str">
            <v>ES</v>
          </cell>
          <cell r="O738" t="str">
            <v>E</v>
          </cell>
          <cell r="P738" t="str">
            <v>I</v>
          </cell>
          <cell r="R738" t="str">
            <v>S</v>
          </cell>
          <cell r="S738" t="str">
            <v>0001000620</v>
          </cell>
          <cell r="T738" t="str">
            <v>IBERDROLA DISTRIBUCION</v>
          </cell>
          <cell r="U738" t="str">
            <v>00000270</v>
          </cell>
          <cell r="V738" t="str">
            <v>TERRENOS IB VILLALUENGA DE LA SAGRA</v>
          </cell>
          <cell r="W738">
            <v>0</v>
          </cell>
          <cell r="X738">
            <v>0</v>
          </cell>
          <cell r="Y738">
            <v>-28150</v>
          </cell>
          <cell r="Z738">
            <v>0</v>
          </cell>
          <cell r="AA738">
            <v>0</v>
          </cell>
          <cell r="AB738">
            <v>-28150</v>
          </cell>
        </row>
        <row r="739">
          <cell r="C739" t="str">
            <v>P/DS-10D3-101</v>
          </cell>
          <cell r="D739" t="str">
            <v>ISUB</v>
          </cell>
          <cell r="E739" t="str">
            <v>3</v>
          </cell>
          <cell r="H739" t="str">
            <v>X</v>
          </cell>
          <cell r="I739" t="str">
            <v>X</v>
          </cell>
          <cell r="J739" t="str">
            <v>X</v>
          </cell>
          <cell r="K739" t="str">
            <v>X</v>
          </cell>
          <cell r="M739" t="str">
            <v>I</v>
          </cell>
          <cell r="N739" t="str">
            <v>ES</v>
          </cell>
          <cell r="O739" t="str">
            <v>E</v>
          </cell>
          <cell r="P739" t="str">
            <v>I</v>
          </cell>
          <cell r="R739" t="str">
            <v>S</v>
          </cell>
          <cell r="S739" t="str">
            <v>0001000620</v>
          </cell>
          <cell r="T739" t="str">
            <v>IBERDROLA DISTRIBUCION</v>
          </cell>
          <cell r="U739" t="str">
            <v>00000270</v>
          </cell>
          <cell r="V739" t="str">
            <v>TERRENOS IB ALDAIA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</row>
        <row r="740">
          <cell r="C740" t="str">
            <v>P/DS-10D3-103</v>
          </cell>
          <cell r="D740" t="str">
            <v>ISUB</v>
          </cell>
          <cell r="E740" t="str">
            <v>3</v>
          </cell>
          <cell r="H740" t="str">
            <v>X</v>
          </cell>
          <cell r="I740" t="str">
            <v>X</v>
          </cell>
          <cell r="J740" t="str">
            <v>X</v>
          </cell>
          <cell r="K740" t="str">
            <v>X</v>
          </cell>
          <cell r="M740" t="str">
            <v>I</v>
          </cell>
          <cell r="N740" t="str">
            <v>ES</v>
          </cell>
          <cell r="O740" t="str">
            <v>E</v>
          </cell>
          <cell r="P740" t="str">
            <v>I</v>
          </cell>
          <cell r="S740" t="str">
            <v>0001000620</v>
          </cell>
          <cell r="T740" t="str">
            <v>IBERDROLA DISTRIBUCION</v>
          </cell>
          <cell r="U740" t="str">
            <v>00000270</v>
          </cell>
          <cell r="V740" t="str">
            <v>TERRENOS IB VILLAMEDIANA</v>
          </cell>
          <cell r="W740">
            <v>0</v>
          </cell>
          <cell r="X740">
            <v>0</v>
          </cell>
          <cell r="Y740">
            <v>-28530.959999999999</v>
          </cell>
          <cell r="Z740">
            <v>0</v>
          </cell>
          <cell r="AA740">
            <v>0</v>
          </cell>
          <cell r="AB740">
            <v>-28531</v>
          </cell>
        </row>
        <row r="741">
          <cell r="C741" t="str">
            <v>P/DS-10D3-109</v>
          </cell>
          <cell r="D741" t="str">
            <v>ISUB</v>
          </cell>
          <cell r="E741" t="str">
            <v>3</v>
          </cell>
          <cell r="H741" t="str">
            <v>X</v>
          </cell>
          <cell r="I741" t="str">
            <v>X</v>
          </cell>
          <cell r="J741" t="str">
            <v>X</v>
          </cell>
          <cell r="K741" t="str">
            <v>X</v>
          </cell>
          <cell r="M741" t="str">
            <v>I</v>
          </cell>
          <cell r="N741" t="str">
            <v>ES</v>
          </cell>
          <cell r="O741" t="str">
            <v>E</v>
          </cell>
          <cell r="P741" t="str">
            <v>I</v>
          </cell>
          <cell r="S741" t="str">
            <v>0001000620</v>
          </cell>
          <cell r="T741" t="str">
            <v>IBERDROLA DISTRIBUCION</v>
          </cell>
          <cell r="U741" t="str">
            <v>00000270</v>
          </cell>
          <cell r="V741" t="str">
            <v>TERRENOS IB LA ESTRELLA</v>
          </cell>
          <cell r="W741">
            <v>0</v>
          </cell>
          <cell r="X741">
            <v>0</v>
          </cell>
          <cell r="Y741">
            <v>-176.96</v>
          </cell>
          <cell r="Z741">
            <v>0</v>
          </cell>
          <cell r="AA741">
            <v>0</v>
          </cell>
          <cell r="AB741">
            <v>0</v>
          </cell>
        </row>
        <row r="742">
          <cell r="C742" t="str">
            <v>P/DS-10D3-111</v>
          </cell>
          <cell r="D742" t="str">
            <v>ISUB</v>
          </cell>
          <cell r="E742" t="str">
            <v>3</v>
          </cell>
          <cell r="I742" t="str">
            <v>X</v>
          </cell>
          <cell r="J742" t="str">
            <v>X</v>
          </cell>
          <cell r="K742" t="str">
            <v>X</v>
          </cell>
          <cell r="M742" t="str">
            <v>I</v>
          </cell>
          <cell r="N742" t="str">
            <v>ES</v>
          </cell>
          <cell r="O742" t="str">
            <v>E</v>
          </cell>
          <cell r="P742" t="str">
            <v>I</v>
          </cell>
          <cell r="S742" t="str">
            <v>0001000620</v>
          </cell>
          <cell r="T742" t="str">
            <v>IBERDROLA DISTRIBUCION</v>
          </cell>
          <cell r="U742" t="str">
            <v>00000270</v>
          </cell>
          <cell r="V742" t="str">
            <v>TERRENOS IB PARLA</v>
          </cell>
          <cell r="W742">
            <v>0</v>
          </cell>
          <cell r="X742">
            <v>0</v>
          </cell>
          <cell r="Y742">
            <v>-12197.49</v>
          </cell>
          <cell r="Z742">
            <v>0</v>
          </cell>
          <cell r="AA742">
            <v>0</v>
          </cell>
          <cell r="AB742">
            <v>0</v>
          </cell>
        </row>
        <row r="743">
          <cell r="C743" t="str">
            <v>P/DS-10D3-112</v>
          </cell>
          <cell r="D743" t="str">
            <v>ISUB</v>
          </cell>
          <cell r="E743" t="str">
            <v>3</v>
          </cell>
          <cell r="I743" t="str">
            <v>X</v>
          </cell>
          <cell r="J743" t="str">
            <v>X</v>
          </cell>
          <cell r="K743" t="str">
            <v>X</v>
          </cell>
          <cell r="M743" t="str">
            <v>I</v>
          </cell>
          <cell r="N743" t="str">
            <v>ES</v>
          </cell>
          <cell r="O743" t="str">
            <v>E</v>
          </cell>
          <cell r="P743" t="str">
            <v>I</v>
          </cell>
          <cell r="S743" t="str">
            <v>0001000620</v>
          </cell>
          <cell r="T743" t="str">
            <v>IBERDROLA DISTRIBUCION</v>
          </cell>
          <cell r="U743" t="str">
            <v>00000270</v>
          </cell>
          <cell r="V743" t="str">
            <v>TERRENOS IB HINIESTA</v>
          </cell>
          <cell r="W743">
            <v>0</v>
          </cell>
          <cell r="X743">
            <v>0</v>
          </cell>
          <cell r="Y743">
            <v>-1144.92</v>
          </cell>
          <cell r="Z743">
            <v>0</v>
          </cell>
          <cell r="AA743">
            <v>0</v>
          </cell>
          <cell r="AB743">
            <v>0</v>
          </cell>
        </row>
        <row r="744">
          <cell r="C744" t="str">
            <v>P/DS-10D3-116</v>
          </cell>
          <cell r="D744" t="str">
            <v>ISUB</v>
          </cell>
          <cell r="E744" t="str">
            <v>3</v>
          </cell>
          <cell r="H744" t="str">
            <v>X</v>
          </cell>
          <cell r="I744" t="str">
            <v>X</v>
          </cell>
          <cell r="J744" t="str">
            <v>X</v>
          </cell>
          <cell r="K744" t="str">
            <v>X</v>
          </cell>
          <cell r="M744" t="str">
            <v>I</v>
          </cell>
          <cell r="N744" t="str">
            <v>ES</v>
          </cell>
          <cell r="O744" t="str">
            <v>E</v>
          </cell>
          <cell r="P744" t="str">
            <v>I</v>
          </cell>
          <cell r="S744" t="str">
            <v>0001000620</v>
          </cell>
          <cell r="T744" t="str">
            <v>IBERDROLA DISTRIBUCION</v>
          </cell>
          <cell r="U744" t="str">
            <v>00000270</v>
          </cell>
          <cell r="V744" t="str">
            <v>TERRENOS IB EL CANTALAR</v>
          </cell>
          <cell r="W744">
            <v>0</v>
          </cell>
          <cell r="X744">
            <v>0</v>
          </cell>
          <cell r="Y744">
            <v>-4885.04</v>
          </cell>
          <cell r="Z744">
            <v>0</v>
          </cell>
          <cell r="AA744">
            <v>0</v>
          </cell>
          <cell r="AB744">
            <v>0</v>
          </cell>
        </row>
        <row r="745">
          <cell r="C745" t="str">
            <v>P/DS-10D3-117</v>
          </cell>
          <cell r="D745" t="str">
            <v>ISUB</v>
          </cell>
          <cell r="E745" t="str">
            <v>3</v>
          </cell>
          <cell r="I745" t="str">
            <v>X</v>
          </cell>
          <cell r="J745" t="str">
            <v>X</v>
          </cell>
          <cell r="K745" t="str">
            <v>X</v>
          </cell>
          <cell r="M745" t="str">
            <v>I</v>
          </cell>
          <cell r="N745" t="str">
            <v>ES</v>
          </cell>
          <cell r="O745" t="str">
            <v>E</v>
          </cell>
          <cell r="P745" t="str">
            <v>I</v>
          </cell>
          <cell r="S745" t="str">
            <v>0001000620</v>
          </cell>
          <cell r="T745" t="str">
            <v>IBERDROLA DISTRIBUCION</v>
          </cell>
          <cell r="U745" t="str">
            <v>00000270</v>
          </cell>
          <cell r="V745" t="str">
            <v>TERRENOS IB SAN MIGUEL DE SALINAS</v>
          </cell>
          <cell r="W745">
            <v>3642.04</v>
          </cell>
          <cell r="X745">
            <v>3642.04</v>
          </cell>
          <cell r="Y745">
            <v>-31134.92</v>
          </cell>
          <cell r="Z745">
            <v>0</v>
          </cell>
          <cell r="AA745">
            <v>0</v>
          </cell>
          <cell r="AB745">
            <v>-34450</v>
          </cell>
        </row>
        <row r="746">
          <cell r="C746" t="str">
            <v>P/DS-10DJ-001</v>
          </cell>
          <cell r="D746" t="str">
            <v>ISUB</v>
          </cell>
          <cell r="E746" t="str">
            <v>3</v>
          </cell>
          <cell r="H746" t="str">
            <v>X</v>
          </cell>
          <cell r="I746" t="str">
            <v>X</v>
          </cell>
          <cell r="J746" t="str">
            <v>X</v>
          </cell>
          <cell r="M746" t="str">
            <v>I</v>
          </cell>
          <cell r="N746" t="str">
            <v>ES</v>
          </cell>
          <cell r="O746" t="str">
            <v>E</v>
          </cell>
          <cell r="P746" t="str">
            <v>I</v>
          </cell>
          <cell r="R746" t="str">
            <v>S</v>
          </cell>
          <cell r="S746" t="str">
            <v>0001000620</v>
          </cell>
          <cell r="T746" t="str">
            <v>IBERDROLA DISTRIBUCION</v>
          </cell>
          <cell r="U746" t="str">
            <v>00000264</v>
          </cell>
          <cell r="V746" t="str">
            <v>PLAN DE TRAFOS LEVANTE ING Y DIREC OBRA</v>
          </cell>
          <cell r="W746">
            <v>0</v>
          </cell>
          <cell r="X746">
            <v>0</v>
          </cell>
          <cell r="Y746">
            <v>-945202.75</v>
          </cell>
          <cell r="Z746">
            <v>0</v>
          </cell>
          <cell r="AA746">
            <v>0</v>
          </cell>
          <cell r="AB746">
            <v>-2149867.3199999998</v>
          </cell>
        </row>
        <row r="747">
          <cell r="C747" t="str">
            <v>P/DS-10DY-000</v>
          </cell>
          <cell r="D747" t="str">
            <v>ISUB</v>
          </cell>
          <cell r="E747" t="str">
            <v>3</v>
          </cell>
          <cell r="H747" t="str">
            <v>X</v>
          </cell>
          <cell r="I747" t="str">
            <v>X</v>
          </cell>
          <cell r="J747" t="str">
            <v>X</v>
          </cell>
          <cell r="M747" t="str">
            <v>I</v>
          </cell>
          <cell r="N747" t="str">
            <v>ES</v>
          </cell>
          <cell r="O747" t="str">
            <v>E</v>
          </cell>
          <cell r="P747" t="str">
            <v>I</v>
          </cell>
          <cell r="R747" t="str">
            <v>S</v>
          </cell>
          <cell r="S747" t="str">
            <v>0001000620</v>
          </cell>
          <cell r="T747" t="str">
            <v>IBERDROLA DISTRIBUCION</v>
          </cell>
          <cell r="U747" t="str">
            <v>00000358</v>
          </cell>
          <cell r="V747" t="str">
            <v>ST BOADILLA (73897/01) FACTURACION</v>
          </cell>
          <cell r="W747">
            <v>0</v>
          </cell>
          <cell r="X747">
            <v>0</v>
          </cell>
          <cell r="Y747">
            <v>-622207.28</v>
          </cell>
          <cell r="Z747">
            <v>0</v>
          </cell>
          <cell r="AA747">
            <v>0</v>
          </cell>
          <cell r="AB747">
            <v>-622207.28</v>
          </cell>
        </row>
        <row r="748">
          <cell r="C748" t="str">
            <v>P/DS-10EI-000</v>
          </cell>
          <cell r="D748" t="str">
            <v>ISUB</v>
          </cell>
          <cell r="E748" t="str">
            <v>3</v>
          </cell>
          <cell r="H748" t="str">
            <v>X</v>
          </cell>
          <cell r="I748" t="str">
            <v>X</v>
          </cell>
          <cell r="J748" t="str">
            <v>X</v>
          </cell>
          <cell r="K748" t="str">
            <v>X</v>
          </cell>
          <cell r="M748" t="str">
            <v>I</v>
          </cell>
          <cell r="N748" t="str">
            <v>ES</v>
          </cell>
          <cell r="O748" t="str">
            <v>E</v>
          </cell>
          <cell r="P748" t="str">
            <v>I</v>
          </cell>
          <cell r="R748" t="str">
            <v>S</v>
          </cell>
          <cell r="S748" t="str">
            <v>0001000620</v>
          </cell>
          <cell r="T748" t="str">
            <v>IBERDROLA DISTRIBUCION</v>
          </cell>
          <cell r="U748" t="str">
            <v>00000358</v>
          </cell>
          <cell r="V748" t="str">
            <v>STR LEGAZPI (74018/05/01/02/06) FACT</v>
          </cell>
          <cell r="W748">
            <v>0</v>
          </cell>
          <cell r="X748">
            <v>0</v>
          </cell>
          <cell r="Y748">
            <v>-590841.68999999994</v>
          </cell>
          <cell r="Z748">
            <v>0</v>
          </cell>
          <cell r="AA748">
            <v>0</v>
          </cell>
          <cell r="AB748">
            <v>-590841.68999999994</v>
          </cell>
        </row>
        <row r="749">
          <cell r="C749" t="str">
            <v>P/DS-10F3-000</v>
          </cell>
          <cell r="D749" t="str">
            <v>ISUB</v>
          </cell>
          <cell r="E749" t="str">
            <v>3</v>
          </cell>
          <cell r="H749" t="str">
            <v>X</v>
          </cell>
          <cell r="I749" t="str">
            <v>X</v>
          </cell>
          <cell r="J749" t="str">
            <v>X</v>
          </cell>
          <cell r="K749" t="str">
            <v>X</v>
          </cell>
          <cell r="M749" t="str">
            <v>I</v>
          </cell>
          <cell r="N749" t="str">
            <v>ES</v>
          </cell>
          <cell r="O749" t="str">
            <v>E</v>
          </cell>
          <cell r="P749" t="str">
            <v>I</v>
          </cell>
          <cell r="R749" t="str">
            <v>S</v>
          </cell>
          <cell r="S749" t="str">
            <v>0001000620</v>
          </cell>
          <cell r="T749" t="str">
            <v>IBERDROLA DISTRIBUCION</v>
          </cell>
          <cell r="U749" t="str">
            <v>00000614</v>
          </cell>
          <cell r="V749" t="str">
            <v>ST PUZOL (74057/10) FACTURACION</v>
          </cell>
          <cell r="W749">
            <v>17196.11</v>
          </cell>
          <cell r="X749">
            <v>17196.11</v>
          </cell>
          <cell r="Y749">
            <v>-208225.07</v>
          </cell>
          <cell r="Z749">
            <v>0</v>
          </cell>
          <cell r="AA749">
            <v>0</v>
          </cell>
          <cell r="AB749">
            <v>-225420.74</v>
          </cell>
        </row>
        <row r="750">
          <cell r="C750" t="str">
            <v>P/DS-10N6</v>
          </cell>
          <cell r="D750" t="str">
            <v>ISUB</v>
          </cell>
          <cell r="E750" t="str">
            <v>3</v>
          </cell>
          <cell r="H750" t="str">
            <v>X</v>
          </cell>
          <cell r="I750" t="str">
            <v>X</v>
          </cell>
          <cell r="J750" t="str">
            <v>X</v>
          </cell>
          <cell r="M750" t="str">
            <v>G</v>
          </cell>
          <cell r="N750" t="str">
            <v>ES</v>
          </cell>
          <cell r="O750" t="str">
            <v>E</v>
          </cell>
          <cell r="P750" t="str">
            <v>L</v>
          </cell>
          <cell r="R750" t="str">
            <v>S</v>
          </cell>
          <cell r="S750" t="str">
            <v>0001000705</v>
          </cell>
          <cell r="T750" t="str">
            <v>TARRAGONA POWER, S.L.</v>
          </cell>
          <cell r="U750" t="str">
            <v>00001266</v>
          </cell>
          <cell r="V750" t="str">
            <v>ST BASF</v>
          </cell>
          <cell r="W750">
            <v>0</v>
          </cell>
          <cell r="X750">
            <v>0</v>
          </cell>
          <cell r="Y750">
            <v>-10715818.08</v>
          </cell>
          <cell r="Z750">
            <v>0</v>
          </cell>
          <cell r="AA750">
            <v>0</v>
          </cell>
          <cell r="AB750">
            <v>-10715818.970000001</v>
          </cell>
        </row>
        <row r="751">
          <cell r="C751" t="str">
            <v>P/DS-10NB-000</v>
          </cell>
          <cell r="D751" t="str">
            <v>ISUB</v>
          </cell>
          <cell r="E751" t="str">
            <v>3</v>
          </cell>
          <cell r="H751" t="str">
            <v>X</v>
          </cell>
          <cell r="I751" t="str">
            <v>X</v>
          </cell>
          <cell r="J751" t="str">
            <v>X</v>
          </cell>
          <cell r="K751" t="str">
            <v>X</v>
          </cell>
          <cell r="M751" t="str">
            <v>O</v>
          </cell>
          <cell r="N751" t="str">
            <v>ES</v>
          </cell>
          <cell r="O751" t="str">
            <v>V</v>
          </cell>
          <cell r="P751" t="str">
            <v>L</v>
          </cell>
          <cell r="R751" t="str">
            <v>S</v>
          </cell>
          <cell r="S751" t="str">
            <v>0001000571</v>
          </cell>
          <cell r="T751" t="str">
            <v>UTE ALABE-SERGAS</v>
          </cell>
          <cell r="U751" t="str">
            <v>00001266</v>
          </cell>
          <cell r="V751" t="str">
            <v>ST RENEDO. Ampliac. línea 45 kV Michelín</v>
          </cell>
          <cell r="W751">
            <v>0</v>
          </cell>
          <cell r="X751">
            <v>0</v>
          </cell>
          <cell r="Y751">
            <v>-153375.60999999999</v>
          </cell>
          <cell r="Z751">
            <v>0</v>
          </cell>
          <cell r="AA751">
            <v>0</v>
          </cell>
          <cell r="AB751">
            <v>-245224.95999999999</v>
          </cell>
        </row>
        <row r="752">
          <cell r="C752" t="str">
            <v>P/DS-10NC-000</v>
          </cell>
          <cell r="D752" t="str">
            <v>ISUB</v>
          </cell>
          <cell r="E752" t="str">
            <v>3</v>
          </cell>
          <cell r="H752" t="str">
            <v>X</v>
          </cell>
          <cell r="I752" t="str">
            <v>X</v>
          </cell>
          <cell r="J752" t="str">
            <v>X</v>
          </cell>
          <cell r="K752" t="str">
            <v>X</v>
          </cell>
          <cell r="M752" t="str">
            <v>O</v>
          </cell>
          <cell r="N752" t="str">
            <v>ES</v>
          </cell>
          <cell r="O752" t="str">
            <v>V</v>
          </cell>
          <cell r="P752" t="str">
            <v>L</v>
          </cell>
          <cell r="R752" t="str">
            <v>S</v>
          </cell>
          <cell r="S752" t="str">
            <v>0001000571</v>
          </cell>
          <cell r="T752" t="str">
            <v>UTE ALABE-SERGAS</v>
          </cell>
          <cell r="U752" t="str">
            <v>00001266</v>
          </cell>
          <cell r="V752" t="str">
            <v>ST GAMARRA.Ampliación 2L 30 kV Michelín</v>
          </cell>
          <cell r="W752">
            <v>0</v>
          </cell>
          <cell r="X752">
            <v>0</v>
          </cell>
          <cell r="Y752">
            <v>-298696.68</v>
          </cell>
          <cell r="Z752">
            <v>0</v>
          </cell>
          <cell r="AA752">
            <v>0</v>
          </cell>
          <cell r="AB752">
            <v>-490449.91999999998</v>
          </cell>
        </row>
        <row r="753">
          <cell r="C753" t="str">
            <v>P/DS-10QW</v>
          </cell>
          <cell r="D753" t="str">
            <v>ISUB</v>
          </cell>
          <cell r="E753" t="str">
            <v>3</v>
          </cell>
          <cell r="I753" t="str">
            <v>X</v>
          </cell>
          <cell r="J753" t="str">
            <v>X</v>
          </cell>
          <cell r="M753" t="str">
            <v>I</v>
          </cell>
          <cell r="N753" t="str">
            <v>ES</v>
          </cell>
          <cell r="O753" t="str">
            <v>E</v>
          </cell>
          <cell r="P753" t="str">
            <v>I</v>
          </cell>
          <cell r="R753" t="str">
            <v>S</v>
          </cell>
          <cell r="S753" t="str">
            <v>0001000620</v>
          </cell>
          <cell r="T753" t="str">
            <v>IBERDROLA DISTRIBUCION</v>
          </cell>
          <cell r="U753" t="str">
            <v>00000358</v>
          </cell>
          <cell r="V753" t="str">
            <v>ST. MURCIA  (73646/02). FACTURACIÓN</v>
          </cell>
          <cell r="W753">
            <v>-352.54</v>
          </cell>
          <cell r="X753">
            <v>-352.54</v>
          </cell>
          <cell r="Y753">
            <v>-213005.32</v>
          </cell>
          <cell r="Z753">
            <v>0</v>
          </cell>
          <cell r="AA753">
            <v>0</v>
          </cell>
          <cell r="AB753">
            <v>-328052.88</v>
          </cell>
        </row>
        <row r="754">
          <cell r="C754" t="str">
            <v>P/DS-10SG-000</v>
          </cell>
          <cell r="D754" t="str">
            <v>ISUB</v>
          </cell>
          <cell r="E754" t="str">
            <v>3</v>
          </cell>
          <cell r="I754" t="str">
            <v>X</v>
          </cell>
          <cell r="J754" t="str">
            <v>X</v>
          </cell>
          <cell r="K754" t="str">
            <v>X</v>
          </cell>
          <cell r="M754" t="str">
            <v>I</v>
          </cell>
          <cell r="N754" t="str">
            <v>ES</v>
          </cell>
          <cell r="O754" t="str">
            <v>E</v>
          </cell>
          <cell r="P754" t="str">
            <v>I</v>
          </cell>
          <cell r="R754" t="str">
            <v>S</v>
          </cell>
          <cell r="S754" t="str">
            <v>0001000620</v>
          </cell>
          <cell r="T754" t="str">
            <v>IBERDROLA DISTRIBUCION</v>
          </cell>
          <cell r="U754" t="str">
            <v>00000614</v>
          </cell>
          <cell r="V754" t="str">
            <v>ST MIRASIERRA 73549/ 06-10-11</v>
          </cell>
          <cell r="W754">
            <v>0</v>
          </cell>
          <cell r="X754">
            <v>0</v>
          </cell>
          <cell r="Y754">
            <v>-246606.32</v>
          </cell>
          <cell r="Z754">
            <v>0</v>
          </cell>
          <cell r="AA754">
            <v>-10004.23</v>
          </cell>
          <cell r="AB754">
            <v>-248591.64</v>
          </cell>
        </row>
        <row r="755">
          <cell r="C755" t="str">
            <v>P/DS-10TU-000</v>
          </cell>
          <cell r="D755" t="str">
            <v>ISUB</v>
          </cell>
          <cell r="E755" t="str">
            <v>3</v>
          </cell>
          <cell r="H755" t="str">
            <v>X</v>
          </cell>
          <cell r="I755" t="str">
            <v>X</v>
          </cell>
          <cell r="J755" t="str">
            <v>X</v>
          </cell>
          <cell r="K755" t="str">
            <v>X</v>
          </cell>
          <cell r="M755" t="str">
            <v>I</v>
          </cell>
          <cell r="N755" t="str">
            <v>ES</v>
          </cell>
          <cell r="O755" t="str">
            <v>E</v>
          </cell>
          <cell r="P755" t="str">
            <v>L</v>
          </cell>
          <cell r="S755" t="str">
            <v>0001000313</v>
          </cell>
          <cell r="T755" t="str">
            <v>IBERD.ENERG.RENOVAB.CASTILLA</v>
          </cell>
          <cell r="U755" t="str">
            <v>00001266</v>
          </cell>
          <cell r="V755" t="str">
            <v>STR´s POZOC. Y  POZOH.NORTE (L/66kV)</v>
          </cell>
          <cell r="W755">
            <v>0</v>
          </cell>
          <cell r="X755">
            <v>0</v>
          </cell>
          <cell r="Y755">
            <v>-282429.95</v>
          </cell>
          <cell r="Z755">
            <v>0</v>
          </cell>
          <cell r="AA755">
            <v>0</v>
          </cell>
          <cell r="AB755">
            <v>-633556.92000000004</v>
          </cell>
        </row>
        <row r="756">
          <cell r="C756" t="str">
            <v>P/DS-10UZ</v>
          </cell>
          <cell r="D756" t="str">
            <v>ISUB</v>
          </cell>
          <cell r="E756" t="str">
            <v>3</v>
          </cell>
          <cell r="H756" t="str">
            <v>X</v>
          </cell>
          <cell r="I756" t="str">
            <v>X</v>
          </cell>
          <cell r="J756" t="str">
            <v>X</v>
          </cell>
          <cell r="K756" t="str">
            <v>X</v>
          </cell>
          <cell r="M756" t="str">
            <v>O</v>
          </cell>
          <cell r="N756" t="str">
            <v>ES</v>
          </cell>
          <cell r="O756" t="str">
            <v>E</v>
          </cell>
          <cell r="P756" t="str">
            <v>I</v>
          </cell>
          <cell r="R756" t="str">
            <v>S</v>
          </cell>
          <cell r="S756" t="str">
            <v>0001000108</v>
          </cell>
          <cell r="T756" t="str">
            <v>ERROR.ENERGIA HIDROELECTRICA</v>
          </cell>
          <cell r="U756" t="str">
            <v>00000285</v>
          </cell>
          <cell r="V756" t="str">
            <v>ST Callejas, Ing. Básica</v>
          </cell>
          <cell r="W756">
            <v>0</v>
          </cell>
          <cell r="X756">
            <v>0</v>
          </cell>
          <cell r="Y756">
            <v>-16989.03</v>
          </cell>
          <cell r="Z756">
            <v>0</v>
          </cell>
          <cell r="AA756">
            <v>0</v>
          </cell>
          <cell r="AB756">
            <v>-18030.36</v>
          </cell>
        </row>
        <row r="757">
          <cell r="C757" t="str">
            <v>P/DS-10WJ</v>
          </cell>
          <cell r="D757" t="str">
            <v>ISUB</v>
          </cell>
          <cell r="E757" t="str">
            <v>3</v>
          </cell>
          <cell r="I757" t="str">
            <v>X</v>
          </cell>
          <cell r="J757" t="str">
            <v>X</v>
          </cell>
          <cell r="K757" t="str">
            <v>X</v>
          </cell>
          <cell r="M757" t="str">
            <v>I</v>
          </cell>
          <cell r="N757" t="str">
            <v>ES</v>
          </cell>
          <cell r="O757" t="str">
            <v>E</v>
          </cell>
          <cell r="P757" t="str">
            <v>L</v>
          </cell>
          <cell r="R757" t="str">
            <v>S</v>
          </cell>
          <cell r="S757" t="str">
            <v>0001000306</v>
          </cell>
          <cell r="T757" t="str">
            <v>ENERGIAS EOLICAS EUROPEAS, S.A.</v>
          </cell>
          <cell r="U757" t="str">
            <v>00000285</v>
          </cell>
          <cell r="V757" t="str">
            <v>ST CERRO VICENTE</v>
          </cell>
          <cell r="W757">
            <v>0</v>
          </cell>
          <cell r="X757">
            <v>0</v>
          </cell>
          <cell r="Y757">
            <v>-1924351.58</v>
          </cell>
          <cell r="Z757">
            <v>0</v>
          </cell>
          <cell r="AA757">
            <v>0</v>
          </cell>
          <cell r="AB757">
            <v>-1902762.89</v>
          </cell>
        </row>
        <row r="758">
          <cell r="C758" t="str">
            <v>P/DS-10XY</v>
          </cell>
          <cell r="D758" t="str">
            <v>ISUB</v>
          </cell>
          <cell r="E758" t="str">
            <v>3</v>
          </cell>
          <cell r="I758" t="str">
            <v>X</v>
          </cell>
          <cell r="J758" t="str">
            <v>X</v>
          </cell>
          <cell r="M758" t="str">
            <v>I</v>
          </cell>
          <cell r="N758" t="str">
            <v>ES</v>
          </cell>
          <cell r="O758" t="str">
            <v>E</v>
          </cell>
          <cell r="P758" t="str">
            <v>I</v>
          </cell>
          <cell r="R758" t="str">
            <v>S</v>
          </cell>
          <cell r="S758" t="str">
            <v>0001000620</v>
          </cell>
          <cell r="T758" t="str">
            <v>IBERDROLA DISTRIBUCION</v>
          </cell>
          <cell r="U758" t="str">
            <v>00000358</v>
          </cell>
          <cell r="V758" t="str">
            <v>ST ALMARAZ (73515/24,25,21) FACTURACION</v>
          </cell>
          <cell r="W758">
            <v>0</v>
          </cell>
          <cell r="X758">
            <v>0</v>
          </cell>
          <cell r="Y758">
            <v>-823633.79</v>
          </cell>
          <cell r="Z758">
            <v>-158718.79</v>
          </cell>
          <cell r="AA758">
            <v>-158718.79</v>
          </cell>
          <cell r="AB758">
            <v>-823633.81</v>
          </cell>
        </row>
        <row r="759">
          <cell r="C759" t="str">
            <v>P/DS-10ZL</v>
          </cell>
          <cell r="D759" t="str">
            <v>ISUB</v>
          </cell>
          <cell r="E759" t="str">
            <v>3</v>
          </cell>
          <cell r="I759" t="str">
            <v>X</v>
          </cell>
          <cell r="J759" t="str">
            <v>X</v>
          </cell>
          <cell r="M759" t="str">
            <v>O</v>
          </cell>
          <cell r="N759" t="str">
            <v>ES</v>
          </cell>
          <cell r="O759" t="str">
            <v>E</v>
          </cell>
          <cell r="P759" t="str">
            <v>L</v>
          </cell>
          <cell r="R759" t="str">
            <v>S</v>
          </cell>
          <cell r="S759" t="str">
            <v>0001000873</v>
          </cell>
          <cell r="T759" t="str">
            <v>CORPORACION ENERGIA HIDROELECTRICA</v>
          </cell>
          <cell r="U759" t="str">
            <v>00000285</v>
          </cell>
          <cell r="V759" t="str">
            <v>ST Laguardia</v>
          </cell>
          <cell r="W759">
            <v>0</v>
          </cell>
          <cell r="X759">
            <v>0</v>
          </cell>
          <cell r="Y759">
            <v>-2398258.5699999998</v>
          </cell>
          <cell r="Z759">
            <v>0</v>
          </cell>
          <cell r="AA759">
            <v>0</v>
          </cell>
          <cell r="AB759">
            <v>-2398258.5699999998</v>
          </cell>
        </row>
        <row r="760">
          <cell r="C760" t="str">
            <v>P/DS-10ZM</v>
          </cell>
          <cell r="D760" t="str">
            <v>ISUB</v>
          </cell>
          <cell r="E760" t="str">
            <v>3</v>
          </cell>
          <cell r="I760" t="str">
            <v>X</v>
          </cell>
          <cell r="J760" t="str">
            <v>X</v>
          </cell>
          <cell r="M760" t="str">
            <v>I</v>
          </cell>
          <cell r="N760" t="str">
            <v>ES</v>
          </cell>
          <cell r="O760" t="str">
            <v>E</v>
          </cell>
          <cell r="P760" t="str">
            <v>L</v>
          </cell>
          <cell r="R760" t="str">
            <v>S</v>
          </cell>
          <cell r="S760" t="str">
            <v>0001000306</v>
          </cell>
          <cell r="T760" t="str">
            <v>ENERGIAS EOLICAS EUROPEAS, S.A.</v>
          </cell>
          <cell r="U760" t="str">
            <v>00000285</v>
          </cell>
          <cell r="V760" t="str">
            <v>ST Maza</v>
          </cell>
          <cell r="W760">
            <v>0</v>
          </cell>
          <cell r="X760">
            <v>0</v>
          </cell>
          <cell r="Y760">
            <v>-436724.22</v>
          </cell>
          <cell r="Z760">
            <v>0</v>
          </cell>
          <cell r="AA760">
            <v>0</v>
          </cell>
          <cell r="AB760">
            <v>-1081821.78</v>
          </cell>
        </row>
        <row r="761">
          <cell r="C761" t="str">
            <v>P/DS-1115</v>
          </cell>
          <cell r="D761" t="str">
            <v>ISUB</v>
          </cell>
          <cell r="E761" t="str">
            <v>3</v>
          </cell>
          <cell r="I761" t="str">
            <v>X</v>
          </cell>
          <cell r="J761" t="str">
            <v>X</v>
          </cell>
          <cell r="M761" t="str">
            <v>I</v>
          </cell>
          <cell r="N761" t="str">
            <v>ES</v>
          </cell>
          <cell r="O761" t="str">
            <v>E</v>
          </cell>
          <cell r="P761" t="str">
            <v>I</v>
          </cell>
          <cell r="R761" t="str">
            <v>S</v>
          </cell>
          <cell r="S761" t="str">
            <v>0001000620</v>
          </cell>
          <cell r="T761" t="str">
            <v>IBERDROLA DISTRIBUCION</v>
          </cell>
          <cell r="U761" t="str">
            <v>00000480</v>
          </cell>
          <cell r="V761" t="str">
            <v>ST ONTENIENTE 73575/01</v>
          </cell>
          <cell r="W761">
            <v>-4559.01</v>
          </cell>
          <cell r="X761">
            <v>-44803.46</v>
          </cell>
          <cell r="Y761">
            <v>-373983.15</v>
          </cell>
          <cell r="Z761">
            <v>0</v>
          </cell>
          <cell r="AA761">
            <v>0</v>
          </cell>
          <cell r="AB761">
            <v>-433743.2</v>
          </cell>
        </row>
        <row r="762">
          <cell r="C762" t="str">
            <v>P/DS-1118</v>
          </cell>
          <cell r="D762" t="str">
            <v>ISUB</v>
          </cell>
          <cell r="E762" t="str">
            <v>3</v>
          </cell>
          <cell r="H762" t="str">
            <v>X</v>
          </cell>
          <cell r="I762" t="str">
            <v>X</v>
          </cell>
          <cell r="J762" t="str">
            <v>X</v>
          </cell>
          <cell r="M762" t="str">
            <v>I</v>
          </cell>
          <cell r="N762" t="str">
            <v>ES</v>
          </cell>
          <cell r="O762" t="str">
            <v>E</v>
          </cell>
          <cell r="P762" t="str">
            <v>I</v>
          </cell>
          <cell r="R762" t="str">
            <v>S</v>
          </cell>
          <cell r="S762" t="str">
            <v>0001000620</v>
          </cell>
          <cell r="T762" t="str">
            <v>IBERDROLA DISTRIBUCION</v>
          </cell>
          <cell r="U762" t="str">
            <v>00000480</v>
          </cell>
          <cell r="V762" t="str">
            <v>ST Las Torres de Cotillas 73648/02</v>
          </cell>
          <cell r="W762">
            <v>-3249.19</v>
          </cell>
          <cell r="X762">
            <v>-3249.19</v>
          </cell>
          <cell r="Y762">
            <v>-241390.92</v>
          </cell>
          <cell r="Z762">
            <v>0</v>
          </cell>
          <cell r="AA762">
            <v>0</v>
          </cell>
          <cell r="AB762">
            <v>-245239.45</v>
          </cell>
        </row>
        <row r="763">
          <cell r="C763" t="str">
            <v>P/DS-1119</v>
          </cell>
          <cell r="D763" t="str">
            <v>ISUB</v>
          </cell>
          <cell r="E763" t="str">
            <v>3</v>
          </cell>
          <cell r="I763" t="str">
            <v>X</v>
          </cell>
          <cell r="J763" t="str">
            <v>X</v>
          </cell>
          <cell r="M763" t="str">
            <v>I</v>
          </cell>
          <cell r="N763" t="str">
            <v>ES</v>
          </cell>
          <cell r="O763" t="str">
            <v>E</v>
          </cell>
          <cell r="P763" t="str">
            <v>I</v>
          </cell>
          <cell r="R763" t="str">
            <v>S</v>
          </cell>
          <cell r="S763" t="str">
            <v>0001000620</v>
          </cell>
          <cell r="T763" t="str">
            <v>IBERDROLA DISTRIBUCION</v>
          </cell>
          <cell r="U763" t="str">
            <v>00000480</v>
          </cell>
          <cell r="V763" t="str">
            <v>Media Tensión - 2001 ISUB-IBI2</v>
          </cell>
          <cell r="W763">
            <v>-900.84</v>
          </cell>
          <cell r="X763">
            <v>-3953.89</v>
          </cell>
          <cell r="Y763">
            <v>-131999.18</v>
          </cell>
          <cell r="Z763">
            <v>0</v>
          </cell>
          <cell r="AA763">
            <v>0</v>
          </cell>
          <cell r="AB763">
            <v>-119926.14</v>
          </cell>
        </row>
        <row r="764">
          <cell r="C764" t="str">
            <v>P/DS-1137</v>
          </cell>
          <cell r="D764" t="str">
            <v>ISUB</v>
          </cell>
          <cell r="E764" t="str">
            <v>3</v>
          </cell>
          <cell r="I764" t="str">
            <v>X</v>
          </cell>
          <cell r="J764" t="str">
            <v>X</v>
          </cell>
          <cell r="M764" t="str">
            <v>I</v>
          </cell>
          <cell r="N764" t="str">
            <v>ES</v>
          </cell>
          <cell r="O764" t="str">
            <v>E</v>
          </cell>
          <cell r="P764" t="str">
            <v>I</v>
          </cell>
          <cell r="R764" t="str">
            <v>S</v>
          </cell>
          <cell r="S764" t="str">
            <v>0001000620</v>
          </cell>
          <cell r="T764" t="str">
            <v>IBERDROLA DISTRIBUCION</v>
          </cell>
          <cell r="U764" t="str">
            <v>00000614</v>
          </cell>
          <cell r="V764" t="str">
            <v>ST LAS PICADAS (73172/06)</v>
          </cell>
          <cell r="W764">
            <v>0</v>
          </cell>
          <cell r="X764">
            <v>0</v>
          </cell>
          <cell r="Y764">
            <v>-223089.59</v>
          </cell>
          <cell r="Z764">
            <v>0</v>
          </cell>
          <cell r="AA764">
            <v>0</v>
          </cell>
          <cell r="AB764">
            <v>-223089.67</v>
          </cell>
        </row>
        <row r="765">
          <cell r="C765" t="str">
            <v>P/DS-113I</v>
          </cell>
          <cell r="D765" t="str">
            <v>ISUB</v>
          </cell>
          <cell r="E765" t="str">
            <v>3</v>
          </cell>
          <cell r="I765" t="str">
            <v>X</v>
          </cell>
          <cell r="J765" t="str">
            <v>X</v>
          </cell>
          <cell r="M765" t="str">
            <v>I</v>
          </cell>
          <cell r="N765" t="str">
            <v>ES</v>
          </cell>
          <cell r="O765" t="str">
            <v>E</v>
          </cell>
          <cell r="P765" t="str">
            <v>I</v>
          </cell>
          <cell r="R765" t="str">
            <v>S</v>
          </cell>
          <cell r="S765" t="str">
            <v>0001000620</v>
          </cell>
          <cell r="T765" t="str">
            <v>IBERDROLA DISTRIBUCION</v>
          </cell>
          <cell r="U765" t="str">
            <v>00000572</v>
          </cell>
          <cell r="V765" t="str">
            <v>ST LUCERO (73191/01/05)</v>
          </cell>
          <cell r="W765">
            <v>-943.91</v>
          </cell>
          <cell r="X765">
            <v>-5394.59</v>
          </cell>
          <cell r="Y765">
            <v>-668779.38</v>
          </cell>
          <cell r="Z765">
            <v>0</v>
          </cell>
          <cell r="AA765">
            <v>0</v>
          </cell>
          <cell r="AB765">
            <v>-1285890.3999999999</v>
          </cell>
        </row>
        <row r="766">
          <cell r="C766" t="str">
            <v>P/DS-1147</v>
          </cell>
          <cell r="D766" t="str">
            <v>ISUB</v>
          </cell>
          <cell r="E766" t="str">
            <v>3</v>
          </cell>
          <cell r="I766" t="str">
            <v>X</v>
          </cell>
          <cell r="J766" t="str">
            <v>X</v>
          </cell>
          <cell r="M766" t="str">
            <v>I</v>
          </cell>
          <cell r="N766" t="str">
            <v>ES</v>
          </cell>
          <cell r="O766" t="str">
            <v>E</v>
          </cell>
          <cell r="P766" t="str">
            <v>I</v>
          </cell>
          <cell r="R766" t="str">
            <v>S</v>
          </cell>
          <cell r="S766" t="str">
            <v>0001000620</v>
          </cell>
          <cell r="T766" t="str">
            <v>IBERDROLA DISTRIBUCION</v>
          </cell>
          <cell r="U766" t="str">
            <v>00000358</v>
          </cell>
          <cell r="V766" t="str">
            <v>ST LUCAS DE URQUIJO (obj. 02)</v>
          </cell>
          <cell r="W766">
            <v>-356.48</v>
          </cell>
          <cell r="X766">
            <v>-356.48</v>
          </cell>
          <cell r="Y766">
            <v>-170205.98</v>
          </cell>
          <cell r="Z766">
            <v>0</v>
          </cell>
          <cell r="AA766">
            <v>0</v>
          </cell>
          <cell r="AB766">
            <v>-163803.42000000001</v>
          </cell>
        </row>
        <row r="767">
          <cell r="C767" t="str">
            <v>P/DS-114C</v>
          </cell>
          <cell r="D767" t="str">
            <v>ISUB</v>
          </cell>
          <cell r="E767" t="str">
            <v>3</v>
          </cell>
          <cell r="I767" t="str">
            <v>X</v>
          </cell>
          <cell r="J767" t="str">
            <v>X</v>
          </cell>
          <cell r="M767" t="str">
            <v>I</v>
          </cell>
          <cell r="N767" t="str">
            <v>ES</v>
          </cell>
          <cell r="O767" t="str">
            <v>E</v>
          </cell>
          <cell r="P767" t="str">
            <v>I</v>
          </cell>
          <cell r="R767" t="str">
            <v>S</v>
          </cell>
          <cell r="S767" t="str">
            <v>0001000620</v>
          </cell>
          <cell r="T767" t="str">
            <v>IBERDROLA DISTRIBUCION</v>
          </cell>
          <cell r="U767" t="str">
            <v>00000264</v>
          </cell>
          <cell r="V767" t="str">
            <v>ST. MECO 73508/01</v>
          </cell>
          <cell r="W767">
            <v>0</v>
          </cell>
          <cell r="X767">
            <v>0</v>
          </cell>
          <cell r="Y767">
            <v>-318490.5</v>
          </cell>
          <cell r="Z767">
            <v>0</v>
          </cell>
          <cell r="AA767">
            <v>0</v>
          </cell>
          <cell r="AB767">
            <v>-342186.51</v>
          </cell>
        </row>
        <row r="768">
          <cell r="C768" t="str">
            <v>P/DS-114G</v>
          </cell>
          <cell r="D768" t="str">
            <v>ISUB</v>
          </cell>
          <cell r="E768" t="str">
            <v>3</v>
          </cell>
          <cell r="I768" t="str">
            <v>X</v>
          </cell>
          <cell r="J768" t="str">
            <v>X</v>
          </cell>
          <cell r="M768" t="str">
            <v>I</v>
          </cell>
          <cell r="N768" t="str">
            <v>ES</v>
          </cell>
          <cell r="O768" t="str">
            <v>E</v>
          </cell>
          <cell r="P768" t="str">
            <v>I</v>
          </cell>
          <cell r="R768" t="str">
            <v>S</v>
          </cell>
          <cell r="S768" t="str">
            <v>0001000620</v>
          </cell>
          <cell r="T768" t="str">
            <v>IBERDROLA DISTRIBUCION</v>
          </cell>
          <cell r="U768" t="str">
            <v>00000264</v>
          </cell>
          <cell r="V768" t="str">
            <v>STR. PIQUEÑAS 74888/04</v>
          </cell>
          <cell r="W768">
            <v>0</v>
          </cell>
          <cell r="X768">
            <v>0</v>
          </cell>
          <cell r="Y768">
            <v>-289224.52</v>
          </cell>
          <cell r="Z768">
            <v>0</v>
          </cell>
          <cell r="AA768">
            <v>0</v>
          </cell>
          <cell r="AB768">
            <v>-289225.05</v>
          </cell>
        </row>
        <row r="769">
          <cell r="C769" t="str">
            <v>P/DS-114I</v>
          </cell>
          <cell r="D769" t="str">
            <v>ISUB</v>
          </cell>
          <cell r="E769" t="str">
            <v>3</v>
          </cell>
          <cell r="I769" t="str">
            <v>X</v>
          </cell>
          <cell r="J769" t="str">
            <v>X</v>
          </cell>
          <cell r="M769" t="str">
            <v>I</v>
          </cell>
          <cell r="N769" t="str">
            <v>ES</v>
          </cell>
          <cell r="O769" t="str">
            <v>E</v>
          </cell>
          <cell r="P769" t="str">
            <v>I</v>
          </cell>
          <cell r="R769" t="str">
            <v>S</v>
          </cell>
          <cell r="S769" t="str">
            <v>0001000620</v>
          </cell>
          <cell r="T769" t="str">
            <v>IBERDROLA DISTRIBUCION</v>
          </cell>
          <cell r="U769" t="str">
            <v>00000264</v>
          </cell>
          <cell r="V769" t="str">
            <v>STR. QUINTANAR 74093/04</v>
          </cell>
          <cell r="W769">
            <v>-5012.87</v>
          </cell>
          <cell r="X769">
            <v>-8072.68</v>
          </cell>
          <cell r="Y769">
            <v>-94552.51</v>
          </cell>
          <cell r="Z769">
            <v>0</v>
          </cell>
          <cell r="AA769">
            <v>0</v>
          </cell>
          <cell r="AB769">
            <v>-189191.33</v>
          </cell>
        </row>
        <row r="770">
          <cell r="C770" t="str">
            <v>P/DS-114K</v>
          </cell>
          <cell r="D770" t="str">
            <v>ISUB</v>
          </cell>
          <cell r="E770" t="str">
            <v>3</v>
          </cell>
          <cell r="I770" t="str">
            <v>X</v>
          </cell>
          <cell r="J770" t="str">
            <v>X</v>
          </cell>
          <cell r="M770" t="str">
            <v>I</v>
          </cell>
          <cell r="N770" t="str">
            <v>ES</v>
          </cell>
          <cell r="O770" t="str">
            <v>E</v>
          </cell>
          <cell r="P770" t="str">
            <v>I</v>
          </cell>
          <cell r="R770" t="str">
            <v>S</v>
          </cell>
          <cell r="S770" t="str">
            <v>0001000620</v>
          </cell>
          <cell r="T770" t="str">
            <v>IBERDROLA DISTRIBUCION</v>
          </cell>
          <cell r="U770" t="str">
            <v>00000264</v>
          </cell>
          <cell r="V770" t="str">
            <v>ST EL PICAZO (obj. 92)</v>
          </cell>
          <cell r="W770">
            <v>0</v>
          </cell>
          <cell r="X770">
            <v>0</v>
          </cell>
          <cell r="Y770">
            <v>-87135.93</v>
          </cell>
          <cell r="Z770">
            <v>0</v>
          </cell>
          <cell r="AA770">
            <v>0</v>
          </cell>
          <cell r="AB770">
            <v>-75471.070000000007</v>
          </cell>
        </row>
        <row r="771">
          <cell r="C771" t="str">
            <v>P/DS-114L-1</v>
          </cell>
          <cell r="D771" t="str">
            <v>ISUB</v>
          </cell>
          <cell r="E771" t="str">
            <v>2</v>
          </cell>
          <cell r="I771" t="str">
            <v>X</v>
          </cell>
          <cell r="J771" t="str">
            <v>X</v>
          </cell>
          <cell r="M771" t="str">
            <v>I</v>
          </cell>
          <cell r="N771" t="str">
            <v>ES</v>
          </cell>
          <cell r="O771" t="str">
            <v>E</v>
          </cell>
          <cell r="P771" t="str">
            <v>L</v>
          </cell>
          <cell r="R771" t="str">
            <v>S</v>
          </cell>
          <cell r="S771" t="str">
            <v>0001000620</v>
          </cell>
          <cell r="T771" t="str">
            <v>IBERDROLA DISTRIBUCION</v>
          </cell>
          <cell r="U771" t="str">
            <v>00000480</v>
          </cell>
          <cell r="V771" t="str">
            <v>TRAFOS I+C 2001 - IBI2  C Y M</v>
          </cell>
          <cell r="W771">
            <v>0</v>
          </cell>
          <cell r="X771">
            <v>0</v>
          </cell>
          <cell r="Y771">
            <v>-238983.72</v>
          </cell>
          <cell r="Z771">
            <v>0</v>
          </cell>
          <cell r="AA771">
            <v>0</v>
          </cell>
          <cell r="AB771">
            <v>-238983.71</v>
          </cell>
        </row>
        <row r="772">
          <cell r="C772" t="str">
            <v>P/DS-115Q</v>
          </cell>
          <cell r="D772" t="str">
            <v>ISUB</v>
          </cell>
          <cell r="E772" t="str">
            <v>3</v>
          </cell>
          <cell r="I772" t="str">
            <v>X</v>
          </cell>
          <cell r="J772" t="str">
            <v>X</v>
          </cell>
          <cell r="M772" t="str">
            <v>I</v>
          </cell>
          <cell r="N772" t="str">
            <v>ES</v>
          </cell>
          <cell r="O772" t="str">
            <v>E</v>
          </cell>
          <cell r="P772" t="str">
            <v>L</v>
          </cell>
          <cell r="S772" t="str">
            <v>0001000313</v>
          </cell>
          <cell r="T772" t="str">
            <v>IBERD.ENERG.RENOVAB.CASTILLA</v>
          </cell>
          <cell r="U772" t="str">
            <v>00001019</v>
          </cell>
          <cell r="V772" t="str">
            <v>ST. HIJES 132/20 kV</v>
          </cell>
          <cell r="W772">
            <v>-18.2</v>
          </cell>
          <cell r="X772">
            <v>-54.6</v>
          </cell>
          <cell r="Y772">
            <v>-1410070.72</v>
          </cell>
          <cell r="Z772">
            <v>0</v>
          </cell>
          <cell r="AA772">
            <v>0</v>
          </cell>
          <cell r="AB772">
            <v>-1025304.79</v>
          </cell>
        </row>
        <row r="773">
          <cell r="C773" t="str">
            <v>P/DS-115R</v>
          </cell>
          <cell r="D773" t="str">
            <v>ISUB</v>
          </cell>
          <cell r="E773" t="str">
            <v>3</v>
          </cell>
          <cell r="I773" t="str">
            <v>X</v>
          </cell>
          <cell r="J773" t="str">
            <v>X</v>
          </cell>
          <cell r="M773" t="str">
            <v>I</v>
          </cell>
          <cell r="N773" t="str">
            <v>ES</v>
          </cell>
          <cell r="O773" t="str">
            <v>E</v>
          </cell>
          <cell r="P773" t="str">
            <v>I</v>
          </cell>
          <cell r="R773" t="str">
            <v>S</v>
          </cell>
          <cell r="S773" t="str">
            <v>0001000620</v>
          </cell>
          <cell r="T773" t="str">
            <v>IBERDROLA DISTRIBUCION</v>
          </cell>
          <cell r="U773" t="str">
            <v>00000572</v>
          </cell>
          <cell r="V773" t="str">
            <v>ST VILLENA (73531/03-18))</v>
          </cell>
          <cell r="W773">
            <v>-671347.9</v>
          </cell>
          <cell r="X773">
            <v>-674062.63</v>
          </cell>
          <cell r="Y773">
            <v>-1108703.43</v>
          </cell>
          <cell r="Z773">
            <v>0</v>
          </cell>
          <cell r="AA773">
            <v>0</v>
          </cell>
          <cell r="AB773">
            <v>-1111201.95</v>
          </cell>
        </row>
        <row r="774">
          <cell r="C774" t="str">
            <v>P/DS-115T</v>
          </cell>
          <cell r="D774" t="str">
            <v>ISUB</v>
          </cell>
          <cell r="E774" t="str">
            <v>3</v>
          </cell>
          <cell r="F774" t="str">
            <v>F</v>
          </cell>
          <cell r="H774" t="str">
            <v>X</v>
          </cell>
          <cell r="J774" t="str">
            <v>X</v>
          </cell>
          <cell r="M774" t="str">
            <v>I</v>
          </cell>
          <cell r="N774" t="str">
            <v>ES</v>
          </cell>
          <cell r="O774" t="str">
            <v>E</v>
          </cell>
          <cell r="P774" t="str">
            <v>L</v>
          </cell>
          <cell r="S774" t="str">
            <v>0001000313</v>
          </cell>
          <cell r="T774" t="str">
            <v>IBERD.ENERG.RENOVAB.CASTILLA</v>
          </cell>
          <cell r="U774" t="str">
            <v>00001019</v>
          </cell>
          <cell r="V774" t="str">
            <v>ST. CAMPISABALOS 132/20 kV</v>
          </cell>
          <cell r="W774">
            <v>0</v>
          </cell>
          <cell r="X774">
            <v>0</v>
          </cell>
          <cell r="Y774">
            <v>-1754275.38</v>
          </cell>
          <cell r="Z774">
            <v>0</v>
          </cell>
          <cell r="AA774">
            <v>0</v>
          </cell>
          <cell r="AB774">
            <v>-1754275.38</v>
          </cell>
        </row>
        <row r="775">
          <cell r="C775" t="str">
            <v>P/DS-1171</v>
          </cell>
          <cell r="D775" t="str">
            <v>ISUB</v>
          </cell>
          <cell r="E775" t="str">
            <v>3</v>
          </cell>
          <cell r="I775" t="str">
            <v>X</v>
          </cell>
          <cell r="J775" t="str">
            <v>X</v>
          </cell>
          <cell r="M775" t="str">
            <v>I</v>
          </cell>
          <cell r="N775" t="str">
            <v>ES</v>
          </cell>
          <cell r="O775" t="str">
            <v>E</v>
          </cell>
          <cell r="P775" t="str">
            <v>I</v>
          </cell>
          <cell r="R775" t="str">
            <v>S</v>
          </cell>
          <cell r="S775" t="str">
            <v>0001000620</v>
          </cell>
          <cell r="T775" t="str">
            <v>IBERDROLA DISTRIBUCION</v>
          </cell>
          <cell r="U775" t="str">
            <v>00000264</v>
          </cell>
          <cell r="V775" t="str">
            <v>STR´s.  VARIAS  DE  EXTREMADURA</v>
          </cell>
          <cell r="W775">
            <v>0</v>
          </cell>
          <cell r="X775">
            <v>0</v>
          </cell>
          <cell r="Y775">
            <v>-450803.49</v>
          </cell>
          <cell r="Z775">
            <v>0</v>
          </cell>
          <cell r="AA775">
            <v>0</v>
          </cell>
          <cell r="AB775">
            <v>-452030.57</v>
          </cell>
        </row>
        <row r="776">
          <cell r="C776" t="str">
            <v>P/DS-1179</v>
          </cell>
          <cell r="D776" t="str">
            <v>ISUB</v>
          </cell>
          <cell r="E776" t="str">
            <v>3</v>
          </cell>
          <cell r="I776" t="str">
            <v>X</v>
          </cell>
          <cell r="J776" t="str">
            <v>X</v>
          </cell>
          <cell r="M776" t="str">
            <v>I</v>
          </cell>
          <cell r="N776" t="str">
            <v>ES</v>
          </cell>
          <cell r="O776" t="str">
            <v>E</v>
          </cell>
          <cell r="P776" t="str">
            <v>I</v>
          </cell>
          <cell r="R776" t="str">
            <v>S</v>
          </cell>
          <cell r="S776" t="str">
            <v>0001000620</v>
          </cell>
          <cell r="T776" t="str">
            <v>IBERDROLA DISTRIBUCION</v>
          </cell>
          <cell r="U776" t="str">
            <v>00000264</v>
          </cell>
          <cell r="V776" t="str">
            <v>ST OLMEDILLA (obj. 15)</v>
          </cell>
          <cell r="W776">
            <v>0</v>
          </cell>
          <cell r="X776">
            <v>-1.02</v>
          </cell>
          <cell r="Y776">
            <v>-522717.32</v>
          </cell>
          <cell r="Z776">
            <v>0</v>
          </cell>
          <cell r="AA776">
            <v>0</v>
          </cell>
          <cell r="AB776">
            <v>-518305.8</v>
          </cell>
        </row>
        <row r="777">
          <cell r="C777" t="str">
            <v>P/DS-117M</v>
          </cell>
          <cell r="D777" t="str">
            <v>ISUB</v>
          </cell>
          <cell r="E777" t="str">
            <v>3</v>
          </cell>
          <cell r="I777" t="str">
            <v>X</v>
          </cell>
          <cell r="J777" t="str">
            <v>X</v>
          </cell>
          <cell r="M777" t="str">
            <v>I</v>
          </cell>
          <cell r="N777" t="str">
            <v>ES</v>
          </cell>
          <cell r="O777" t="str">
            <v>E</v>
          </cell>
          <cell r="P777" t="str">
            <v>I</v>
          </cell>
          <cell r="R777" t="str">
            <v>S</v>
          </cell>
          <cell r="S777" t="str">
            <v>0001000620</v>
          </cell>
          <cell r="T777" t="str">
            <v>IBERDROLA DISTRIBUCION</v>
          </cell>
          <cell r="U777" t="str">
            <v>00000614</v>
          </cell>
          <cell r="V777" t="str">
            <v>ST ALMAZAN (73135/01)</v>
          </cell>
          <cell r="W777">
            <v>-9604.2000000000007</v>
          </cell>
          <cell r="X777">
            <v>-20350.32</v>
          </cell>
          <cell r="Y777">
            <v>-140898.62</v>
          </cell>
          <cell r="Z777">
            <v>0</v>
          </cell>
          <cell r="AA777">
            <v>0</v>
          </cell>
          <cell r="AB777">
            <v>-162952.85999999999</v>
          </cell>
        </row>
        <row r="778">
          <cell r="C778" t="str">
            <v>P/DS-117R</v>
          </cell>
          <cell r="D778" t="str">
            <v>ISUB</v>
          </cell>
          <cell r="E778" t="str">
            <v>3</v>
          </cell>
          <cell r="G778" t="str">
            <v>P</v>
          </cell>
          <cell r="J778" t="str">
            <v>X</v>
          </cell>
          <cell r="M778" t="str">
            <v>I</v>
          </cell>
          <cell r="N778" t="str">
            <v>ES</v>
          </cell>
          <cell r="O778" t="str">
            <v>E</v>
          </cell>
          <cell r="P778" t="str">
            <v>L</v>
          </cell>
          <cell r="R778" t="str">
            <v>S</v>
          </cell>
          <cell r="S778" t="str">
            <v>0001000306</v>
          </cell>
          <cell r="T778" t="str">
            <v>ENERGIAS EOLICAS EUROPEAS, S.A.</v>
          </cell>
          <cell r="U778" t="str">
            <v>00000285</v>
          </cell>
          <cell r="V778" t="str">
            <v>ST Pinilla, 2 pos. línea 132 kV</v>
          </cell>
          <cell r="W778">
            <v>0</v>
          </cell>
          <cell r="X778">
            <v>0</v>
          </cell>
          <cell r="Y778">
            <v>-585599.27</v>
          </cell>
          <cell r="Z778">
            <v>0</v>
          </cell>
          <cell r="AA778">
            <v>0</v>
          </cell>
          <cell r="AB778">
            <v>-649093.06999999995</v>
          </cell>
        </row>
        <row r="779">
          <cell r="C779" t="str">
            <v>P/DS-117T</v>
          </cell>
          <cell r="D779" t="str">
            <v>ISUB</v>
          </cell>
          <cell r="E779" t="str">
            <v>3</v>
          </cell>
          <cell r="I779" t="str">
            <v>X</v>
          </cell>
          <cell r="J779" t="str">
            <v>X</v>
          </cell>
          <cell r="M779" t="str">
            <v>I</v>
          </cell>
          <cell r="N779" t="str">
            <v>ES</v>
          </cell>
          <cell r="O779" t="str">
            <v>E</v>
          </cell>
          <cell r="P779" t="str">
            <v>L</v>
          </cell>
          <cell r="S779" t="str">
            <v>0001000306</v>
          </cell>
          <cell r="T779" t="str">
            <v>ENERGIAS EOLICAS EUROPEAS, S.A.</v>
          </cell>
          <cell r="U779" t="str">
            <v>00000285</v>
          </cell>
          <cell r="V779" t="str">
            <v>ST Isabela, ampliación 2º trafo</v>
          </cell>
          <cell r="W779">
            <v>0</v>
          </cell>
          <cell r="X779">
            <v>0</v>
          </cell>
          <cell r="Y779">
            <v>-35017.879999999997</v>
          </cell>
          <cell r="Z779">
            <v>0</v>
          </cell>
          <cell r="AA779">
            <v>0</v>
          </cell>
          <cell r="AB779">
            <v>-201579.47</v>
          </cell>
        </row>
        <row r="780">
          <cell r="C780" t="str">
            <v>P/DS-117V</v>
          </cell>
          <cell r="D780" t="str">
            <v>ISUB</v>
          </cell>
          <cell r="E780" t="str">
            <v>3</v>
          </cell>
          <cell r="I780" t="str">
            <v>X</v>
          </cell>
          <cell r="J780" t="str">
            <v>X</v>
          </cell>
          <cell r="M780" t="str">
            <v>I</v>
          </cell>
          <cell r="N780" t="str">
            <v>ES</v>
          </cell>
          <cell r="O780" t="str">
            <v>E</v>
          </cell>
          <cell r="P780" t="str">
            <v>L</v>
          </cell>
          <cell r="R780" t="str">
            <v>S</v>
          </cell>
          <cell r="S780" t="str">
            <v>0001000306</v>
          </cell>
          <cell r="T780" t="str">
            <v>ENERGIAS EOLICAS EUROPEAS, S.A.</v>
          </cell>
          <cell r="U780" t="str">
            <v>00000285</v>
          </cell>
          <cell r="V780" t="str">
            <v>ST BONETE, 2º TRAFO</v>
          </cell>
          <cell r="W780">
            <v>0</v>
          </cell>
          <cell r="X780">
            <v>0</v>
          </cell>
          <cell r="Y780">
            <v>-256236.21</v>
          </cell>
          <cell r="Z780">
            <v>0</v>
          </cell>
          <cell r="AA780">
            <v>0</v>
          </cell>
          <cell r="AB780">
            <v>-199320.79</v>
          </cell>
        </row>
        <row r="781">
          <cell r="C781" t="str">
            <v>P/DS-117Y</v>
          </cell>
          <cell r="D781" t="str">
            <v>ISUB</v>
          </cell>
          <cell r="E781" t="str">
            <v>3</v>
          </cell>
          <cell r="H781" t="str">
            <v>X</v>
          </cell>
          <cell r="I781" t="str">
            <v>X</v>
          </cell>
          <cell r="J781" t="str">
            <v>X</v>
          </cell>
          <cell r="M781" t="str">
            <v>I</v>
          </cell>
          <cell r="N781" t="str">
            <v>ES</v>
          </cell>
          <cell r="O781" t="str">
            <v>E</v>
          </cell>
          <cell r="P781" t="str">
            <v>I</v>
          </cell>
          <cell r="R781" t="str">
            <v>S</v>
          </cell>
          <cell r="S781" t="str">
            <v>0001000620</v>
          </cell>
          <cell r="T781" t="str">
            <v>IBERDROLA DISTRIBUCION</v>
          </cell>
          <cell r="U781" t="str">
            <v>00000480</v>
          </cell>
          <cell r="V781" t="str">
            <v>STR. QUINTANAPALLA 74772/05</v>
          </cell>
          <cell r="W781">
            <v>-1137.33</v>
          </cell>
          <cell r="X781">
            <v>-4028.39</v>
          </cell>
          <cell r="Y781">
            <v>-68211.22</v>
          </cell>
          <cell r="Z781">
            <v>0</v>
          </cell>
          <cell r="AA781">
            <v>0</v>
          </cell>
          <cell r="AB781">
            <v>-114542.94</v>
          </cell>
        </row>
        <row r="782">
          <cell r="C782" t="str">
            <v>P/DS-1180</v>
          </cell>
          <cell r="D782" t="str">
            <v>ISUB</v>
          </cell>
          <cell r="E782" t="str">
            <v>3</v>
          </cell>
          <cell r="I782" t="str">
            <v>X</v>
          </cell>
          <cell r="J782" t="str">
            <v>X</v>
          </cell>
          <cell r="M782" t="str">
            <v>I</v>
          </cell>
          <cell r="N782" t="str">
            <v>ES</v>
          </cell>
          <cell r="O782" t="str">
            <v>E</v>
          </cell>
          <cell r="P782" t="str">
            <v>L</v>
          </cell>
          <cell r="R782" t="str">
            <v>S</v>
          </cell>
          <cell r="S782" t="str">
            <v>0001000306</v>
          </cell>
          <cell r="T782" t="str">
            <v>ENERGIAS EOLICAS EUROPEAS, S.A.</v>
          </cell>
          <cell r="U782" t="str">
            <v>00000285</v>
          </cell>
          <cell r="V782" t="str">
            <v>ST Campalvo</v>
          </cell>
          <cell r="W782">
            <v>0</v>
          </cell>
          <cell r="X782">
            <v>0</v>
          </cell>
          <cell r="Y782">
            <v>-857640.7</v>
          </cell>
          <cell r="Z782">
            <v>0</v>
          </cell>
          <cell r="AA782">
            <v>0</v>
          </cell>
          <cell r="AB782">
            <v>-865457.44</v>
          </cell>
        </row>
        <row r="783">
          <cell r="C783" t="str">
            <v>P/DS-1181</v>
          </cell>
          <cell r="D783" t="str">
            <v>ISUB</v>
          </cell>
          <cell r="E783" t="str">
            <v>3</v>
          </cell>
          <cell r="I783" t="str">
            <v>X</v>
          </cell>
          <cell r="J783" t="str">
            <v>X</v>
          </cell>
          <cell r="M783" t="str">
            <v>I</v>
          </cell>
          <cell r="N783" t="str">
            <v>ES</v>
          </cell>
          <cell r="O783" t="str">
            <v>E</v>
          </cell>
          <cell r="P783" t="str">
            <v>L</v>
          </cell>
          <cell r="R783" t="str">
            <v>S</v>
          </cell>
          <cell r="S783" t="str">
            <v>0001000306</v>
          </cell>
          <cell r="T783" t="str">
            <v>ENERGIAS EOLICAS EUROPEAS, S.A.</v>
          </cell>
          <cell r="U783" t="str">
            <v>00000285</v>
          </cell>
          <cell r="V783" t="str">
            <v>ST ATALAYA DE LA SOLANA</v>
          </cell>
          <cell r="W783">
            <v>0</v>
          </cell>
          <cell r="X783">
            <v>0</v>
          </cell>
          <cell r="Y783">
            <v>-904652.82</v>
          </cell>
          <cell r="Z783">
            <v>0</v>
          </cell>
          <cell r="AA783">
            <v>0</v>
          </cell>
          <cell r="AB783">
            <v>-936508.33</v>
          </cell>
        </row>
        <row r="784">
          <cell r="C784" t="str">
            <v>P/DS-1183</v>
          </cell>
          <cell r="D784" t="str">
            <v>ISUB</v>
          </cell>
          <cell r="E784" t="str">
            <v>3</v>
          </cell>
          <cell r="I784" t="str">
            <v>X</v>
          </cell>
          <cell r="J784" t="str">
            <v>X</v>
          </cell>
          <cell r="M784" t="str">
            <v>I</v>
          </cell>
          <cell r="N784" t="str">
            <v>ES</v>
          </cell>
          <cell r="O784" t="str">
            <v>E</v>
          </cell>
          <cell r="P784" t="str">
            <v>L</v>
          </cell>
          <cell r="R784" t="str">
            <v>S</v>
          </cell>
          <cell r="S784" t="str">
            <v>0001000306</v>
          </cell>
          <cell r="T784" t="str">
            <v>ENERGIAS EOLICAS EUROPEAS, S.A.</v>
          </cell>
          <cell r="U784" t="str">
            <v>00000285</v>
          </cell>
          <cell r="V784" t="str">
            <v>ST FRONTONES</v>
          </cell>
          <cell r="W784">
            <v>-1749.87</v>
          </cell>
          <cell r="X784">
            <v>-1749.87</v>
          </cell>
          <cell r="Y784">
            <v>-100853.52</v>
          </cell>
          <cell r="Z784">
            <v>0</v>
          </cell>
          <cell r="AA784">
            <v>0</v>
          </cell>
          <cell r="AB784">
            <v>-717686.48</v>
          </cell>
        </row>
        <row r="785">
          <cell r="C785" t="str">
            <v>P/DS-118N</v>
          </cell>
          <cell r="D785" t="str">
            <v>ISUB</v>
          </cell>
          <cell r="E785" t="str">
            <v>3</v>
          </cell>
          <cell r="I785" t="str">
            <v>X</v>
          </cell>
          <cell r="J785" t="str">
            <v>X</v>
          </cell>
          <cell r="M785" t="str">
            <v>O</v>
          </cell>
          <cell r="N785" t="str">
            <v>ES</v>
          </cell>
          <cell r="O785" t="str">
            <v>E</v>
          </cell>
          <cell r="P785" t="str">
            <v>L</v>
          </cell>
          <cell r="S785" t="str">
            <v>0001000873</v>
          </cell>
          <cell r="T785" t="str">
            <v>CORPORACION ENERGIA HIDROELECTRICA</v>
          </cell>
          <cell r="U785" t="str">
            <v>00000285</v>
          </cell>
          <cell r="V785" t="str">
            <v>ST ALTOS DE LA VEREDA</v>
          </cell>
          <cell r="W785">
            <v>0</v>
          </cell>
          <cell r="X785">
            <v>0</v>
          </cell>
          <cell r="Y785">
            <v>-70603.31</v>
          </cell>
          <cell r="Z785">
            <v>0</v>
          </cell>
          <cell r="AA785">
            <v>0</v>
          </cell>
          <cell r="AB785">
            <v>-498497.59</v>
          </cell>
        </row>
        <row r="786">
          <cell r="C786" t="str">
            <v>P/DS-1198</v>
          </cell>
          <cell r="D786" t="str">
            <v>ISUB</v>
          </cell>
          <cell r="E786" t="str">
            <v>3</v>
          </cell>
          <cell r="I786" t="str">
            <v>X</v>
          </cell>
          <cell r="J786" t="str">
            <v>X</v>
          </cell>
          <cell r="M786" t="str">
            <v>I</v>
          </cell>
          <cell r="N786" t="str">
            <v>ES</v>
          </cell>
          <cell r="O786" t="str">
            <v>E</v>
          </cell>
          <cell r="P786" t="str">
            <v>I</v>
          </cell>
          <cell r="R786" t="str">
            <v>S</v>
          </cell>
          <cell r="S786" t="str">
            <v>0001000620</v>
          </cell>
          <cell r="T786" t="str">
            <v>IBERDROLA DISTRIBUCION</v>
          </cell>
          <cell r="U786" t="str">
            <v>00000614</v>
          </cell>
          <cell r="V786" t="str">
            <v>ST L A PLANA (73533/01-16)</v>
          </cell>
          <cell r="W786">
            <v>0</v>
          </cell>
          <cell r="X786">
            <v>0</v>
          </cell>
          <cell r="Y786">
            <v>-493323.09</v>
          </cell>
          <cell r="Z786">
            <v>0</v>
          </cell>
          <cell r="AA786">
            <v>0</v>
          </cell>
          <cell r="AB786">
            <v>-491232.46</v>
          </cell>
        </row>
        <row r="787">
          <cell r="C787" t="str">
            <v>P/DS-119D</v>
          </cell>
          <cell r="D787" t="str">
            <v>ISUB</v>
          </cell>
          <cell r="E787" t="str">
            <v>3</v>
          </cell>
          <cell r="I787" t="str">
            <v>X</v>
          </cell>
          <cell r="J787" t="str">
            <v>X</v>
          </cell>
          <cell r="M787" t="str">
            <v>I</v>
          </cell>
          <cell r="N787" t="str">
            <v>ES</v>
          </cell>
          <cell r="O787" t="str">
            <v>E</v>
          </cell>
          <cell r="P787" t="str">
            <v>L</v>
          </cell>
          <cell r="R787" t="str">
            <v>S</v>
          </cell>
          <cell r="S787" t="str">
            <v>0001000306</v>
          </cell>
          <cell r="T787" t="str">
            <v>ENERGIAS EOLICAS EUROPEAS, S.A.</v>
          </cell>
          <cell r="U787" t="str">
            <v>00000285</v>
          </cell>
          <cell r="V787" t="str">
            <v>ST Meneses</v>
          </cell>
          <cell r="W787">
            <v>0</v>
          </cell>
          <cell r="X787">
            <v>0</v>
          </cell>
          <cell r="Y787">
            <v>-183319.47</v>
          </cell>
          <cell r="Z787">
            <v>0</v>
          </cell>
          <cell r="AA787">
            <v>0</v>
          </cell>
          <cell r="AB787">
            <v>-1141868.31</v>
          </cell>
        </row>
        <row r="788">
          <cell r="C788" t="str">
            <v>P/DS-119V</v>
          </cell>
          <cell r="D788" t="str">
            <v>ISUB</v>
          </cell>
          <cell r="E788" t="str">
            <v>3</v>
          </cell>
          <cell r="I788" t="str">
            <v>X</v>
          </cell>
          <cell r="J788" t="str">
            <v>X</v>
          </cell>
          <cell r="M788" t="str">
            <v>G</v>
          </cell>
          <cell r="N788" t="str">
            <v>ES</v>
          </cell>
          <cell r="O788" t="str">
            <v>E</v>
          </cell>
          <cell r="P788" t="str">
            <v>L</v>
          </cell>
          <cell r="S788" t="str">
            <v>0001000582</v>
          </cell>
          <cell r="T788" t="str">
            <v>DERRIOJA (DESARROLLO DE ENERGIAS</v>
          </cell>
          <cell r="U788" t="str">
            <v>00001019</v>
          </cell>
          <cell r="V788" t="str">
            <v>ST EL SEQUERO - AMPL. SIERRA DE LA HEZ</v>
          </cell>
          <cell r="W788">
            <v>-395.29</v>
          </cell>
          <cell r="X788">
            <v>-1345.56</v>
          </cell>
          <cell r="Y788">
            <v>-1309098.6000000001</v>
          </cell>
          <cell r="Z788">
            <v>0</v>
          </cell>
          <cell r="AA788">
            <v>0</v>
          </cell>
          <cell r="AB788">
            <v>-1335887.25</v>
          </cell>
        </row>
        <row r="789">
          <cell r="C789" t="str">
            <v>P/DS-11A4</v>
          </cell>
          <cell r="D789" t="str">
            <v>ISUB</v>
          </cell>
          <cell r="E789" t="str">
            <v>3</v>
          </cell>
          <cell r="I789" t="str">
            <v>X</v>
          </cell>
          <cell r="J789" t="str">
            <v>X</v>
          </cell>
          <cell r="M789" t="str">
            <v>I</v>
          </cell>
          <cell r="N789" t="str">
            <v>ES</v>
          </cell>
          <cell r="O789" t="str">
            <v>E</v>
          </cell>
          <cell r="P789" t="str">
            <v>I</v>
          </cell>
          <cell r="R789" t="str">
            <v>S</v>
          </cell>
          <cell r="S789" t="str">
            <v>0001000620</v>
          </cell>
          <cell r="T789" t="str">
            <v>IBERDROLA DISTRIBUCION</v>
          </cell>
          <cell r="U789" t="str">
            <v>00000358</v>
          </cell>
          <cell r="V789" t="str">
            <v>ST TOLEDO (73540/21)</v>
          </cell>
          <cell r="W789">
            <v>0</v>
          </cell>
          <cell r="X789">
            <v>0</v>
          </cell>
          <cell r="Y789">
            <v>-2050.2800000000002</v>
          </cell>
          <cell r="Z789">
            <v>0</v>
          </cell>
          <cell r="AA789">
            <v>0</v>
          </cell>
          <cell r="AB789">
            <v>-17514.57</v>
          </cell>
        </row>
        <row r="790">
          <cell r="C790" t="str">
            <v>P/DS-11AB</v>
          </cell>
          <cell r="D790" t="str">
            <v>ISUB</v>
          </cell>
          <cell r="E790" t="str">
            <v>3</v>
          </cell>
          <cell r="I790" t="str">
            <v>X</v>
          </cell>
          <cell r="J790" t="str">
            <v>X</v>
          </cell>
          <cell r="M790" t="str">
            <v>I</v>
          </cell>
          <cell r="N790" t="str">
            <v>ES</v>
          </cell>
          <cell r="O790" t="str">
            <v>E</v>
          </cell>
          <cell r="P790" t="str">
            <v>I</v>
          </cell>
          <cell r="R790" t="str">
            <v>S</v>
          </cell>
          <cell r="S790" t="str">
            <v>0001000620</v>
          </cell>
          <cell r="T790" t="str">
            <v>IBERDROLA DISTRIBUCION</v>
          </cell>
          <cell r="U790" t="str">
            <v>00000358</v>
          </cell>
          <cell r="V790" t="str">
            <v>ST EL PALMERAL (73263/01)</v>
          </cell>
          <cell r="W790">
            <v>-1495.87</v>
          </cell>
          <cell r="X790">
            <v>-2036.01</v>
          </cell>
          <cell r="Y790">
            <v>-497266.52</v>
          </cell>
          <cell r="Z790">
            <v>0</v>
          </cell>
          <cell r="AA790">
            <v>0</v>
          </cell>
          <cell r="AB790">
            <v>-497266.42</v>
          </cell>
        </row>
        <row r="791">
          <cell r="C791" t="str">
            <v>P/DS-11B2</v>
          </cell>
          <cell r="D791" t="str">
            <v>ISUB</v>
          </cell>
          <cell r="E791" t="str">
            <v>3</v>
          </cell>
          <cell r="H791" t="str">
            <v>X</v>
          </cell>
          <cell r="I791" t="str">
            <v>X</v>
          </cell>
          <cell r="J791" t="str">
            <v>X</v>
          </cell>
          <cell r="M791" t="str">
            <v>I</v>
          </cell>
          <cell r="N791" t="str">
            <v>ES</v>
          </cell>
          <cell r="O791" t="str">
            <v>E</v>
          </cell>
          <cell r="P791" t="str">
            <v>I</v>
          </cell>
          <cell r="R791" t="str">
            <v>S</v>
          </cell>
          <cell r="S791" t="str">
            <v>0001000620</v>
          </cell>
          <cell r="T791" t="str">
            <v>IBERDROLA DISTRIBUCION</v>
          </cell>
          <cell r="U791" t="str">
            <v>00000614</v>
          </cell>
          <cell r="V791" t="str">
            <v>STR ANTOÑANA (74657/03-04)</v>
          </cell>
          <cell r="W791">
            <v>0</v>
          </cell>
          <cell r="X791">
            <v>0</v>
          </cell>
          <cell r="Y791">
            <v>-109447.26</v>
          </cell>
          <cell r="Z791">
            <v>0</v>
          </cell>
          <cell r="AA791">
            <v>0</v>
          </cell>
          <cell r="AB791">
            <v>-109447.83</v>
          </cell>
        </row>
        <row r="792">
          <cell r="C792" t="str">
            <v>P/DS-11CG</v>
          </cell>
          <cell r="D792" t="str">
            <v>ISUB</v>
          </cell>
          <cell r="E792" t="str">
            <v>3</v>
          </cell>
          <cell r="I792" t="str">
            <v>X</v>
          </cell>
          <cell r="J792" t="str">
            <v>X</v>
          </cell>
          <cell r="M792" t="str">
            <v>I</v>
          </cell>
          <cell r="N792" t="str">
            <v>ES</v>
          </cell>
          <cell r="O792" t="str">
            <v>E</v>
          </cell>
          <cell r="P792" t="str">
            <v>I</v>
          </cell>
          <cell r="R792" t="str">
            <v>S</v>
          </cell>
          <cell r="S792" t="str">
            <v>0001000620</v>
          </cell>
          <cell r="T792" t="str">
            <v>IBERDROLA DISTRIBUCION</v>
          </cell>
          <cell r="U792" t="str">
            <v>00000264</v>
          </cell>
          <cell r="V792" t="str">
            <v>STR MORANCHEL (75086/01)</v>
          </cell>
          <cell r="W792">
            <v>0</v>
          </cell>
          <cell r="X792">
            <v>0</v>
          </cell>
          <cell r="Y792">
            <v>-19437.78</v>
          </cell>
          <cell r="Z792">
            <v>0</v>
          </cell>
          <cell r="AA792">
            <v>0</v>
          </cell>
          <cell r="AB792">
            <v>-57234.27</v>
          </cell>
        </row>
        <row r="793">
          <cell r="C793" t="str">
            <v>P/DS-11D0</v>
          </cell>
          <cell r="D793" t="str">
            <v>ISUB</v>
          </cell>
          <cell r="E793" t="str">
            <v>3</v>
          </cell>
          <cell r="I793" t="str">
            <v>X</v>
          </cell>
          <cell r="J793" t="str">
            <v>X</v>
          </cell>
          <cell r="M793" t="str">
            <v>I</v>
          </cell>
          <cell r="N793" t="str">
            <v>ES</v>
          </cell>
          <cell r="O793" t="str">
            <v>E</v>
          </cell>
          <cell r="P793" t="str">
            <v>I</v>
          </cell>
          <cell r="R793" t="str">
            <v>S</v>
          </cell>
          <cell r="S793" t="str">
            <v>0001000620</v>
          </cell>
          <cell r="T793" t="str">
            <v>IBERDROLA DISTRIBUCION</v>
          </cell>
          <cell r="U793" t="str">
            <v>00000264</v>
          </cell>
          <cell r="V793" t="str">
            <v>ST CALPE (obj. 02)</v>
          </cell>
          <cell r="W793">
            <v>0</v>
          </cell>
          <cell r="X793">
            <v>0</v>
          </cell>
          <cell r="Y793">
            <v>-200888.56</v>
          </cell>
          <cell r="Z793">
            <v>0</v>
          </cell>
          <cell r="AA793">
            <v>0</v>
          </cell>
          <cell r="AB793">
            <v>-200888.56</v>
          </cell>
        </row>
        <row r="794">
          <cell r="C794" t="str">
            <v>P/DS-11D9</v>
          </cell>
          <cell r="D794" t="str">
            <v>ISUB</v>
          </cell>
          <cell r="E794" t="str">
            <v>3</v>
          </cell>
          <cell r="I794" t="str">
            <v>X</v>
          </cell>
          <cell r="J794" t="str">
            <v>X</v>
          </cell>
          <cell r="M794" t="str">
            <v>I</v>
          </cell>
          <cell r="N794" t="str">
            <v>ES</v>
          </cell>
          <cell r="O794" t="str">
            <v>E</v>
          </cell>
          <cell r="P794" t="str">
            <v>I</v>
          </cell>
          <cell r="R794" t="str">
            <v>S</v>
          </cell>
          <cell r="S794" t="str">
            <v>0001000620</v>
          </cell>
          <cell r="T794" t="str">
            <v>IBERDROLA DISTRIBUCION</v>
          </cell>
          <cell r="U794" t="str">
            <v>00000264</v>
          </cell>
          <cell r="V794" t="str">
            <v>ST RETAMAR (73029/01-42)</v>
          </cell>
          <cell r="W794">
            <v>-12704.77</v>
          </cell>
          <cell r="X794">
            <v>-18610.14</v>
          </cell>
          <cell r="Y794">
            <v>-610437.79</v>
          </cell>
          <cell r="Z794">
            <v>0</v>
          </cell>
          <cell r="AA794">
            <v>0</v>
          </cell>
          <cell r="AB794">
            <v>-780029.37</v>
          </cell>
        </row>
        <row r="795">
          <cell r="C795" t="str">
            <v>P/DS-11DE</v>
          </cell>
          <cell r="D795" t="str">
            <v>ISUB</v>
          </cell>
          <cell r="E795" t="str">
            <v>3</v>
          </cell>
          <cell r="I795" t="str">
            <v>X</v>
          </cell>
          <cell r="J795" t="str">
            <v>X</v>
          </cell>
          <cell r="M795" t="str">
            <v>I</v>
          </cell>
          <cell r="N795" t="str">
            <v>ES</v>
          </cell>
          <cell r="O795" t="str">
            <v>E</v>
          </cell>
          <cell r="P795" t="str">
            <v>I</v>
          </cell>
          <cell r="R795" t="str">
            <v>S</v>
          </cell>
          <cell r="S795" t="str">
            <v>0001000620</v>
          </cell>
          <cell r="T795" t="str">
            <v>IBERDROLA DISTRIBUCION</v>
          </cell>
          <cell r="U795" t="str">
            <v>00000264</v>
          </cell>
          <cell r="V795" t="str">
            <v>ST OLIVA (73566/04)</v>
          </cell>
          <cell r="W795">
            <v>0</v>
          </cell>
          <cell r="X795">
            <v>0</v>
          </cell>
          <cell r="Y795">
            <v>-128969.1</v>
          </cell>
          <cell r="Z795">
            <v>0</v>
          </cell>
          <cell r="AA795">
            <v>0</v>
          </cell>
          <cell r="AB795">
            <v>-128969.2</v>
          </cell>
        </row>
        <row r="796">
          <cell r="C796" t="str">
            <v>P/DS-11DI-01</v>
          </cell>
          <cell r="D796" t="str">
            <v>ISUB</v>
          </cell>
          <cell r="E796" t="str">
            <v>3</v>
          </cell>
          <cell r="I796" t="str">
            <v>X</v>
          </cell>
          <cell r="J796" t="str">
            <v>X</v>
          </cell>
          <cell r="M796" t="str">
            <v>I</v>
          </cell>
          <cell r="N796" t="str">
            <v>ES</v>
          </cell>
          <cell r="O796" t="str">
            <v>E</v>
          </cell>
          <cell r="P796" t="str">
            <v>I</v>
          </cell>
          <cell r="R796" t="str">
            <v>S</v>
          </cell>
          <cell r="S796" t="str">
            <v>0001000620</v>
          </cell>
          <cell r="T796" t="str">
            <v>IBERDROLA DISTRIBUCION</v>
          </cell>
          <cell r="U796" t="str">
            <v>00000264</v>
          </cell>
          <cell r="V796" t="str">
            <v>ST BLANCA (obj. 17). SB</v>
          </cell>
          <cell r="W796">
            <v>0</v>
          </cell>
          <cell r="X796">
            <v>0</v>
          </cell>
          <cell r="Y796">
            <v>-56190.53</v>
          </cell>
          <cell r="Z796">
            <v>0</v>
          </cell>
          <cell r="AA796">
            <v>0</v>
          </cell>
          <cell r="AB796">
            <v>-183647.49</v>
          </cell>
        </row>
        <row r="797">
          <cell r="C797" t="str">
            <v>P/DS-11ED</v>
          </cell>
          <cell r="D797" t="str">
            <v>ISUB</v>
          </cell>
          <cell r="E797" t="str">
            <v>3</v>
          </cell>
          <cell r="I797" t="str">
            <v>X</v>
          </cell>
          <cell r="J797" t="str">
            <v>X</v>
          </cell>
          <cell r="M797" t="str">
            <v>I</v>
          </cell>
          <cell r="N797" t="str">
            <v>ES</v>
          </cell>
          <cell r="O797" t="str">
            <v>E</v>
          </cell>
          <cell r="P797" t="str">
            <v>I</v>
          </cell>
          <cell r="R797" t="str">
            <v>S</v>
          </cell>
          <cell r="S797" t="str">
            <v>0001000620</v>
          </cell>
          <cell r="T797" t="str">
            <v>IBERDROLA DISTRIBUCION</v>
          </cell>
          <cell r="U797" t="str">
            <v>00000264</v>
          </cell>
          <cell r="V797" t="str">
            <v>STR VALDEMORILLO (obj. 02)</v>
          </cell>
          <cell r="W797">
            <v>0</v>
          </cell>
          <cell r="X797">
            <v>0</v>
          </cell>
          <cell r="Y797">
            <v>-138021.66</v>
          </cell>
          <cell r="Z797">
            <v>0</v>
          </cell>
          <cell r="AA797">
            <v>0</v>
          </cell>
          <cell r="AB797">
            <v>-138021.62</v>
          </cell>
        </row>
        <row r="798">
          <cell r="C798" t="str">
            <v>P/DS-11EL</v>
          </cell>
          <cell r="D798" t="str">
            <v>ISUB</v>
          </cell>
          <cell r="E798" t="str">
            <v>3</v>
          </cell>
          <cell r="I798" t="str">
            <v>X</v>
          </cell>
          <cell r="J798" t="str">
            <v>X</v>
          </cell>
          <cell r="M798" t="str">
            <v>I</v>
          </cell>
          <cell r="N798" t="str">
            <v>ES</v>
          </cell>
          <cell r="O798" t="str">
            <v>E</v>
          </cell>
          <cell r="P798" t="str">
            <v>I</v>
          </cell>
          <cell r="R798" t="str">
            <v>S</v>
          </cell>
          <cell r="S798" t="str">
            <v>0001000620</v>
          </cell>
          <cell r="T798" t="str">
            <v>IBERDROLA DISTRIBUCION</v>
          </cell>
          <cell r="U798" t="str">
            <v>00000480</v>
          </cell>
          <cell r="V798" t="str">
            <v>TELECONTROL 2001 ISUB IBI2</v>
          </cell>
          <cell r="W798">
            <v>0</v>
          </cell>
          <cell r="X798">
            <v>0</v>
          </cell>
          <cell r="Y798">
            <v>-25445.16</v>
          </cell>
          <cell r="Z798">
            <v>0</v>
          </cell>
          <cell r="AA798">
            <v>0</v>
          </cell>
          <cell r="AB798">
            <v>-25541.279999999999</v>
          </cell>
        </row>
        <row r="799">
          <cell r="C799" t="str">
            <v>P/DS-11EM</v>
          </cell>
          <cell r="D799" t="str">
            <v>ISUB</v>
          </cell>
          <cell r="E799" t="str">
            <v>3</v>
          </cell>
          <cell r="I799" t="str">
            <v>X</v>
          </cell>
          <cell r="J799" t="str">
            <v>X</v>
          </cell>
          <cell r="M799" t="str">
            <v>I</v>
          </cell>
          <cell r="N799" t="str">
            <v>ES</v>
          </cell>
          <cell r="O799" t="str">
            <v>E</v>
          </cell>
          <cell r="P799" t="str">
            <v>I</v>
          </cell>
          <cell r="R799" t="str">
            <v>S</v>
          </cell>
          <cell r="S799" t="str">
            <v>0001000620</v>
          </cell>
          <cell r="T799" t="str">
            <v>IBERDROLA DISTRIBUCION</v>
          </cell>
          <cell r="U799" t="str">
            <v>00000480</v>
          </cell>
          <cell r="V799" t="str">
            <v>ST RIVALAMORA (74757/04)</v>
          </cell>
          <cell r="W799">
            <v>-165.18</v>
          </cell>
          <cell r="X799">
            <v>-165.18</v>
          </cell>
          <cell r="Y799">
            <v>-133577.32</v>
          </cell>
          <cell r="Z799">
            <v>0</v>
          </cell>
          <cell r="AA799">
            <v>0</v>
          </cell>
          <cell r="AB799">
            <v>-107006.75</v>
          </cell>
        </row>
        <row r="800">
          <cell r="C800" t="str">
            <v>P/DS-11EP</v>
          </cell>
          <cell r="D800" t="str">
            <v>ISUB</v>
          </cell>
          <cell r="E800" t="str">
            <v>3</v>
          </cell>
          <cell r="I800" t="str">
            <v>X</v>
          </cell>
          <cell r="J800" t="str">
            <v>X</v>
          </cell>
          <cell r="M800" t="str">
            <v>O</v>
          </cell>
          <cell r="N800" t="str">
            <v>ES</v>
          </cell>
          <cell r="O800" t="str">
            <v>V</v>
          </cell>
          <cell r="P800" t="str">
            <v>L</v>
          </cell>
          <cell r="R800" t="str">
            <v>S</v>
          </cell>
          <cell r="S800" t="str">
            <v>0001000249</v>
          </cell>
          <cell r="T800" t="str">
            <v>MERCEDES BENZ ESPAÑA,S.A.</v>
          </cell>
          <cell r="U800" t="str">
            <v>00001266</v>
          </cell>
          <cell r="V800" t="str">
            <v>Mercedes Benz Montaje Bruto</v>
          </cell>
          <cell r="W800">
            <v>0</v>
          </cell>
          <cell r="X800">
            <v>-18552.48</v>
          </cell>
          <cell r="Y800">
            <v>-1670478.67</v>
          </cell>
          <cell r="Z800">
            <v>0</v>
          </cell>
          <cell r="AA800">
            <v>0</v>
          </cell>
          <cell r="AB800">
            <v>-1610475.82</v>
          </cell>
        </row>
        <row r="801">
          <cell r="C801" t="str">
            <v>P/DS-11F0</v>
          </cell>
          <cell r="D801" t="str">
            <v>ISUB</v>
          </cell>
          <cell r="E801" t="str">
            <v>3</v>
          </cell>
          <cell r="I801" t="str">
            <v>X</v>
          </cell>
          <cell r="J801" t="str">
            <v>X</v>
          </cell>
          <cell r="M801" t="str">
            <v>I</v>
          </cell>
          <cell r="N801" t="str">
            <v>ES</v>
          </cell>
          <cell r="O801" t="str">
            <v>E</v>
          </cell>
          <cell r="P801" t="str">
            <v>I</v>
          </cell>
          <cell r="R801" t="str">
            <v>S</v>
          </cell>
          <cell r="S801" t="str">
            <v>0001000620</v>
          </cell>
          <cell r="T801" t="str">
            <v>IBERDROLA DISTRIBUCION</v>
          </cell>
          <cell r="U801" t="str">
            <v>00000614</v>
          </cell>
          <cell r="V801" t="str">
            <v>STR NORIAS (75215/02)</v>
          </cell>
          <cell r="W801">
            <v>-2111.8000000000002</v>
          </cell>
          <cell r="X801">
            <v>-6249.48</v>
          </cell>
          <cell r="Y801">
            <v>-156790.15</v>
          </cell>
          <cell r="Z801">
            <v>0</v>
          </cell>
          <cell r="AA801">
            <v>0</v>
          </cell>
          <cell r="AB801">
            <v>-127117.19</v>
          </cell>
        </row>
        <row r="802">
          <cell r="C802" t="str">
            <v>P/DS-11F5</v>
          </cell>
          <cell r="D802" t="str">
            <v>ISUB</v>
          </cell>
          <cell r="E802" t="str">
            <v>3</v>
          </cell>
          <cell r="I802" t="str">
            <v>X</v>
          </cell>
          <cell r="J802" t="str">
            <v>X</v>
          </cell>
          <cell r="M802" t="str">
            <v>I</v>
          </cell>
          <cell r="N802" t="str">
            <v>ES</v>
          </cell>
          <cell r="O802" t="str">
            <v>E</v>
          </cell>
          <cell r="P802" t="str">
            <v>I</v>
          </cell>
          <cell r="R802" t="str">
            <v>S</v>
          </cell>
          <cell r="S802" t="str">
            <v>0001000620</v>
          </cell>
          <cell r="T802" t="str">
            <v>IBERDROLA DISTRIBUCION</v>
          </cell>
          <cell r="U802" t="str">
            <v>00000614</v>
          </cell>
          <cell r="V802" t="str">
            <v>ST CARLET (73578/01)</v>
          </cell>
          <cell r="W802">
            <v>0</v>
          </cell>
          <cell r="X802">
            <v>0</v>
          </cell>
          <cell r="Y802">
            <v>-116405.11</v>
          </cell>
          <cell r="Z802">
            <v>0</v>
          </cell>
          <cell r="AA802">
            <v>0</v>
          </cell>
          <cell r="AB802">
            <v>-118678.89</v>
          </cell>
        </row>
        <row r="803">
          <cell r="C803" t="str">
            <v>P/DS-11F7</v>
          </cell>
          <cell r="D803" t="str">
            <v>ISUB</v>
          </cell>
          <cell r="E803" t="str">
            <v>3</v>
          </cell>
          <cell r="H803" t="str">
            <v>X</v>
          </cell>
          <cell r="I803" t="str">
            <v>X</v>
          </cell>
          <cell r="J803" t="str">
            <v>X</v>
          </cell>
          <cell r="M803" t="str">
            <v>I</v>
          </cell>
          <cell r="N803" t="str">
            <v>ES</v>
          </cell>
          <cell r="O803" t="str">
            <v>E</v>
          </cell>
          <cell r="P803" t="str">
            <v>I</v>
          </cell>
          <cell r="R803" t="str">
            <v>S</v>
          </cell>
          <cell r="S803" t="str">
            <v>0001000620</v>
          </cell>
          <cell r="T803" t="str">
            <v>IBERDROLA DISTRIBUCION</v>
          </cell>
          <cell r="U803" t="str">
            <v>00000480</v>
          </cell>
          <cell r="V803" t="str">
            <v>ST TEULADA (73537/09)</v>
          </cell>
          <cell r="W803">
            <v>0</v>
          </cell>
          <cell r="X803">
            <v>0</v>
          </cell>
          <cell r="Y803">
            <v>-68516.03</v>
          </cell>
          <cell r="Z803">
            <v>0</v>
          </cell>
          <cell r="AA803">
            <v>0</v>
          </cell>
          <cell r="AB803">
            <v>-71617.98</v>
          </cell>
        </row>
        <row r="804">
          <cell r="C804" t="str">
            <v>P/DS-11F8</v>
          </cell>
          <cell r="D804" t="str">
            <v>ISUB</v>
          </cell>
          <cell r="E804" t="str">
            <v>3</v>
          </cell>
          <cell r="I804" t="str">
            <v>X</v>
          </cell>
          <cell r="J804" t="str">
            <v>X</v>
          </cell>
          <cell r="M804" t="str">
            <v>I</v>
          </cell>
          <cell r="N804" t="str">
            <v>ES</v>
          </cell>
          <cell r="O804" t="str">
            <v>E</v>
          </cell>
          <cell r="P804" t="str">
            <v>I</v>
          </cell>
          <cell r="R804" t="str">
            <v>S</v>
          </cell>
          <cell r="S804" t="str">
            <v>0001000620</v>
          </cell>
          <cell r="T804" t="str">
            <v>IBERDROLA DISTRIBUCION</v>
          </cell>
          <cell r="U804" t="str">
            <v>00000614</v>
          </cell>
          <cell r="V804" t="str">
            <v>ST LA ASOMADA (73514/34-36)</v>
          </cell>
          <cell r="W804">
            <v>0</v>
          </cell>
          <cell r="X804">
            <v>-435.77</v>
          </cell>
          <cell r="Y804">
            <v>-153977.87</v>
          </cell>
          <cell r="Z804">
            <v>0</v>
          </cell>
          <cell r="AA804">
            <v>0</v>
          </cell>
          <cell r="AB804">
            <v>-164310.70000000001</v>
          </cell>
        </row>
        <row r="805">
          <cell r="C805" t="str">
            <v>P/DS-11FA</v>
          </cell>
          <cell r="D805" t="str">
            <v>ISUB</v>
          </cell>
          <cell r="E805" t="str">
            <v>3</v>
          </cell>
          <cell r="H805" t="str">
            <v>X</v>
          </cell>
          <cell r="I805" t="str">
            <v>X</v>
          </cell>
          <cell r="J805" t="str">
            <v>X</v>
          </cell>
          <cell r="M805" t="str">
            <v>I</v>
          </cell>
          <cell r="N805" t="str">
            <v>ES</v>
          </cell>
          <cell r="O805" t="str">
            <v>E</v>
          </cell>
          <cell r="P805" t="str">
            <v>I</v>
          </cell>
          <cell r="R805" t="str">
            <v>S</v>
          </cell>
          <cell r="S805" t="str">
            <v>0001000620</v>
          </cell>
          <cell r="T805" t="str">
            <v>IBERDROLA DISTRIBUCION</v>
          </cell>
          <cell r="U805" t="str">
            <v>00000614</v>
          </cell>
          <cell r="V805" t="str">
            <v>STR LEZAMA (74550/02-03-04-05-06-07)</v>
          </cell>
          <cell r="W805">
            <v>0</v>
          </cell>
          <cell r="X805">
            <v>0</v>
          </cell>
          <cell r="Y805">
            <v>-163408.76999999999</v>
          </cell>
          <cell r="Z805">
            <v>0</v>
          </cell>
          <cell r="AA805">
            <v>0</v>
          </cell>
          <cell r="AB805">
            <v>-163413.69</v>
          </cell>
        </row>
        <row r="806">
          <cell r="C806" t="str">
            <v>P/DS-11FF</v>
          </cell>
          <cell r="D806" t="str">
            <v>ISUB</v>
          </cell>
          <cell r="E806" t="str">
            <v>3</v>
          </cell>
          <cell r="H806" t="str">
            <v>X</v>
          </cell>
          <cell r="I806" t="str">
            <v>X</v>
          </cell>
          <cell r="J806" t="str">
            <v>X</v>
          </cell>
          <cell r="M806" t="str">
            <v>I</v>
          </cell>
          <cell r="N806" t="str">
            <v>ES</v>
          </cell>
          <cell r="O806" t="str">
            <v>E</v>
          </cell>
          <cell r="P806" t="str">
            <v>I</v>
          </cell>
          <cell r="R806" t="str">
            <v>S</v>
          </cell>
          <cell r="S806" t="str">
            <v>0001000620</v>
          </cell>
          <cell r="T806" t="str">
            <v>IBERDROLA DISTRIBUCION</v>
          </cell>
          <cell r="U806" t="str">
            <v>00000480</v>
          </cell>
          <cell r="V806" t="str">
            <v>ST NAVATEJERA (73021/37)</v>
          </cell>
          <cell r="W806">
            <v>0</v>
          </cell>
          <cell r="X806">
            <v>-4691.5200000000004</v>
          </cell>
          <cell r="Y806">
            <v>-456220.15999999997</v>
          </cell>
          <cell r="Z806">
            <v>0</v>
          </cell>
          <cell r="AA806">
            <v>0</v>
          </cell>
          <cell r="AB806">
            <v>-592973.46</v>
          </cell>
        </row>
        <row r="807">
          <cell r="C807" t="str">
            <v>P/DS-11FV</v>
          </cell>
          <cell r="D807" t="str">
            <v>ISUB</v>
          </cell>
          <cell r="E807" t="str">
            <v>3</v>
          </cell>
          <cell r="I807" t="str">
            <v>X</v>
          </cell>
          <cell r="J807" t="str">
            <v>X</v>
          </cell>
          <cell r="M807" t="str">
            <v>I</v>
          </cell>
          <cell r="N807" t="str">
            <v>ES</v>
          </cell>
          <cell r="O807" t="str">
            <v>E</v>
          </cell>
          <cell r="P807" t="str">
            <v>I</v>
          </cell>
          <cell r="R807" t="str">
            <v>S</v>
          </cell>
          <cell r="S807" t="str">
            <v>0001000620</v>
          </cell>
          <cell r="T807" t="str">
            <v>IBERDROLA DISTRIBUCION</v>
          </cell>
          <cell r="U807" t="str">
            <v>00000614</v>
          </cell>
          <cell r="V807" t="str">
            <v>STR ALBAHONDA (75158/02)</v>
          </cell>
          <cell r="W807">
            <v>-1740.08</v>
          </cell>
          <cell r="X807">
            <v>-5151.79</v>
          </cell>
          <cell r="Y807">
            <v>-78422.720000000001</v>
          </cell>
          <cell r="Z807">
            <v>0</v>
          </cell>
          <cell r="AA807">
            <v>0</v>
          </cell>
          <cell r="AB807">
            <v>-43600.78</v>
          </cell>
        </row>
        <row r="808">
          <cell r="C808" t="str">
            <v>P/DS-11FX</v>
          </cell>
          <cell r="D808" t="str">
            <v>ISUB</v>
          </cell>
          <cell r="E808" t="str">
            <v>3</v>
          </cell>
          <cell r="I808" t="str">
            <v>X</v>
          </cell>
          <cell r="J808" t="str">
            <v>X</v>
          </cell>
          <cell r="M808" t="str">
            <v>I</v>
          </cell>
          <cell r="N808" t="str">
            <v>ES</v>
          </cell>
          <cell r="O808" t="str">
            <v>E</v>
          </cell>
          <cell r="P808" t="str">
            <v>I</v>
          </cell>
          <cell r="R808" t="str">
            <v>S</v>
          </cell>
          <cell r="S808" t="str">
            <v>0001000620</v>
          </cell>
          <cell r="T808" t="str">
            <v>IBERDROLA DISTRIBUCION</v>
          </cell>
          <cell r="U808" t="str">
            <v>00000614</v>
          </cell>
          <cell r="V808" t="str">
            <v>STR IRURZUN (74668/03)</v>
          </cell>
          <cell r="W808">
            <v>0</v>
          </cell>
          <cell r="X808">
            <v>0</v>
          </cell>
          <cell r="Y808">
            <v>-161752.32000000001</v>
          </cell>
          <cell r="Z808">
            <v>0</v>
          </cell>
          <cell r="AA808">
            <v>0</v>
          </cell>
          <cell r="AB808">
            <v>-130476.36</v>
          </cell>
        </row>
        <row r="809">
          <cell r="C809" t="str">
            <v>P/DS-11GF</v>
          </cell>
          <cell r="D809" t="str">
            <v>ISUB</v>
          </cell>
          <cell r="E809" t="str">
            <v>3</v>
          </cell>
          <cell r="I809" t="str">
            <v>X</v>
          </cell>
          <cell r="J809" t="str">
            <v>X</v>
          </cell>
          <cell r="M809" t="str">
            <v>I</v>
          </cell>
          <cell r="N809" t="str">
            <v>ES</v>
          </cell>
          <cell r="O809" t="str">
            <v>E</v>
          </cell>
          <cell r="P809" t="str">
            <v>I</v>
          </cell>
          <cell r="R809" t="str">
            <v>S</v>
          </cell>
          <cell r="S809" t="str">
            <v>0001000620</v>
          </cell>
          <cell r="T809" t="str">
            <v>IBERDROLA DISTRIBUCION</v>
          </cell>
          <cell r="U809" t="str">
            <v>00000480</v>
          </cell>
          <cell r="V809" t="str">
            <v>ST TRIVES 40-41  y  ST VILLAMAYOR 39-40</v>
          </cell>
          <cell r="W809">
            <v>0</v>
          </cell>
          <cell r="X809">
            <v>0</v>
          </cell>
          <cell r="Y809">
            <v>-251502.53</v>
          </cell>
          <cell r="Z809">
            <v>0</v>
          </cell>
          <cell r="AA809">
            <v>0</v>
          </cell>
          <cell r="AB809">
            <v>-251502.61</v>
          </cell>
        </row>
        <row r="810">
          <cell r="C810" t="str">
            <v>P/DS-11GI</v>
          </cell>
          <cell r="D810" t="str">
            <v>ISUB</v>
          </cell>
          <cell r="E810" t="str">
            <v>3</v>
          </cell>
          <cell r="I810" t="str">
            <v>X</v>
          </cell>
          <cell r="J810" t="str">
            <v>X</v>
          </cell>
          <cell r="M810" t="str">
            <v>I</v>
          </cell>
          <cell r="N810" t="str">
            <v>ES</v>
          </cell>
          <cell r="O810" t="str">
            <v>E</v>
          </cell>
          <cell r="P810" t="str">
            <v>I</v>
          </cell>
          <cell r="R810" t="str">
            <v>S</v>
          </cell>
          <cell r="S810" t="str">
            <v>0001000620</v>
          </cell>
          <cell r="T810" t="str">
            <v>IBERDROLA DISTRIBUCION</v>
          </cell>
          <cell r="U810" t="str">
            <v>00000264</v>
          </cell>
          <cell r="V810" t="str">
            <v>ST ALBACETE (73548/08)</v>
          </cell>
          <cell r="W810">
            <v>-3636.48</v>
          </cell>
          <cell r="X810">
            <v>-3636.48</v>
          </cell>
          <cell r="Y810">
            <v>-171086.58</v>
          </cell>
          <cell r="Z810">
            <v>0</v>
          </cell>
          <cell r="AA810">
            <v>0</v>
          </cell>
          <cell r="AB810">
            <v>-199074.64</v>
          </cell>
        </row>
        <row r="811">
          <cell r="C811" t="str">
            <v>P/DS-11H3</v>
          </cell>
          <cell r="D811" t="str">
            <v>ISUB</v>
          </cell>
          <cell r="E811" t="str">
            <v>3</v>
          </cell>
          <cell r="I811" t="str">
            <v>X</v>
          </cell>
          <cell r="J811" t="str">
            <v>X</v>
          </cell>
          <cell r="M811" t="str">
            <v>I</v>
          </cell>
          <cell r="N811" t="str">
            <v>ES</v>
          </cell>
          <cell r="O811" t="str">
            <v>E</v>
          </cell>
          <cell r="P811" t="str">
            <v>I</v>
          </cell>
          <cell r="R811" t="str">
            <v>S</v>
          </cell>
          <cell r="S811" t="str">
            <v>0001000620</v>
          </cell>
          <cell r="T811" t="str">
            <v>IBERDROLA DISTRIBUCION</v>
          </cell>
          <cell r="U811" t="str">
            <v>00000614</v>
          </cell>
          <cell r="V811" t="str">
            <v>ST ALCIRA (73504/02,45)</v>
          </cell>
          <cell r="W811">
            <v>0</v>
          </cell>
          <cell r="X811">
            <v>-949.28</v>
          </cell>
          <cell r="Y811">
            <v>-504924.34</v>
          </cell>
          <cell r="Z811">
            <v>0</v>
          </cell>
          <cell r="AA811">
            <v>0</v>
          </cell>
          <cell r="AB811">
            <v>-371835.68</v>
          </cell>
        </row>
        <row r="812">
          <cell r="C812" t="str">
            <v>P/DS-11H6</v>
          </cell>
          <cell r="D812" t="str">
            <v>ISUB</v>
          </cell>
          <cell r="E812" t="str">
            <v>3</v>
          </cell>
          <cell r="I812" t="str">
            <v>X</v>
          </cell>
          <cell r="J812" t="str">
            <v>X</v>
          </cell>
          <cell r="M812" t="str">
            <v>I</v>
          </cell>
          <cell r="N812" t="str">
            <v>ES</v>
          </cell>
          <cell r="O812" t="str">
            <v>E</v>
          </cell>
          <cell r="P812" t="str">
            <v>I</v>
          </cell>
          <cell r="R812" t="str">
            <v>S</v>
          </cell>
          <cell r="S812" t="str">
            <v>0001000620</v>
          </cell>
          <cell r="T812" t="str">
            <v>IBERDROLA DISTRIBUCION</v>
          </cell>
          <cell r="U812" t="str">
            <v>00000480</v>
          </cell>
          <cell r="V812" t="str">
            <v>ST BURGO OSMA 73159/02 (1ºfase)</v>
          </cell>
          <cell r="W812">
            <v>0</v>
          </cell>
          <cell r="X812">
            <v>0</v>
          </cell>
          <cell r="Y812">
            <v>-240898.19</v>
          </cell>
          <cell r="Z812">
            <v>0</v>
          </cell>
          <cell r="AA812">
            <v>0</v>
          </cell>
          <cell r="AB812">
            <v>-241261.21</v>
          </cell>
        </row>
        <row r="813">
          <cell r="C813" t="str">
            <v>P/DS-11HH</v>
          </cell>
          <cell r="D813" t="str">
            <v>ISUB</v>
          </cell>
          <cell r="E813" t="str">
            <v>3</v>
          </cell>
          <cell r="I813" t="str">
            <v>X</v>
          </cell>
          <cell r="J813" t="str">
            <v>X</v>
          </cell>
          <cell r="M813" t="str">
            <v>I</v>
          </cell>
          <cell r="N813" t="str">
            <v>ES</v>
          </cell>
          <cell r="O813" t="str">
            <v>E</v>
          </cell>
          <cell r="P813" t="str">
            <v>I</v>
          </cell>
          <cell r="R813" t="str">
            <v>S</v>
          </cell>
          <cell r="S813" t="str">
            <v>0001000620</v>
          </cell>
          <cell r="T813" t="str">
            <v>IBERDROLA DISTRIBUCION</v>
          </cell>
          <cell r="U813" t="str">
            <v>00000614</v>
          </cell>
          <cell r="V813" t="str">
            <v>ST ELGEA (73204/02/03/04)</v>
          </cell>
          <cell r="W813">
            <v>0</v>
          </cell>
          <cell r="X813">
            <v>0</v>
          </cell>
          <cell r="Y813">
            <v>-84216</v>
          </cell>
          <cell r="Z813">
            <v>0</v>
          </cell>
          <cell r="AA813">
            <v>0</v>
          </cell>
          <cell r="AB813">
            <v>-85331.09</v>
          </cell>
        </row>
        <row r="814">
          <cell r="C814" t="str">
            <v>P/DS-11HL</v>
          </cell>
          <cell r="D814" t="str">
            <v>ISUB</v>
          </cell>
          <cell r="E814" t="str">
            <v>3</v>
          </cell>
          <cell r="I814" t="str">
            <v>X</v>
          </cell>
          <cell r="J814" t="str">
            <v>X</v>
          </cell>
          <cell r="M814" t="str">
            <v>I</v>
          </cell>
          <cell r="N814" t="str">
            <v>ES</v>
          </cell>
          <cell r="O814" t="str">
            <v>E</v>
          </cell>
          <cell r="P814" t="str">
            <v>I</v>
          </cell>
          <cell r="R814" t="str">
            <v>S</v>
          </cell>
          <cell r="S814" t="str">
            <v>0001000620</v>
          </cell>
          <cell r="T814" t="str">
            <v>IBERDROLA DISTRIBUCION</v>
          </cell>
          <cell r="U814" t="str">
            <v>00000480</v>
          </cell>
          <cell r="V814" t="str">
            <v>STR S.V. DE ALCÁNTARA (obj. 02)</v>
          </cell>
          <cell r="W814">
            <v>0</v>
          </cell>
          <cell r="X814">
            <v>0</v>
          </cell>
          <cell r="Y814">
            <v>-146231.96</v>
          </cell>
          <cell r="Z814">
            <v>0</v>
          </cell>
          <cell r="AA814">
            <v>0</v>
          </cell>
          <cell r="AB814">
            <v>-146231.96</v>
          </cell>
        </row>
        <row r="815">
          <cell r="C815" t="str">
            <v>P/DS-11I2</v>
          </cell>
          <cell r="D815" t="str">
            <v>ISUB</v>
          </cell>
          <cell r="E815" t="str">
            <v>3</v>
          </cell>
          <cell r="I815" t="str">
            <v>X</v>
          </cell>
          <cell r="J815" t="str">
            <v>X</v>
          </cell>
          <cell r="M815" t="str">
            <v>I</v>
          </cell>
          <cell r="N815" t="str">
            <v>ES</v>
          </cell>
          <cell r="O815" t="str">
            <v>E</v>
          </cell>
          <cell r="P815" t="str">
            <v>I</v>
          </cell>
          <cell r="R815" t="str">
            <v>S</v>
          </cell>
          <cell r="S815" t="str">
            <v>0001000620</v>
          </cell>
          <cell r="T815" t="str">
            <v>IBERDROLA DISTRIBUCION</v>
          </cell>
          <cell r="U815" t="str">
            <v>00000358</v>
          </cell>
          <cell r="V815" t="str">
            <v>ST SANCHINARRO (73541/01)</v>
          </cell>
          <cell r="W815">
            <v>-28.69</v>
          </cell>
          <cell r="X815">
            <v>-1153.75</v>
          </cell>
          <cell r="Y815">
            <v>-508888.63</v>
          </cell>
          <cell r="Z815">
            <v>0</v>
          </cell>
          <cell r="AA815">
            <v>0</v>
          </cell>
          <cell r="AB815">
            <v>-519598.94</v>
          </cell>
        </row>
        <row r="816">
          <cell r="C816" t="str">
            <v>P/DS-11I4</v>
          </cell>
          <cell r="D816" t="str">
            <v>ISUB</v>
          </cell>
          <cell r="E816" t="str">
            <v>3</v>
          </cell>
          <cell r="I816" t="str">
            <v>X</v>
          </cell>
          <cell r="J816" t="str">
            <v>X</v>
          </cell>
          <cell r="M816" t="str">
            <v>I</v>
          </cell>
          <cell r="N816" t="str">
            <v>ES</v>
          </cell>
          <cell r="O816" t="str">
            <v>E</v>
          </cell>
          <cell r="P816" t="str">
            <v>I</v>
          </cell>
          <cell r="R816" t="str">
            <v>S</v>
          </cell>
          <cell r="S816" t="str">
            <v>0001000620</v>
          </cell>
          <cell r="T816" t="str">
            <v>IBERDROLA DISTRIBUCION</v>
          </cell>
          <cell r="U816" t="str">
            <v>00000480</v>
          </cell>
          <cell r="V816" t="str">
            <v>ST. TORRENTE (73513/33)</v>
          </cell>
          <cell r="W816">
            <v>0</v>
          </cell>
          <cell r="X816">
            <v>0</v>
          </cell>
          <cell r="Y816">
            <v>-81730.820000000007</v>
          </cell>
          <cell r="Z816">
            <v>0</v>
          </cell>
          <cell r="AA816">
            <v>0</v>
          </cell>
          <cell r="AB816">
            <v>-86830.65</v>
          </cell>
        </row>
        <row r="817">
          <cell r="C817" t="str">
            <v>P/DS-11I9</v>
          </cell>
          <cell r="D817" t="str">
            <v>ISUB</v>
          </cell>
          <cell r="E817" t="str">
            <v>3</v>
          </cell>
          <cell r="H817" t="str">
            <v>X</v>
          </cell>
          <cell r="I817" t="str">
            <v>X</v>
          </cell>
          <cell r="J817" t="str">
            <v>X</v>
          </cell>
          <cell r="M817" t="str">
            <v>I</v>
          </cell>
          <cell r="N817" t="str">
            <v>ES</v>
          </cell>
          <cell r="O817" t="str">
            <v>E</v>
          </cell>
          <cell r="P817" t="str">
            <v>I</v>
          </cell>
          <cell r="R817" t="str">
            <v>S</v>
          </cell>
          <cell r="S817" t="str">
            <v>0001000620</v>
          </cell>
          <cell r="T817" t="str">
            <v>IBERDROLA DISTRIBUCION</v>
          </cell>
          <cell r="U817" t="str">
            <v>00000358</v>
          </cell>
          <cell r="V817" t="str">
            <v>ST ELDA (73643/02)</v>
          </cell>
          <cell r="W817">
            <v>0</v>
          </cell>
          <cell r="X817">
            <v>0</v>
          </cell>
          <cell r="Y817">
            <v>-6662.94</v>
          </cell>
          <cell r="Z817">
            <v>0</v>
          </cell>
          <cell r="AA817">
            <v>0</v>
          </cell>
          <cell r="AB817">
            <v>-6662.94</v>
          </cell>
        </row>
        <row r="818">
          <cell r="C818" t="str">
            <v>P/DS-11IS</v>
          </cell>
          <cell r="D818" t="str">
            <v>ISUB</v>
          </cell>
          <cell r="E818" t="str">
            <v>3</v>
          </cell>
          <cell r="I818" t="str">
            <v>X</v>
          </cell>
          <cell r="J818" t="str">
            <v>X</v>
          </cell>
          <cell r="M818" t="str">
            <v>O</v>
          </cell>
          <cell r="N818" t="str">
            <v>ES</v>
          </cell>
          <cell r="O818" t="str">
            <v>E</v>
          </cell>
          <cell r="P818" t="str">
            <v>I</v>
          </cell>
          <cell r="R818" t="str">
            <v>S</v>
          </cell>
          <cell r="S818" t="str">
            <v>0001000108</v>
          </cell>
          <cell r="T818" t="str">
            <v>ERROR.ENERGIA HIDROELECTRICA</v>
          </cell>
          <cell r="U818" t="str">
            <v>00000285</v>
          </cell>
          <cell r="V818" t="str">
            <v>ST Cerro Calderón, Ingeniería Básica</v>
          </cell>
          <cell r="W818">
            <v>0</v>
          </cell>
          <cell r="X818">
            <v>0</v>
          </cell>
          <cell r="Y818">
            <v>-18030.36</v>
          </cell>
          <cell r="Z818">
            <v>0</v>
          </cell>
          <cell r="AA818">
            <v>0</v>
          </cell>
          <cell r="AB818">
            <v>-18030.36</v>
          </cell>
        </row>
        <row r="819">
          <cell r="C819" t="str">
            <v>P/DS-11IU</v>
          </cell>
          <cell r="D819" t="str">
            <v>ISUB</v>
          </cell>
          <cell r="E819" t="str">
            <v>3</v>
          </cell>
          <cell r="I819" t="str">
            <v>X</v>
          </cell>
          <cell r="J819" t="str">
            <v>X</v>
          </cell>
          <cell r="M819" t="str">
            <v>I</v>
          </cell>
          <cell r="N819" t="str">
            <v>ES</v>
          </cell>
          <cell r="O819" t="str">
            <v>E</v>
          </cell>
          <cell r="P819" t="str">
            <v>I</v>
          </cell>
          <cell r="R819" t="str">
            <v>S</v>
          </cell>
          <cell r="S819" t="str">
            <v>0001000620</v>
          </cell>
          <cell r="T819" t="str">
            <v>IBERDROLA DISTRIBUCION</v>
          </cell>
          <cell r="U819" t="str">
            <v>00000880</v>
          </cell>
          <cell r="V819" t="str">
            <v>ST LA ELIANA (73521/04-05)</v>
          </cell>
          <cell r="W819">
            <v>-11175.88</v>
          </cell>
          <cell r="X819">
            <v>-16923.77</v>
          </cell>
          <cell r="Y819">
            <v>-520700.32</v>
          </cell>
          <cell r="Z819">
            <v>0</v>
          </cell>
          <cell r="AA819">
            <v>0</v>
          </cell>
          <cell r="AB819">
            <v>-1064708.8400000001</v>
          </cell>
        </row>
        <row r="820">
          <cell r="C820" t="str">
            <v>P/DS-11J3</v>
          </cell>
          <cell r="D820" t="str">
            <v>ISUB</v>
          </cell>
          <cell r="E820" t="str">
            <v>3</v>
          </cell>
          <cell r="I820" t="str">
            <v>X</v>
          </cell>
          <cell r="J820" t="str">
            <v>X</v>
          </cell>
          <cell r="M820" t="str">
            <v>O</v>
          </cell>
          <cell r="N820" t="str">
            <v>ES</v>
          </cell>
          <cell r="O820" t="str">
            <v>E</v>
          </cell>
          <cell r="P820" t="str">
            <v>L</v>
          </cell>
          <cell r="S820" t="str">
            <v>0001000786</v>
          </cell>
          <cell r="T820" t="str">
            <v>SINAE ENERGIA Y MEDIO AMBIENTE, S.A</v>
          </cell>
          <cell r="U820" t="str">
            <v>00001019</v>
          </cell>
          <cell r="V820" t="str">
            <v>Subestación de Gete 132 kV</v>
          </cell>
          <cell r="W820">
            <v>-1416.4</v>
          </cell>
          <cell r="X820">
            <v>-1473.64</v>
          </cell>
          <cell r="Y820">
            <v>-1067469.29</v>
          </cell>
          <cell r="Z820">
            <v>0</v>
          </cell>
          <cell r="AA820">
            <v>0</v>
          </cell>
          <cell r="AB820">
            <v>-1445377.11</v>
          </cell>
        </row>
        <row r="821">
          <cell r="C821" t="str">
            <v>P/DS-11JD</v>
          </cell>
          <cell r="D821" t="str">
            <v>ISUB</v>
          </cell>
          <cell r="E821" t="str">
            <v>3</v>
          </cell>
          <cell r="I821" t="str">
            <v>X</v>
          </cell>
          <cell r="J821" t="str">
            <v>X</v>
          </cell>
          <cell r="M821" t="str">
            <v>O</v>
          </cell>
          <cell r="N821" t="str">
            <v>ES</v>
          </cell>
          <cell r="O821" t="str">
            <v>E</v>
          </cell>
          <cell r="P821" t="str">
            <v>L</v>
          </cell>
          <cell r="S821" t="str">
            <v>0001000786</v>
          </cell>
          <cell r="T821" t="str">
            <v>SINAE ENERGIA Y MEDIO AMBIENTE, S.A</v>
          </cell>
          <cell r="U821" t="str">
            <v>00001019</v>
          </cell>
          <cell r="V821" t="str">
            <v>Subestación de La Fuente 132 kV</v>
          </cell>
          <cell r="W821">
            <v>0</v>
          </cell>
          <cell r="X821">
            <v>-1284.92</v>
          </cell>
          <cell r="Y821">
            <v>-1165714.68</v>
          </cell>
          <cell r="Z821">
            <v>0</v>
          </cell>
          <cell r="AA821">
            <v>0</v>
          </cell>
          <cell r="AB821">
            <v>-1183852.1499999999</v>
          </cell>
        </row>
        <row r="822">
          <cell r="C822" t="str">
            <v>P/DS-11K8</v>
          </cell>
          <cell r="D822" t="str">
            <v>ISUB</v>
          </cell>
          <cell r="E822" t="str">
            <v>3</v>
          </cell>
          <cell r="I822" t="str">
            <v>X</v>
          </cell>
          <cell r="J822" t="str">
            <v>X</v>
          </cell>
          <cell r="M822" t="str">
            <v>I</v>
          </cell>
          <cell r="N822" t="str">
            <v>ES</v>
          </cell>
          <cell r="O822" t="str">
            <v>E</v>
          </cell>
          <cell r="P822" t="str">
            <v>I</v>
          </cell>
          <cell r="R822" t="str">
            <v>S</v>
          </cell>
          <cell r="S822" t="str">
            <v>0001000620</v>
          </cell>
          <cell r="T822" t="str">
            <v>IBERDROLA DISTRIBUCION</v>
          </cell>
          <cell r="U822" t="str">
            <v>00000959</v>
          </cell>
          <cell r="V822" t="str">
            <v>GENERICOS IB 2002</v>
          </cell>
          <cell r="W822">
            <v>0</v>
          </cell>
          <cell r="X822">
            <v>0</v>
          </cell>
          <cell r="Y822">
            <v>-126338.69</v>
          </cell>
          <cell r="Z822">
            <v>0</v>
          </cell>
          <cell r="AA822">
            <v>0</v>
          </cell>
          <cell r="AB822">
            <v>-141538.53</v>
          </cell>
        </row>
        <row r="823">
          <cell r="C823" t="str">
            <v>P/DS-11K9</v>
          </cell>
          <cell r="D823" t="str">
            <v>ISUB</v>
          </cell>
          <cell r="E823" t="str">
            <v>3</v>
          </cell>
          <cell r="I823" t="str">
            <v>X</v>
          </cell>
          <cell r="J823" t="str">
            <v>X</v>
          </cell>
          <cell r="M823" t="str">
            <v>I</v>
          </cell>
          <cell r="N823" t="str">
            <v>ES</v>
          </cell>
          <cell r="O823" t="str">
            <v>E</v>
          </cell>
          <cell r="P823" t="str">
            <v>I</v>
          </cell>
          <cell r="R823" t="str">
            <v>S</v>
          </cell>
          <cell r="S823" t="str">
            <v>0001000620</v>
          </cell>
          <cell r="T823" t="str">
            <v>IBERDROLA DISTRIBUCION</v>
          </cell>
          <cell r="U823" t="str">
            <v>00000264</v>
          </cell>
          <cell r="V823" t="str">
            <v>ST MAHORA (73606/02)</v>
          </cell>
          <cell r="W823">
            <v>-556.66999999999996</v>
          </cell>
          <cell r="X823">
            <v>-556.66999999999996</v>
          </cell>
          <cell r="Y823">
            <v>-52762.13</v>
          </cell>
          <cell r="Z823">
            <v>0</v>
          </cell>
          <cell r="AA823">
            <v>0</v>
          </cell>
          <cell r="AB823">
            <v>-52762.13</v>
          </cell>
        </row>
        <row r="824">
          <cell r="C824" t="str">
            <v>P/DS-11L0</v>
          </cell>
          <cell r="D824" t="str">
            <v>ISUB</v>
          </cell>
          <cell r="E824" t="str">
            <v>3</v>
          </cell>
          <cell r="H824" t="str">
            <v>X</v>
          </cell>
          <cell r="I824" t="str">
            <v>X</v>
          </cell>
          <cell r="J824" t="str">
            <v>X</v>
          </cell>
          <cell r="M824" t="str">
            <v>O</v>
          </cell>
          <cell r="N824" t="str">
            <v>ES</v>
          </cell>
          <cell r="O824" t="str">
            <v>V</v>
          </cell>
          <cell r="P824" t="str">
            <v>I</v>
          </cell>
          <cell r="R824" t="str">
            <v>S</v>
          </cell>
          <cell r="S824" t="str">
            <v>0001000804</v>
          </cell>
          <cell r="T824" t="str">
            <v>IBERINCO-AUXITEC, UTE</v>
          </cell>
          <cell r="U824" t="str">
            <v>00001266</v>
          </cell>
          <cell r="V824" t="str">
            <v>ASISTENCIA TÉCNICA AL GIF</v>
          </cell>
          <cell r="W824">
            <v>0</v>
          </cell>
          <cell r="X824">
            <v>0</v>
          </cell>
          <cell r="Y824">
            <v>-418443.5</v>
          </cell>
          <cell r="Z824">
            <v>0</v>
          </cell>
          <cell r="AA824">
            <v>-36977.18</v>
          </cell>
          <cell r="AB824">
            <v>-455420.35</v>
          </cell>
        </row>
        <row r="825">
          <cell r="C825" t="str">
            <v>P/DS-11LG</v>
          </cell>
          <cell r="D825" t="str">
            <v>ISUB</v>
          </cell>
          <cell r="E825" t="str">
            <v>3</v>
          </cell>
          <cell r="I825" t="str">
            <v>X</v>
          </cell>
          <cell r="J825" t="str">
            <v>X</v>
          </cell>
          <cell r="M825" t="str">
            <v>I</v>
          </cell>
          <cell r="N825" t="str">
            <v>ES</v>
          </cell>
          <cell r="O825" t="str">
            <v>E</v>
          </cell>
          <cell r="P825" t="str">
            <v>I</v>
          </cell>
          <cell r="R825" t="str">
            <v>S</v>
          </cell>
          <cell r="S825" t="str">
            <v>0001000620</v>
          </cell>
          <cell r="T825" t="str">
            <v>IBERDROLA DISTRIBUCION</v>
          </cell>
          <cell r="U825" t="str">
            <v>00000480</v>
          </cell>
          <cell r="V825" t="str">
            <v>STR. HELECHAL (75094/01)</v>
          </cell>
          <cell r="W825">
            <v>-1690.79</v>
          </cell>
          <cell r="X825">
            <v>-4014.04</v>
          </cell>
          <cell r="Y825">
            <v>-124594.67</v>
          </cell>
          <cell r="Z825">
            <v>0</v>
          </cell>
          <cell r="AA825">
            <v>0</v>
          </cell>
          <cell r="AB825">
            <v>-109126.44</v>
          </cell>
        </row>
        <row r="826">
          <cell r="C826" t="str">
            <v>P/DS-11LH</v>
          </cell>
          <cell r="D826" t="str">
            <v>ISUB</v>
          </cell>
          <cell r="E826" t="str">
            <v>3</v>
          </cell>
          <cell r="H826" t="str">
            <v>X</v>
          </cell>
          <cell r="I826" t="str">
            <v>X</v>
          </cell>
          <cell r="J826" t="str">
            <v>X</v>
          </cell>
          <cell r="M826" t="str">
            <v>I</v>
          </cell>
          <cell r="N826" t="str">
            <v>ES</v>
          </cell>
          <cell r="O826" t="str">
            <v>E</v>
          </cell>
          <cell r="P826" t="str">
            <v>I</v>
          </cell>
          <cell r="R826" t="str">
            <v>S</v>
          </cell>
          <cell r="S826" t="str">
            <v>0001000620</v>
          </cell>
          <cell r="T826" t="str">
            <v>IBERDROLA DISTRIBUCION</v>
          </cell>
          <cell r="U826" t="str">
            <v>00000480</v>
          </cell>
          <cell r="V826" t="str">
            <v>STR. VALCORCHERO (75096/01)</v>
          </cell>
          <cell r="W826">
            <v>-3031.53</v>
          </cell>
          <cell r="X826">
            <v>-5191.62</v>
          </cell>
          <cell r="Y826">
            <v>-123648.13</v>
          </cell>
          <cell r="Z826">
            <v>0</v>
          </cell>
          <cell r="AA826">
            <v>0</v>
          </cell>
          <cell r="AB826">
            <v>-115498.62</v>
          </cell>
        </row>
        <row r="827">
          <cell r="C827" t="str">
            <v>P/DS-11LK</v>
          </cell>
          <cell r="D827" t="str">
            <v>ISUB</v>
          </cell>
          <cell r="E827" t="str">
            <v>3</v>
          </cell>
          <cell r="I827" t="str">
            <v>X</v>
          </cell>
          <cell r="J827" t="str">
            <v>X</v>
          </cell>
          <cell r="M827" t="str">
            <v>I</v>
          </cell>
          <cell r="N827" t="str">
            <v>ES</v>
          </cell>
          <cell r="O827" t="str">
            <v>E</v>
          </cell>
          <cell r="P827" t="str">
            <v>I</v>
          </cell>
          <cell r="R827" t="str">
            <v>S</v>
          </cell>
          <cell r="S827" t="str">
            <v>0001000620</v>
          </cell>
          <cell r="T827" t="str">
            <v>IBERDROLA DISTRIBUCION</v>
          </cell>
          <cell r="U827" t="str">
            <v>00000264</v>
          </cell>
          <cell r="V827" t="str">
            <v>ST PINTO (73192/01,03)</v>
          </cell>
          <cell r="W827">
            <v>-4617.92</v>
          </cell>
          <cell r="X827">
            <v>-5612.73</v>
          </cell>
          <cell r="Y827">
            <v>-375208.57</v>
          </cell>
          <cell r="Z827">
            <v>0</v>
          </cell>
          <cell r="AA827">
            <v>0</v>
          </cell>
          <cell r="AB827">
            <v>-853495.93</v>
          </cell>
        </row>
        <row r="828">
          <cell r="C828" t="str">
            <v>P/DS-11LS</v>
          </cell>
          <cell r="D828" t="str">
            <v>ISUB</v>
          </cell>
          <cell r="E828" t="str">
            <v>3</v>
          </cell>
          <cell r="I828" t="str">
            <v>X</v>
          </cell>
          <cell r="J828" t="str">
            <v>X</v>
          </cell>
          <cell r="M828" t="str">
            <v>I</v>
          </cell>
          <cell r="N828" t="str">
            <v>ES</v>
          </cell>
          <cell r="O828" t="str">
            <v>E</v>
          </cell>
          <cell r="P828" t="str">
            <v>I</v>
          </cell>
          <cell r="S828" t="str">
            <v>0001000620</v>
          </cell>
          <cell r="T828" t="str">
            <v>IBERDROLA DISTRIBUCION</v>
          </cell>
          <cell r="U828" t="str">
            <v>00000480</v>
          </cell>
          <cell r="V828" t="str">
            <v>STR SIRUELA (75103/02)</v>
          </cell>
          <cell r="W828">
            <v>0</v>
          </cell>
          <cell r="X828">
            <v>0</v>
          </cell>
          <cell r="Y828">
            <v>-138151.29</v>
          </cell>
          <cell r="Z828">
            <v>0</v>
          </cell>
          <cell r="AA828">
            <v>0</v>
          </cell>
          <cell r="AB828">
            <v>-138152.31</v>
          </cell>
        </row>
        <row r="829">
          <cell r="C829" t="str">
            <v>P/DS-11LT</v>
          </cell>
          <cell r="D829" t="str">
            <v>ISUB</v>
          </cell>
          <cell r="E829" t="str">
            <v>3</v>
          </cell>
          <cell r="I829" t="str">
            <v>X</v>
          </cell>
          <cell r="J829" t="str">
            <v>X</v>
          </cell>
          <cell r="M829" t="str">
            <v>I</v>
          </cell>
          <cell r="N829" t="str">
            <v>ES</v>
          </cell>
          <cell r="O829" t="str">
            <v>E</v>
          </cell>
          <cell r="P829" t="str">
            <v>I</v>
          </cell>
          <cell r="R829" t="str">
            <v>S</v>
          </cell>
          <cell r="S829" t="str">
            <v>0001000620</v>
          </cell>
          <cell r="T829" t="str">
            <v>IBERDROLA DISTRIBUCION</v>
          </cell>
          <cell r="U829" t="str">
            <v>00000480</v>
          </cell>
          <cell r="V829" t="str">
            <v>VALDECABALLEROS ST y STR. AMPL S132 y 45</v>
          </cell>
          <cell r="W829">
            <v>-655.19000000000005</v>
          </cell>
          <cell r="X829">
            <v>-1039.32</v>
          </cell>
          <cell r="Y829">
            <v>-67631.22</v>
          </cell>
          <cell r="Z829">
            <v>0</v>
          </cell>
          <cell r="AA829">
            <v>0</v>
          </cell>
          <cell r="AB829">
            <v>-120751.71</v>
          </cell>
        </row>
        <row r="830">
          <cell r="C830" t="str">
            <v>P/DS-11LW</v>
          </cell>
          <cell r="D830" t="str">
            <v>ISUB</v>
          </cell>
          <cell r="E830" t="str">
            <v>3</v>
          </cell>
          <cell r="I830" t="str">
            <v>X</v>
          </cell>
          <cell r="J830" t="str">
            <v>X</v>
          </cell>
          <cell r="M830" t="str">
            <v>I</v>
          </cell>
          <cell r="N830" t="str">
            <v>ES</v>
          </cell>
          <cell r="O830" t="str">
            <v>E</v>
          </cell>
          <cell r="P830" t="str">
            <v>I</v>
          </cell>
          <cell r="R830" t="str">
            <v>S</v>
          </cell>
          <cell r="S830" t="str">
            <v>0001000620</v>
          </cell>
          <cell r="T830" t="str">
            <v>IBERDROLA DISTRIBUCION</v>
          </cell>
          <cell r="U830" t="str">
            <v>00000480</v>
          </cell>
          <cell r="V830" t="str">
            <v>STR ZALAMEA (74144/02)</v>
          </cell>
          <cell r="W830">
            <v>-373.15</v>
          </cell>
          <cell r="X830">
            <v>-1087.32</v>
          </cell>
          <cell r="Y830">
            <v>-52042.77</v>
          </cell>
          <cell r="Z830">
            <v>0</v>
          </cell>
          <cell r="AA830">
            <v>0</v>
          </cell>
          <cell r="AB830">
            <v>-78079.66</v>
          </cell>
        </row>
        <row r="831">
          <cell r="C831" t="str">
            <v>P/DS-11LX</v>
          </cell>
          <cell r="D831" t="str">
            <v>ISUB</v>
          </cell>
          <cell r="E831" t="str">
            <v>3</v>
          </cell>
          <cell r="I831" t="str">
            <v>X</v>
          </cell>
          <cell r="J831" t="str">
            <v>X</v>
          </cell>
          <cell r="M831" t="str">
            <v>I</v>
          </cell>
          <cell r="N831" t="str">
            <v>ES</v>
          </cell>
          <cell r="O831" t="str">
            <v>E</v>
          </cell>
          <cell r="P831" t="str">
            <v>I</v>
          </cell>
          <cell r="R831" t="str">
            <v>S</v>
          </cell>
          <cell r="S831" t="str">
            <v>0001000620</v>
          </cell>
          <cell r="T831" t="str">
            <v>IBERDROLA DISTRIBUCION</v>
          </cell>
          <cell r="U831" t="str">
            <v>00000480</v>
          </cell>
          <cell r="V831" t="str">
            <v>ST. MIRANDA (73091/25)</v>
          </cell>
          <cell r="W831">
            <v>0</v>
          </cell>
          <cell r="X831">
            <v>0</v>
          </cell>
          <cell r="Y831">
            <v>-136814.1</v>
          </cell>
          <cell r="Z831">
            <v>0</v>
          </cell>
          <cell r="AA831">
            <v>0</v>
          </cell>
          <cell r="AB831">
            <v>-136813.85</v>
          </cell>
        </row>
        <row r="832">
          <cell r="C832" t="str">
            <v>P/DS-11LZ</v>
          </cell>
          <cell r="D832" t="str">
            <v>ISUB</v>
          </cell>
          <cell r="E832" t="str">
            <v>3</v>
          </cell>
          <cell r="I832" t="str">
            <v>X</v>
          </cell>
          <cell r="J832" t="str">
            <v>X</v>
          </cell>
          <cell r="M832" t="str">
            <v>I</v>
          </cell>
          <cell r="N832" t="str">
            <v>ES</v>
          </cell>
          <cell r="O832" t="str">
            <v>E</v>
          </cell>
          <cell r="P832" t="str">
            <v>I</v>
          </cell>
          <cell r="R832" t="str">
            <v>S</v>
          </cell>
          <cell r="S832" t="str">
            <v>0001000620</v>
          </cell>
          <cell r="T832" t="str">
            <v>IBERDROLA DISTRIBUCION</v>
          </cell>
          <cell r="U832" t="str">
            <v>00000480</v>
          </cell>
          <cell r="V832" t="str">
            <v>ST ALHAMA (73617/02-04)</v>
          </cell>
          <cell r="W832">
            <v>-6525.26</v>
          </cell>
          <cell r="X832">
            <v>-9394.77</v>
          </cell>
          <cell r="Y832">
            <v>-258844.82</v>
          </cell>
          <cell r="Z832">
            <v>0</v>
          </cell>
          <cell r="AA832">
            <v>0</v>
          </cell>
          <cell r="AB832">
            <v>-351507.5</v>
          </cell>
        </row>
        <row r="833">
          <cell r="C833" t="str">
            <v>P/DS-11M0</v>
          </cell>
          <cell r="D833" t="str">
            <v>ISUB</v>
          </cell>
          <cell r="E833" t="str">
            <v>3</v>
          </cell>
          <cell r="H833" t="str">
            <v>X</v>
          </cell>
          <cell r="I833" t="str">
            <v>X</v>
          </cell>
          <cell r="J833" t="str">
            <v>X</v>
          </cell>
          <cell r="M833" t="str">
            <v>I</v>
          </cell>
          <cell r="N833" t="str">
            <v>ES</v>
          </cell>
          <cell r="O833" t="str">
            <v>E</v>
          </cell>
          <cell r="P833" t="str">
            <v>I</v>
          </cell>
          <cell r="R833" t="str">
            <v>S</v>
          </cell>
          <cell r="S833" t="str">
            <v>0001000620</v>
          </cell>
          <cell r="T833" t="str">
            <v>IBERDROLA DISTRIBUCION</v>
          </cell>
          <cell r="U833" t="str">
            <v>00000614</v>
          </cell>
          <cell r="V833" t="str">
            <v>ST BENIDORM (73543/05-15)</v>
          </cell>
          <cell r="W833">
            <v>0</v>
          </cell>
          <cell r="X833">
            <v>0</v>
          </cell>
          <cell r="Y833">
            <v>-504448.59</v>
          </cell>
          <cell r="Z833">
            <v>0</v>
          </cell>
          <cell r="AA833">
            <v>0</v>
          </cell>
          <cell r="AB833">
            <v>-497024.62</v>
          </cell>
        </row>
        <row r="834">
          <cell r="C834" t="str">
            <v>P/DS-11M2</v>
          </cell>
          <cell r="D834" t="str">
            <v>ISUB</v>
          </cell>
          <cell r="E834" t="str">
            <v>3</v>
          </cell>
          <cell r="I834" t="str">
            <v>X</v>
          </cell>
          <cell r="J834" t="str">
            <v>X</v>
          </cell>
          <cell r="M834" t="str">
            <v>I</v>
          </cell>
          <cell r="N834" t="str">
            <v>ES</v>
          </cell>
          <cell r="O834" t="str">
            <v>E</v>
          </cell>
          <cell r="P834" t="str">
            <v>I</v>
          </cell>
          <cell r="R834" t="str">
            <v>S</v>
          </cell>
          <cell r="S834" t="str">
            <v>0001000620</v>
          </cell>
          <cell r="T834" t="str">
            <v>IBERDROLA DISTRIBUCION</v>
          </cell>
          <cell r="U834" t="str">
            <v>00000480</v>
          </cell>
          <cell r="V834" t="str">
            <v>ST. BARXELL (73649/01)</v>
          </cell>
          <cell r="W834">
            <v>-8790.75</v>
          </cell>
          <cell r="X834">
            <v>-16664.25</v>
          </cell>
          <cell r="Y834">
            <v>-140809.87</v>
          </cell>
          <cell r="Z834">
            <v>0</v>
          </cell>
          <cell r="AA834">
            <v>0</v>
          </cell>
          <cell r="AB834">
            <v>-200317.85</v>
          </cell>
        </row>
        <row r="835">
          <cell r="C835" t="str">
            <v>P/DS-11M4</v>
          </cell>
          <cell r="D835" t="str">
            <v>ISUB</v>
          </cell>
          <cell r="E835" t="str">
            <v>3</v>
          </cell>
          <cell r="I835" t="str">
            <v>X</v>
          </cell>
          <cell r="J835" t="str">
            <v>X</v>
          </cell>
          <cell r="M835" t="str">
            <v>I</v>
          </cell>
          <cell r="N835" t="str">
            <v>ES</v>
          </cell>
          <cell r="O835" t="str">
            <v>E</v>
          </cell>
          <cell r="P835" t="str">
            <v>I</v>
          </cell>
          <cell r="R835" t="str">
            <v>S</v>
          </cell>
          <cell r="S835" t="str">
            <v>0001000620</v>
          </cell>
          <cell r="T835" t="str">
            <v>IBERDROLA DISTRIBUCION</v>
          </cell>
          <cell r="U835" t="str">
            <v>00000614</v>
          </cell>
          <cell r="V835" t="str">
            <v>ST SORIA (73027/36)</v>
          </cell>
          <cell r="W835">
            <v>-1325.32</v>
          </cell>
          <cell r="X835">
            <v>-2939.12</v>
          </cell>
          <cell r="Y835">
            <v>-73070.11</v>
          </cell>
          <cell r="Z835">
            <v>0</v>
          </cell>
          <cell r="AA835">
            <v>0</v>
          </cell>
          <cell r="AB835">
            <v>-17167.97</v>
          </cell>
        </row>
        <row r="836">
          <cell r="C836" t="str">
            <v>P/DS-11M7</v>
          </cell>
          <cell r="D836" t="str">
            <v>ISUB</v>
          </cell>
          <cell r="E836" t="str">
            <v>3</v>
          </cell>
          <cell r="H836" t="str">
            <v>X</v>
          </cell>
          <cell r="I836" t="str">
            <v>X</v>
          </cell>
          <cell r="J836" t="str">
            <v>X</v>
          </cell>
          <cell r="M836" t="str">
            <v>I</v>
          </cell>
          <cell r="N836" t="str">
            <v>ES</v>
          </cell>
          <cell r="O836" t="str">
            <v>E</v>
          </cell>
          <cell r="P836" t="str">
            <v>I</v>
          </cell>
          <cell r="S836" t="str">
            <v>0001000620</v>
          </cell>
          <cell r="T836" t="str">
            <v>IBERDROLA DISTRIBUCION</v>
          </cell>
          <cell r="U836" t="str">
            <v>00000480</v>
          </cell>
          <cell r="V836" t="str">
            <v>ST. CIEZA 73645/02</v>
          </cell>
          <cell r="W836">
            <v>-30405.4</v>
          </cell>
          <cell r="X836">
            <v>-35558.339999999997</v>
          </cell>
          <cell r="Y836">
            <v>-169351.44</v>
          </cell>
          <cell r="Z836">
            <v>0</v>
          </cell>
          <cell r="AA836">
            <v>0</v>
          </cell>
          <cell r="AB836">
            <v>-185972.87</v>
          </cell>
        </row>
        <row r="837">
          <cell r="C837" t="str">
            <v>P/DS-11MA</v>
          </cell>
          <cell r="D837" t="str">
            <v>ISUB</v>
          </cell>
          <cell r="E837" t="str">
            <v>3</v>
          </cell>
          <cell r="H837" t="str">
            <v>X</v>
          </cell>
          <cell r="I837" t="str">
            <v>X</v>
          </cell>
          <cell r="J837" t="str">
            <v>X</v>
          </cell>
          <cell r="M837" t="str">
            <v>I</v>
          </cell>
          <cell r="N837" t="str">
            <v>ES</v>
          </cell>
          <cell r="O837" t="str">
            <v>E</v>
          </cell>
          <cell r="P837" t="str">
            <v>I</v>
          </cell>
          <cell r="R837" t="str">
            <v>S</v>
          </cell>
          <cell r="S837" t="str">
            <v>0001000620</v>
          </cell>
          <cell r="T837" t="str">
            <v>IBERDROLA DISTRIBUCION</v>
          </cell>
          <cell r="U837" t="str">
            <v>00000480</v>
          </cell>
          <cell r="V837" t="str">
            <v>ST SAN PEDRO DEL PINATAR (73467/01)</v>
          </cell>
          <cell r="W837">
            <v>0</v>
          </cell>
          <cell r="X837">
            <v>-2292.4299999999998</v>
          </cell>
          <cell r="Y837">
            <v>-718840.36</v>
          </cell>
          <cell r="Z837">
            <v>0</v>
          </cell>
          <cell r="AA837">
            <v>0</v>
          </cell>
          <cell r="AB837">
            <v>-718840.56</v>
          </cell>
        </row>
        <row r="838">
          <cell r="C838" t="str">
            <v>P/DS-11MB</v>
          </cell>
          <cell r="D838" t="str">
            <v>ISUB</v>
          </cell>
          <cell r="E838" t="str">
            <v>3</v>
          </cell>
          <cell r="I838" t="str">
            <v>X</v>
          </cell>
          <cell r="J838" t="str">
            <v>X</v>
          </cell>
          <cell r="M838" t="str">
            <v>I</v>
          </cell>
          <cell r="N838" t="str">
            <v>ES</v>
          </cell>
          <cell r="O838" t="str">
            <v>E</v>
          </cell>
          <cell r="P838" t="str">
            <v>I</v>
          </cell>
          <cell r="S838" t="str">
            <v>0001000620</v>
          </cell>
          <cell r="T838" t="str">
            <v>IBERDROLA DISTRIBUCION</v>
          </cell>
          <cell r="U838" t="str">
            <v>00000480</v>
          </cell>
          <cell r="V838" t="str">
            <v>STR. LAS  CAPELLANIAS 75093/01</v>
          </cell>
          <cell r="W838">
            <v>-10789.54</v>
          </cell>
          <cell r="X838">
            <v>-44466.93</v>
          </cell>
          <cell r="Y838">
            <v>-206283.9</v>
          </cell>
          <cell r="Z838">
            <v>0</v>
          </cell>
          <cell r="AA838">
            <v>0</v>
          </cell>
          <cell r="AB838">
            <v>-264754.27</v>
          </cell>
        </row>
        <row r="839">
          <cell r="C839" t="str">
            <v>P/DS-11MC</v>
          </cell>
          <cell r="D839" t="str">
            <v>ISUB</v>
          </cell>
          <cell r="E839" t="str">
            <v>3</v>
          </cell>
          <cell r="I839" t="str">
            <v>X</v>
          </cell>
          <cell r="J839" t="str">
            <v>X</v>
          </cell>
          <cell r="M839" t="str">
            <v>I</v>
          </cell>
          <cell r="N839" t="str">
            <v>ES</v>
          </cell>
          <cell r="O839" t="str">
            <v>E</v>
          </cell>
          <cell r="P839" t="str">
            <v>I</v>
          </cell>
          <cell r="R839" t="str">
            <v>S</v>
          </cell>
          <cell r="S839" t="str">
            <v>0001000620</v>
          </cell>
          <cell r="T839" t="str">
            <v>IBERDROLA DISTRIBUCION</v>
          </cell>
          <cell r="U839" t="str">
            <v>00000358</v>
          </cell>
          <cell r="V839" t="str">
            <v>ST PUERTO DE MAZARRÓN (73614/01)</v>
          </cell>
          <cell r="W839">
            <v>-5085.96</v>
          </cell>
          <cell r="X839">
            <v>-44415.4</v>
          </cell>
          <cell r="Y839">
            <v>-50238.06</v>
          </cell>
          <cell r="Z839">
            <v>0</v>
          </cell>
          <cell r="AA839">
            <v>0</v>
          </cell>
          <cell r="AB839">
            <v>-123040.62</v>
          </cell>
        </row>
        <row r="840">
          <cell r="C840" t="str">
            <v>P/DS-11MG</v>
          </cell>
          <cell r="D840" t="str">
            <v>ISUB</v>
          </cell>
          <cell r="E840" t="str">
            <v>3</v>
          </cell>
          <cell r="I840" t="str">
            <v>X</v>
          </cell>
          <cell r="J840" t="str">
            <v>X</v>
          </cell>
          <cell r="M840" t="str">
            <v>I</v>
          </cell>
          <cell r="N840" t="str">
            <v>ES</v>
          </cell>
          <cell r="O840" t="str">
            <v>E</v>
          </cell>
          <cell r="P840" t="str">
            <v>I</v>
          </cell>
          <cell r="R840" t="str">
            <v>S</v>
          </cell>
          <cell r="S840" t="str">
            <v>0001000620</v>
          </cell>
          <cell r="T840" t="str">
            <v>IBERDROLA DISTRIBUCION</v>
          </cell>
          <cell r="U840" t="str">
            <v>00000614</v>
          </cell>
          <cell r="V840" t="str">
            <v>STR LARRATE (74495/03)</v>
          </cell>
          <cell r="W840">
            <v>0</v>
          </cell>
          <cell r="X840">
            <v>0</v>
          </cell>
          <cell r="Y840">
            <v>-12346.55</v>
          </cell>
          <cell r="Z840">
            <v>0</v>
          </cell>
          <cell r="AA840">
            <v>0</v>
          </cell>
          <cell r="AB840">
            <v>-38748.980000000003</v>
          </cell>
        </row>
        <row r="841">
          <cell r="C841" t="str">
            <v>P/DS-11MI</v>
          </cell>
          <cell r="D841" t="str">
            <v>ISUB</v>
          </cell>
          <cell r="E841" t="str">
            <v>3</v>
          </cell>
          <cell r="I841" t="str">
            <v>X</v>
          </cell>
          <cell r="J841" t="str">
            <v>X</v>
          </cell>
          <cell r="M841" t="str">
            <v>I</v>
          </cell>
          <cell r="N841" t="str">
            <v>ES</v>
          </cell>
          <cell r="O841" t="str">
            <v>E</v>
          </cell>
          <cell r="P841" t="str">
            <v>I</v>
          </cell>
          <cell r="R841" t="str">
            <v>S</v>
          </cell>
          <cell r="S841" t="str">
            <v>0001000620</v>
          </cell>
          <cell r="T841" t="str">
            <v>IBERDROLA DISTRIBUCION</v>
          </cell>
          <cell r="U841" t="str">
            <v>00000614</v>
          </cell>
          <cell r="V841" t="str">
            <v>STR EA (74079/02)</v>
          </cell>
          <cell r="W841">
            <v>0</v>
          </cell>
          <cell r="X841">
            <v>0</v>
          </cell>
          <cell r="Y841">
            <v>-30042.62</v>
          </cell>
          <cell r="Z841">
            <v>0</v>
          </cell>
          <cell r="AA841">
            <v>0</v>
          </cell>
          <cell r="AB841">
            <v>-26003.93</v>
          </cell>
        </row>
        <row r="842">
          <cell r="C842" t="str">
            <v>P/DS-11ML</v>
          </cell>
          <cell r="D842" t="str">
            <v>ISUB</v>
          </cell>
          <cell r="E842" t="str">
            <v>3</v>
          </cell>
          <cell r="I842" t="str">
            <v>X</v>
          </cell>
          <cell r="J842" t="str">
            <v>X</v>
          </cell>
          <cell r="M842" t="str">
            <v>I</v>
          </cell>
          <cell r="N842" t="str">
            <v>ES</v>
          </cell>
          <cell r="O842" t="str">
            <v>E</v>
          </cell>
          <cell r="P842" t="str">
            <v>I</v>
          </cell>
          <cell r="R842" t="str">
            <v>S</v>
          </cell>
          <cell r="S842" t="str">
            <v>0001000620</v>
          </cell>
          <cell r="T842" t="str">
            <v>IBERDROLA DISTRIBUCION</v>
          </cell>
          <cell r="U842" t="str">
            <v>00000614</v>
          </cell>
          <cell r="V842" t="str">
            <v>ST SEGORBE (73585/02-92)</v>
          </cell>
          <cell r="W842">
            <v>-9560.19</v>
          </cell>
          <cell r="X842">
            <v>-17284.53</v>
          </cell>
          <cell r="Y842">
            <v>-91993.79</v>
          </cell>
          <cell r="Z842">
            <v>0</v>
          </cell>
          <cell r="AA842">
            <v>0</v>
          </cell>
          <cell r="AB842">
            <v>-180332.36</v>
          </cell>
        </row>
        <row r="843">
          <cell r="C843" t="str">
            <v>P/DS-11MM</v>
          </cell>
          <cell r="D843" t="str">
            <v>ISUB</v>
          </cell>
          <cell r="E843" t="str">
            <v>3</v>
          </cell>
          <cell r="I843" t="str">
            <v>X</v>
          </cell>
          <cell r="J843" t="str">
            <v>X</v>
          </cell>
          <cell r="M843" t="str">
            <v>I</v>
          </cell>
          <cell r="N843" t="str">
            <v>ES</v>
          </cell>
          <cell r="O843" t="str">
            <v>E</v>
          </cell>
          <cell r="P843" t="str">
            <v>I</v>
          </cell>
          <cell r="R843" t="str">
            <v>S</v>
          </cell>
          <cell r="S843" t="str">
            <v>0001000620</v>
          </cell>
          <cell r="T843" t="str">
            <v>IBERDROLA DISTRIBUCION</v>
          </cell>
          <cell r="U843" t="str">
            <v>00000614</v>
          </cell>
          <cell r="V843" t="str">
            <v>ST VALL D'UXO (73586/02-92)</v>
          </cell>
          <cell r="W843">
            <v>-11555.17</v>
          </cell>
          <cell r="X843">
            <v>-18948.09</v>
          </cell>
          <cell r="Y843">
            <v>-198123.58</v>
          </cell>
          <cell r="Z843">
            <v>0</v>
          </cell>
          <cell r="AA843">
            <v>0</v>
          </cell>
          <cell r="AB843">
            <v>-324653.55</v>
          </cell>
        </row>
        <row r="844">
          <cell r="C844" t="str">
            <v>P/DS-11MS</v>
          </cell>
          <cell r="D844" t="str">
            <v>ISUB</v>
          </cell>
          <cell r="E844" t="str">
            <v>3</v>
          </cell>
          <cell r="I844" t="str">
            <v>X</v>
          </cell>
          <cell r="J844" t="str">
            <v>X</v>
          </cell>
          <cell r="M844" t="str">
            <v>I</v>
          </cell>
          <cell r="N844" t="str">
            <v>ES</v>
          </cell>
          <cell r="O844" t="str">
            <v>E</v>
          </cell>
          <cell r="P844" t="str">
            <v>I</v>
          </cell>
          <cell r="R844" t="str">
            <v>S</v>
          </cell>
          <cell r="S844" t="str">
            <v>0001000620</v>
          </cell>
          <cell r="T844" t="str">
            <v>IBERDROLA DISTRIBUCION</v>
          </cell>
          <cell r="U844" t="str">
            <v>00000358</v>
          </cell>
          <cell r="V844" t="str">
            <v>ST CAMINO FREGACEDOS (73224/02)</v>
          </cell>
          <cell r="W844">
            <v>-5906.8</v>
          </cell>
          <cell r="X844">
            <v>-11255.49</v>
          </cell>
          <cell r="Y844">
            <v>-598200.05000000005</v>
          </cell>
          <cell r="Z844">
            <v>0</v>
          </cell>
          <cell r="AA844">
            <v>0</v>
          </cell>
          <cell r="AB844">
            <v>-749291.53</v>
          </cell>
        </row>
        <row r="845">
          <cell r="C845" t="str">
            <v>P/DS-11MU</v>
          </cell>
          <cell r="D845" t="str">
            <v>ISUB</v>
          </cell>
          <cell r="E845" t="str">
            <v>3</v>
          </cell>
          <cell r="I845" t="str">
            <v>X</v>
          </cell>
          <cell r="J845" t="str">
            <v>X</v>
          </cell>
          <cell r="M845" t="str">
            <v>I</v>
          </cell>
          <cell r="N845" t="str">
            <v>ES</v>
          </cell>
          <cell r="O845" t="str">
            <v>E</v>
          </cell>
          <cell r="P845" t="str">
            <v>I</v>
          </cell>
          <cell r="R845" t="str">
            <v>S</v>
          </cell>
          <cell r="S845" t="str">
            <v>0001000620</v>
          </cell>
          <cell r="T845" t="str">
            <v>IBERDROLA DISTRIBUCION</v>
          </cell>
          <cell r="U845" t="str">
            <v>00000358</v>
          </cell>
          <cell r="V845" t="str">
            <v>ST FIRA DE MOSTRES  (73662/01)</v>
          </cell>
          <cell r="W845">
            <v>0</v>
          </cell>
          <cell r="X845">
            <v>0</v>
          </cell>
          <cell r="Y845">
            <v>-613835.76</v>
          </cell>
          <cell r="Z845">
            <v>0</v>
          </cell>
          <cell r="AA845">
            <v>0</v>
          </cell>
          <cell r="AB845">
            <v>-613835.74</v>
          </cell>
        </row>
        <row r="846">
          <cell r="C846" t="str">
            <v>P/DS-11MW</v>
          </cell>
          <cell r="D846" t="str">
            <v>ISUB</v>
          </cell>
          <cell r="E846" t="str">
            <v>3</v>
          </cell>
          <cell r="H846" t="str">
            <v>X</v>
          </cell>
          <cell r="I846" t="str">
            <v>X</v>
          </cell>
          <cell r="J846" t="str">
            <v>X</v>
          </cell>
          <cell r="M846" t="str">
            <v>I</v>
          </cell>
          <cell r="N846" t="str">
            <v>ES</v>
          </cell>
          <cell r="O846" t="str">
            <v>E</v>
          </cell>
          <cell r="P846" t="str">
            <v>I</v>
          </cell>
          <cell r="R846" t="str">
            <v>S</v>
          </cell>
          <cell r="S846" t="str">
            <v>0001000620</v>
          </cell>
          <cell r="T846" t="str">
            <v>IBERDROLA DISTRIBUCION</v>
          </cell>
          <cell r="U846" t="str">
            <v>00000358</v>
          </cell>
          <cell r="V846" t="str">
            <v>ST GALAPAGAR  (73539/14)</v>
          </cell>
          <cell r="W846">
            <v>0</v>
          </cell>
          <cell r="X846">
            <v>0</v>
          </cell>
          <cell r="Y846">
            <v>-114117.53</v>
          </cell>
          <cell r="Z846">
            <v>0</v>
          </cell>
          <cell r="AA846">
            <v>0</v>
          </cell>
          <cell r="AB846">
            <v>-124424.01</v>
          </cell>
        </row>
        <row r="847">
          <cell r="C847" t="str">
            <v>P/DS-11MY</v>
          </cell>
          <cell r="D847" t="str">
            <v>ISUB</v>
          </cell>
          <cell r="E847" t="str">
            <v>3</v>
          </cell>
          <cell r="I847" t="str">
            <v>X</v>
          </cell>
          <cell r="J847" t="str">
            <v>X</v>
          </cell>
          <cell r="M847" t="str">
            <v>I</v>
          </cell>
          <cell r="N847" t="str">
            <v>ES</v>
          </cell>
          <cell r="O847" t="str">
            <v>E</v>
          </cell>
          <cell r="P847" t="str">
            <v>I</v>
          </cell>
          <cell r="R847" t="str">
            <v>S</v>
          </cell>
          <cell r="S847" t="str">
            <v>0001000620</v>
          </cell>
          <cell r="T847" t="str">
            <v>IBERDROLA DISTRIBUCION</v>
          </cell>
          <cell r="U847" t="str">
            <v>00000358</v>
          </cell>
          <cell r="V847" t="str">
            <v>ST PALAFOX (73452/01)</v>
          </cell>
          <cell r="W847">
            <v>-155.21</v>
          </cell>
          <cell r="X847">
            <v>-442.08</v>
          </cell>
          <cell r="Y847">
            <v>-320678.94</v>
          </cell>
          <cell r="Z847">
            <v>0</v>
          </cell>
          <cell r="AA847">
            <v>0</v>
          </cell>
          <cell r="AB847">
            <v>-462354.42</v>
          </cell>
        </row>
        <row r="848">
          <cell r="C848" t="str">
            <v>P/DS-11N6</v>
          </cell>
          <cell r="D848" t="str">
            <v>ISUB</v>
          </cell>
          <cell r="E848" t="str">
            <v>3</v>
          </cell>
          <cell r="H848" t="str">
            <v>X</v>
          </cell>
          <cell r="I848" t="str">
            <v>X</v>
          </cell>
          <cell r="J848" t="str">
            <v>X</v>
          </cell>
          <cell r="M848" t="str">
            <v>I</v>
          </cell>
          <cell r="N848" t="str">
            <v>ES</v>
          </cell>
          <cell r="O848" t="str">
            <v>E</v>
          </cell>
          <cell r="P848" t="str">
            <v>I</v>
          </cell>
          <cell r="S848" t="str">
            <v>0001000620</v>
          </cell>
          <cell r="T848" t="str">
            <v>IBERDROLA DISTRIBUCION</v>
          </cell>
          <cell r="U848" t="str">
            <v>00000480</v>
          </cell>
          <cell r="V848" t="str">
            <v>ST. VILANOVA 73616/10</v>
          </cell>
          <cell r="W848">
            <v>0</v>
          </cell>
          <cell r="X848">
            <v>0</v>
          </cell>
          <cell r="Y848">
            <v>-26996.32</v>
          </cell>
          <cell r="Z848">
            <v>0</v>
          </cell>
          <cell r="AA848">
            <v>0</v>
          </cell>
          <cell r="AB848">
            <v>-27037.96</v>
          </cell>
        </row>
        <row r="849">
          <cell r="C849" t="str">
            <v>P/DS-11NN</v>
          </cell>
          <cell r="D849" t="str">
            <v>ISUB</v>
          </cell>
          <cell r="E849" t="str">
            <v>3</v>
          </cell>
          <cell r="I849" t="str">
            <v>X</v>
          </cell>
          <cell r="J849" t="str">
            <v>X</v>
          </cell>
          <cell r="M849" t="str">
            <v>I</v>
          </cell>
          <cell r="N849" t="str">
            <v>ES</v>
          </cell>
          <cell r="O849" t="str">
            <v>E</v>
          </cell>
          <cell r="P849" t="str">
            <v>I</v>
          </cell>
          <cell r="R849" t="str">
            <v>S</v>
          </cell>
          <cell r="S849" t="str">
            <v>0001000620</v>
          </cell>
          <cell r="T849" t="str">
            <v>IBERDROLA DISTRIBUCION</v>
          </cell>
          <cell r="U849" t="str">
            <v>00000264</v>
          </cell>
          <cell r="V849" t="str">
            <v>ST. ALOVERA OBJ. 04 y 05</v>
          </cell>
          <cell r="W849">
            <v>-5670.46</v>
          </cell>
          <cell r="X849">
            <v>-6045.53</v>
          </cell>
          <cell r="Y849">
            <v>-166338.59</v>
          </cell>
          <cell r="Z849">
            <v>0</v>
          </cell>
          <cell r="AA849">
            <v>0</v>
          </cell>
          <cell r="AB849">
            <v>-217498.76</v>
          </cell>
        </row>
        <row r="850">
          <cell r="C850" t="str">
            <v>P/DS-11NZ</v>
          </cell>
          <cell r="D850" t="str">
            <v>ISUB</v>
          </cell>
          <cell r="E850" t="str">
            <v>3</v>
          </cell>
          <cell r="I850" t="str">
            <v>X</v>
          </cell>
          <cell r="J850" t="str">
            <v>X</v>
          </cell>
          <cell r="M850" t="str">
            <v>I</v>
          </cell>
          <cell r="N850" t="str">
            <v>ES</v>
          </cell>
          <cell r="O850" t="str">
            <v>E</v>
          </cell>
          <cell r="P850" t="str">
            <v>I</v>
          </cell>
          <cell r="R850" t="str">
            <v>S</v>
          </cell>
          <cell r="S850" t="str">
            <v>0001000620</v>
          </cell>
          <cell r="T850" t="str">
            <v>IBERDROLA DISTRIBUCION</v>
          </cell>
          <cell r="U850" t="str">
            <v>00000264</v>
          </cell>
          <cell r="V850" t="str">
            <v>ST VILLAVERDE (18)</v>
          </cell>
          <cell r="W850">
            <v>0</v>
          </cell>
          <cell r="X850">
            <v>0</v>
          </cell>
          <cell r="Y850">
            <v>-315410.89</v>
          </cell>
          <cell r="Z850">
            <v>0</v>
          </cell>
          <cell r="AA850">
            <v>0</v>
          </cell>
          <cell r="AB850">
            <v>-315410.89</v>
          </cell>
        </row>
        <row r="851">
          <cell r="C851" t="str">
            <v>P/DS-11PH</v>
          </cell>
          <cell r="D851" t="str">
            <v>ISUB</v>
          </cell>
          <cell r="E851" t="str">
            <v>6</v>
          </cell>
          <cell r="I851" t="str">
            <v>X</v>
          </cell>
          <cell r="J851" t="str">
            <v>X</v>
          </cell>
          <cell r="L851" t="str">
            <v>N</v>
          </cell>
          <cell r="M851" t="str">
            <v>I</v>
          </cell>
          <cell r="N851" t="str">
            <v>ES</v>
          </cell>
          <cell r="O851" t="str">
            <v>E</v>
          </cell>
          <cell r="P851" t="str">
            <v>I</v>
          </cell>
          <cell r="R851" t="str">
            <v>S</v>
          </cell>
          <cell r="S851" t="str">
            <v>0001000620</v>
          </cell>
          <cell r="T851" t="str">
            <v>IBERDROLA DISTRIBUCION</v>
          </cell>
          <cell r="U851" t="str">
            <v>00000270</v>
          </cell>
          <cell r="V851" t="str">
            <v>GASTOS TRAMITACIONES IBERDROLA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</row>
        <row r="852">
          <cell r="C852" t="str">
            <v>P/DS-11Q9</v>
          </cell>
          <cell r="D852" t="str">
            <v>ISUB</v>
          </cell>
          <cell r="E852" t="str">
            <v>3</v>
          </cell>
          <cell r="I852" t="str">
            <v>X</v>
          </cell>
          <cell r="J852" t="str">
            <v>X</v>
          </cell>
          <cell r="M852" t="str">
            <v>I</v>
          </cell>
          <cell r="N852" t="str">
            <v>ES</v>
          </cell>
          <cell r="O852" t="str">
            <v>E</v>
          </cell>
          <cell r="P852" t="str">
            <v>I</v>
          </cell>
          <cell r="R852" t="str">
            <v>S</v>
          </cell>
          <cell r="S852" t="str">
            <v>0001000620</v>
          </cell>
          <cell r="T852" t="str">
            <v>IBERDROLA DISTRIBUCION</v>
          </cell>
          <cell r="U852" t="str">
            <v>00000614</v>
          </cell>
          <cell r="V852" t="str">
            <v>ST YECLA (74054/12)</v>
          </cell>
          <cell r="W852">
            <v>-1704.75</v>
          </cell>
          <cell r="X852">
            <v>-1704.75</v>
          </cell>
          <cell r="Y852">
            <v>-283690.67</v>
          </cell>
          <cell r="Z852">
            <v>0</v>
          </cell>
          <cell r="AA852">
            <v>0</v>
          </cell>
          <cell r="AB852">
            <v>-286591.19</v>
          </cell>
        </row>
        <row r="853">
          <cell r="C853" t="str">
            <v>P/DS-11QA</v>
          </cell>
          <cell r="D853" t="str">
            <v>ISUB</v>
          </cell>
          <cell r="E853" t="str">
            <v>3</v>
          </cell>
          <cell r="I853" t="str">
            <v>X</v>
          </cell>
          <cell r="J853" t="str">
            <v>X</v>
          </cell>
          <cell r="M853" t="str">
            <v>G</v>
          </cell>
          <cell r="N853" t="str">
            <v>ES</v>
          </cell>
          <cell r="O853" t="str">
            <v>E</v>
          </cell>
          <cell r="P853" t="str">
            <v>L</v>
          </cell>
          <cell r="S853" t="str">
            <v>0001000585</v>
          </cell>
          <cell r="T853" t="str">
            <v>IBERD.ENERGIAS RENOV.GALICIA,.S.A.</v>
          </cell>
          <cell r="U853" t="str">
            <v>00001019</v>
          </cell>
          <cell r="V853" t="str">
            <v>Ampliación ST. San Cristobal 132 kV</v>
          </cell>
          <cell r="W853">
            <v>-5386</v>
          </cell>
          <cell r="X853">
            <v>-5386</v>
          </cell>
          <cell r="Y853">
            <v>-942322.62</v>
          </cell>
          <cell r="Z853">
            <v>0</v>
          </cell>
          <cell r="AA853">
            <v>0</v>
          </cell>
          <cell r="AB853">
            <v>-1066601.28</v>
          </cell>
        </row>
        <row r="854">
          <cell r="C854" t="str">
            <v>P/DS-11QG</v>
          </cell>
          <cell r="D854" t="str">
            <v>ISUB</v>
          </cell>
          <cell r="E854" t="str">
            <v>3</v>
          </cell>
          <cell r="I854" t="str">
            <v>X</v>
          </cell>
          <cell r="J854" t="str">
            <v>X</v>
          </cell>
          <cell r="M854" t="str">
            <v>I</v>
          </cell>
          <cell r="N854" t="str">
            <v>ES</v>
          </cell>
          <cell r="O854" t="str">
            <v>E</v>
          </cell>
          <cell r="P854" t="str">
            <v>I</v>
          </cell>
          <cell r="R854" t="str">
            <v>S</v>
          </cell>
          <cell r="S854" t="str">
            <v>0001000620</v>
          </cell>
          <cell r="T854" t="str">
            <v>IBERDROLA DISTRIBUCION</v>
          </cell>
          <cell r="U854" t="str">
            <v>00000264</v>
          </cell>
          <cell r="V854" t="str">
            <v>ST AGUACATE (73896/01)</v>
          </cell>
          <cell r="W854">
            <v>0</v>
          </cell>
          <cell r="X854">
            <v>-310.24</v>
          </cell>
          <cell r="Y854">
            <v>-85535.02</v>
          </cell>
          <cell r="Z854">
            <v>0</v>
          </cell>
          <cell r="AA854">
            <v>0</v>
          </cell>
          <cell r="AB854">
            <v>-183562.2</v>
          </cell>
        </row>
        <row r="855">
          <cell r="C855" t="str">
            <v>P/DS-11QH</v>
          </cell>
          <cell r="D855" t="str">
            <v>ISUB</v>
          </cell>
          <cell r="E855" t="str">
            <v>3</v>
          </cell>
          <cell r="I855" t="str">
            <v>X</v>
          </cell>
          <cell r="J855" t="str">
            <v>X</v>
          </cell>
          <cell r="M855" t="str">
            <v>I</v>
          </cell>
          <cell r="N855" t="str">
            <v>ES</v>
          </cell>
          <cell r="O855" t="str">
            <v>E</v>
          </cell>
          <cell r="P855" t="str">
            <v>I</v>
          </cell>
          <cell r="R855" t="str">
            <v>S</v>
          </cell>
          <cell r="S855" t="str">
            <v>0001000620</v>
          </cell>
          <cell r="T855" t="str">
            <v>IBERDROLA DISTRIBUCION</v>
          </cell>
          <cell r="U855" t="str">
            <v>00000480</v>
          </cell>
          <cell r="V855" t="str">
            <v>ST TORRENTE 73513/34</v>
          </cell>
          <cell r="W855">
            <v>-3665.8</v>
          </cell>
          <cell r="X855">
            <v>-6659.67</v>
          </cell>
          <cell r="Y855">
            <v>-315618.73</v>
          </cell>
          <cell r="Z855">
            <v>0</v>
          </cell>
          <cell r="AA855">
            <v>0</v>
          </cell>
          <cell r="AB855">
            <v>-254319.16</v>
          </cell>
        </row>
        <row r="856">
          <cell r="C856" t="str">
            <v>P/DS-11RX</v>
          </cell>
          <cell r="D856" t="str">
            <v>ISUB</v>
          </cell>
          <cell r="E856" t="str">
            <v>3</v>
          </cell>
          <cell r="H856" t="str">
            <v>X</v>
          </cell>
          <cell r="I856" t="str">
            <v>X</v>
          </cell>
          <cell r="J856" t="str">
            <v>X</v>
          </cell>
          <cell r="M856" t="str">
            <v>O</v>
          </cell>
          <cell r="N856" t="str">
            <v>ES</v>
          </cell>
          <cell r="O856" t="str">
            <v>V</v>
          </cell>
          <cell r="P856" t="str">
            <v>L</v>
          </cell>
          <cell r="R856" t="str">
            <v>S</v>
          </cell>
          <cell r="S856" t="str">
            <v>0001000650</v>
          </cell>
          <cell r="T856" t="str">
            <v>UTE ABENGOA,S.A.-</v>
          </cell>
          <cell r="U856" t="str">
            <v>00001266</v>
          </cell>
          <cell r="V856" t="str">
            <v>ST SAHECHORES</v>
          </cell>
          <cell r="W856">
            <v>0</v>
          </cell>
          <cell r="X856">
            <v>0</v>
          </cell>
          <cell r="Y856">
            <v>-270134.3</v>
          </cell>
          <cell r="Z856">
            <v>0</v>
          </cell>
          <cell r="AA856">
            <v>0</v>
          </cell>
          <cell r="AB856">
            <v>-273481.59999999998</v>
          </cell>
        </row>
        <row r="857">
          <cell r="C857" t="str">
            <v>P/DS-11SH</v>
          </cell>
          <cell r="D857" t="str">
            <v>ISUB</v>
          </cell>
          <cell r="E857" t="str">
            <v>3</v>
          </cell>
          <cell r="I857" t="str">
            <v>X</v>
          </cell>
          <cell r="J857" t="str">
            <v>X</v>
          </cell>
          <cell r="M857" t="str">
            <v>I</v>
          </cell>
          <cell r="N857" t="str">
            <v>ES</v>
          </cell>
          <cell r="O857" t="str">
            <v>E</v>
          </cell>
          <cell r="P857" t="str">
            <v>I</v>
          </cell>
          <cell r="R857" t="str">
            <v>S</v>
          </cell>
          <cell r="S857" t="str">
            <v>0001000620</v>
          </cell>
          <cell r="T857" t="str">
            <v>IBERDROLA DISTRIBUCION</v>
          </cell>
          <cell r="U857" t="str">
            <v>00000264</v>
          </cell>
          <cell r="V857" t="str">
            <v>STR. PINTO SUR 74114/02</v>
          </cell>
          <cell r="W857">
            <v>0</v>
          </cell>
          <cell r="X857">
            <v>0</v>
          </cell>
          <cell r="Y857">
            <v>-8878.27</v>
          </cell>
          <cell r="Z857">
            <v>0</v>
          </cell>
          <cell r="AA857">
            <v>0</v>
          </cell>
          <cell r="AB857">
            <v>-52964.26</v>
          </cell>
        </row>
        <row r="858">
          <cell r="C858" t="str">
            <v>P/DS-11TB</v>
          </cell>
          <cell r="D858" t="str">
            <v>ISUB</v>
          </cell>
          <cell r="E858" t="str">
            <v>3</v>
          </cell>
          <cell r="I858" t="str">
            <v>X</v>
          </cell>
          <cell r="J858" t="str">
            <v>X</v>
          </cell>
          <cell r="M858" t="str">
            <v>I</v>
          </cell>
          <cell r="N858" t="str">
            <v>ES</v>
          </cell>
          <cell r="O858" t="str">
            <v>E</v>
          </cell>
          <cell r="P858" t="str">
            <v>I</v>
          </cell>
          <cell r="R858" t="str">
            <v>S</v>
          </cell>
          <cell r="S858" t="str">
            <v>0001000620</v>
          </cell>
          <cell r="T858" t="str">
            <v>IBERDROLA DISTRIBUCION</v>
          </cell>
          <cell r="U858" t="str">
            <v>00000480</v>
          </cell>
          <cell r="V858" t="str">
            <v>ST. VALLADOLID(73231/01)</v>
          </cell>
          <cell r="W858">
            <v>-12196.87</v>
          </cell>
          <cell r="X858">
            <v>-22705.67</v>
          </cell>
          <cell r="Y858">
            <v>-837583.05</v>
          </cell>
          <cell r="Z858">
            <v>0</v>
          </cell>
          <cell r="AA858">
            <v>0</v>
          </cell>
          <cell r="AB858">
            <v>-1195581.43</v>
          </cell>
        </row>
        <row r="859">
          <cell r="C859" t="str">
            <v>P/DS-11VD</v>
          </cell>
          <cell r="D859" t="str">
            <v>ISUB</v>
          </cell>
          <cell r="E859" t="str">
            <v>3</v>
          </cell>
          <cell r="I859" t="str">
            <v>X</v>
          </cell>
          <cell r="J859" t="str">
            <v>X</v>
          </cell>
          <cell r="M859" t="str">
            <v>I</v>
          </cell>
          <cell r="N859" t="str">
            <v>ES</v>
          </cell>
          <cell r="O859" t="str">
            <v>E</v>
          </cell>
          <cell r="P859" t="str">
            <v>L</v>
          </cell>
          <cell r="S859" t="str">
            <v>0001000763</v>
          </cell>
          <cell r="T859" t="str">
            <v>IBERDROLA ENERGIAS RENOVABLES II,S.</v>
          </cell>
          <cell r="U859" t="str">
            <v>00000285</v>
          </cell>
          <cell r="V859" t="str">
            <v>ST VIRTUS / ST LA MAGDALENA</v>
          </cell>
          <cell r="W859">
            <v>-390.72</v>
          </cell>
          <cell r="X859">
            <v>-74414.259999999995</v>
          </cell>
          <cell r="Y859">
            <v>-13698711.09</v>
          </cell>
          <cell r="Z859">
            <v>0</v>
          </cell>
          <cell r="AA859">
            <v>0</v>
          </cell>
          <cell r="AB859">
            <v>-13672429.710000001</v>
          </cell>
        </row>
        <row r="860">
          <cell r="C860" t="str">
            <v>P/DS-11WD</v>
          </cell>
          <cell r="D860" t="str">
            <v>ISUB</v>
          </cell>
          <cell r="E860" t="str">
            <v>3</v>
          </cell>
          <cell r="I860" t="str">
            <v>X</v>
          </cell>
          <cell r="J860" t="str">
            <v>X</v>
          </cell>
          <cell r="M860" t="str">
            <v>I</v>
          </cell>
          <cell r="N860" t="str">
            <v>ES</v>
          </cell>
          <cell r="O860" t="str">
            <v>E</v>
          </cell>
          <cell r="P860" t="str">
            <v>I</v>
          </cell>
          <cell r="R860" t="str">
            <v>S</v>
          </cell>
          <cell r="S860" t="str">
            <v>0001000620</v>
          </cell>
          <cell r="T860" t="str">
            <v>IBERDROLA DISTRIBUCION</v>
          </cell>
          <cell r="U860" t="str">
            <v>00000264</v>
          </cell>
          <cell r="V860" t="str">
            <v>ST ARROYO DE LA VEGA (73631/02)</v>
          </cell>
          <cell r="W860">
            <v>0</v>
          </cell>
          <cell r="X860">
            <v>0</v>
          </cell>
          <cell r="Y860">
            <v>-256530.63</v>
          </cell>
          <cell r="Z860">
            <v>0</v>
          </cell>
          <cell r="AA860">
            <v>0</v>
          </cell>
          <cell r="AB860">
            <v>-256530.67</v>
          </cell>
        </row>
        <row r="861">
          <cell r="C861" t="str">
            <v>P/DS-11WF</v>
          </cell>
          <cell r="D861" t="str">
            <v>ISUB</v>
          </cell>
          <cell r="E861" t="str">
            <v>3</v>
          </cell>
          <cell r="I861" t="str">
            <v>X</v>
          </cell>
          <cell r="J861" t="str">
            <v>X</v>
          </cell>
          <cell r="M861" t="str">
            <v>I</v>
          </cell>
          <cell r="N861" t="str">
            <v>ES</v>
          </cell>
          <cell r="O861" t="str">
            <v>E</v>
          </cell>
          <cell r="P861" t="str">
            <v>I</v>
          </cell>
          <cell r="R861" t="str">
            <v>S</v>
          </cell>
          <cell r="S861" t="str">
            <v>0001000620</v>
          </cell>
          <cell r="T861" t="str">
            <v>IBERDROLA DISTRIBUCION</v>
          </cell>
          <cell r="U861" t="str">
            <v>00000264</v>
          </cell>
          <cell r="V861" t="str">
            <v>ST ROMICA (obj. 06)</v>
          </cell>
          <cell r="W861">
            <v>0</v>
          </cell>
          <cell r="X861">
            <v>0</v>
          </cell>
          <cell r="Y861">
            <v>-15753.99</v>
          </cell>
          <cell r="Z861">
            <v>0</v>
          </cell>
          <cell r="AA861">
            <v>0</v>
          </cell>
          <cell r="AB861">
            <v>-82949.7</v>
          </cell>
        </row>
        <row r="862">
          <cell r="C862" t="str">
            <v>P/DS-11WG</v>
          </cell>
          <cell r="D862" t="str">
            <v>ISUB</v>
          </cell>
          <cell r="E862" t="str">
            <v>3</v>
          </cell>
          <cell r="I862" t="str">
            <v>X</v>
          </cell>
          <cell r="J862" t="str">
            <v>X</v>
          </cell>
          <cell r="M862" t="str">
            <v>I</v>
          </cell>
          <cell r="N862" t="str">
            <v>ES</v>
          </cell>
          <cell r="O862" t="str">
            <v>E</v>
          </cell>
          <cell r="P862" t="str">
            <v>I</v>
          </cell>
          <cell r="S862" t="str">
            <v>0001000620</v>
          </cell>
          <cell r="T862" t="str">
            <v>IBERDROLA DISTRIBUCION</v>
          </cell>
          <cell r="U862" t="str">
            <v>00000358</v>
          </cell>
          <cell r="V862" t="str">
            <v>STR MIRAFLORES (obj. 02)</v>
          </cell>
          <cell r="W862">
            <v>-923.23</v>
          </cell>
          <cell r="X862">
            <v>-1363.65</v>
          </cell>
          <cell r="Y862">
            <v>-15399.72</v>
          </cell>
          <cell r="Z862">
            <v>0</v>
          </cell>
          <cell r="AA862">
            <v>0</v>
          </cell>
          <cell r="AB862">
            <v>-107451.65</v>
          </cell>
        </row>
        <row r="863">
          <cell r="C863" t="str">
            <v>P/DS-11WJ</v>
          </cell>
          <cell r="D863" t="str">
            <v>ISUB</v>
          </cell>
          <cell r="E863" t="str">
            <v>3</v>
          </cell>
          <cell r="I863" t="str">
            <v>X</v>
          </cell>
          <cell r="J863" t="str">
            <v>X</v>
          </cell>
          <cell r="M863" t="str">
            <v>I</v>
          </cell>
          <cell r="N863" t="str">
            <v>ES</v>
          </cell>
          <cell r="O863" t="str">
            <v>E</v>
          </cell>
          <cell r="P863" t="str">
            <v>I</v>
          </cell>
          <cell r="R863" t="str">
            <v>S</v>
          </cell>
          <cell r="S863" t="str">
            <v>0001000620</v>
          </cell>
          <cell r="T863" t="str">
            <v>IBERDROLA DISTRIBUCION</v>
          </cell>
          <cell r="U863" t="str">
            <v>00000264</v>
          </cell>
          <cell r="V863" t="str">
            <v>ST ARDOZ NUEVA (obj. 08 y 10)</v>
          </cell>
          <cell r="W863">
            <v>-92.18</v>
          </cell>
          <cell r="X863">
            <v>-261.98</v>
          </cell>
          <cell r="Y863">
            <v>-120049.19</v>
          </cell>
          <cell r="Z863">
            <v>0</v>
          </cell>
          <cell r="AA863">
            <v>0</v>
          </cell>
          <cell r="AB863">
            <v>-110797.13</v>
          </cell>
        </row>
        <row r="864">
          <cell r="C864" t="str">
            <v>P/DS-11WL</v>
          </cell>
          <cell r="D864" t="str">
            <v>ISUB</v>
          </cell>
          <cell r="E864" t="str">
            <v>3</v>
          </cell>
          <cell r="I864" t="str">
            <v>X</v>
          </cell>
          <cell r="J864" t="str">
            <v>X</v>
          </cell>
          <cell r="M864" t="str">
            <v>I</v>
          </cell>
          <cell r="N864" t="str">
            <v>ES</v>
          </cell>
          <cell r="O864" t="str">
            <v>E</v>
          </cell>
          <cell r="P864" t="str">
            <v>I</v>
          </cell>
          <cell r="R864" t="str">
            <v>S</v>
          </cell>
          <cell r="S864" t="str">
            <v>0001000620</v>
          </cell>
          <cell r="T864" t="str">
            <v>IBERDROLA DISTRIBUCION</v>
          </cell>
          <cell r="U864" t="str">
            <v>00000264</v>
          </cell>
          <cell r="V864" t="str">
            <v>ST LAS ROZAS</v>
          </cell>
          <cell r="W864">
            <v>-11140.13</v>
          </cell>
          <cell r="X864">
            <v>-13478.82</v>
          </cell>
          <cell r="Y864">
            <v>-314743.82</v>
          </cell>
          <cell r="Z864">
            <v>0</v>
          </cell>
          <cell r="AA864">
            <v>0</v>
          </cell>
          <cell r="AB864">
            <v>-370987.04</v>
          </cell>
        </row>
        <row r="865">
          <cell r="C865" t="str">
            <v>P/DS-11WQ</v>
          </cell>
          <cell r="D865" t="str">
            <v>ISUB</v>
          </cell>
          <cell r="E865" t="str">
            <v>3</v>
          </cell>
          <cell r="I865" t="str">
            <v>X</v>
          </cell>
          <cell r="J865" t="str">
            <v>X</v>
          </cell>
          <cell r="M865" t="str">
            <v>I</v>
          </cell>
          <cell r="N865" t="str">
            <v>ES</v>
          </cell>
          <cell r="O865" t="str">
            <v>E</v>
          </cell>
          <cell r="P865" t="str">
            <v>I</v>
          </cell>
          <cell r="S865" t="str">
            <v>0001000620</v>
          </cell>
          <cell r="T865" t="str">
            <v>IBERDROLA DISTRIBUCION</v>
          </cell>
          <cell r="U865" t="str">
            <v>00000264</v>
          </cell>
          <cell r="V865" t="str">
            <v>ST LOS NAVALMORALES (obj. 02)</v>
          </cell>
          <cell r="W865">
            <v>-4313.79</v>
          </cell>
          <cell r="X865">
            <v>-4951.84</v>
          </cell>
          <cell r="Y865">
            <v>-173817.13</v>
          </cell>
          <cell r="Z865">
            <v>0</v>
          </cell>
          <cell r="AA865">
            <v>0</v>
          </cell>
          <cell r="AB865">
            <v>-188470.41</v>
          </cell>
        </row>
        <row r="866">
          <cell r="C866" t="str">
            <v>P/DS-11WS</v>
          </cell>
          <cell r="D866" t="str">
            <v>ISUB</v>
          </cell>
          <cell r="E866" t="str">
            <v>3</v>
          </cell>
          <cell r="I866" t="str">
            <v>X</v>
          </cell>
          <cell r="J866" t="str">
            <v>X</v>
          </cell>
          <cell r="M866" t="str">
            <v>I</v>
          </cell>
          <cell r="N866" t="str">
            <v>ES</v>
          </cell>
          <cell r="O866" t="str">
            <v>E</v>
          </cell>
          <cell r="P866" t="str">
            <v>I</v>
          </cell>
          <cell r="R866" t="str">
            <v>S</v>
          </cell>
          <cell r="S866" t="str">
            <v>0001000620</v>
          </cell>
          <cell r="T866" t="str">
            <v>IBERDROLA DISTRIBUCION</v>
          </cell>
          <cell r="U866" t="str">
            <v>00000264</v>
          </cell>
          <cell r="V866" t="str">
            <v>ST BARGAS (73629/02)</v>
          </cell>
          <cell r="W866">
            <v>-6183.6</v>
          </cell>
          <cell r="X866">
            <v>-9065.93</v>
          </cell>
          <cell r="Y866">
            <v>-67457.48</v>
          </cell>
          <cell r="Z866">
            <v>0</v>
          </cell>
          <cell r="AA866">
            <v>0</v>
          </cell>
          <cell r="AB866">
            <v>-100600.19</v>
          </cell>
        </row>
        <row r="867">
          <cell r="C867" t="str">
            <v>P/DS-11WU</v>
          </cell>
          <cell r="D867" t="str">
            <v>ISUB</v>
          </cell>
          <cell r="E867" t="str">
            <v>3</v>
          </cell>
          <cell r="I867" t="str">
            <v>X</v>
          </cell>
          <cell r="J867" t="str">
            <v>X</v>
          </cell>
          <cell r="M867" t="str">
            <v>I</v>
          </cell>
          <cell r="N867" t="str">
            <v>ES</v>
          </cell>
          <cell r="O867" t="str">
            <v>E</v>
          </cell>
          <cell r="P867" t="str">
            <v>I</v>
          </cell>
          <cell r="R867" t="str">
            <v>S</v>
          </cell>
          <cell r="S867" t="str">
            <v>0001000620</v>
          </cell>
          <cell r="T867" t="str">
            <v>IBERDROLA DISTRIBUCION</v>
          </cell>
          <cell r="U867" t="str">
            <v>00000264</v>
          </cell>
          <cell r="V867" t="str">
            <v>ST HELLIN 73602/07</v>
          </cell>
          <cell r="W867">
            <v>0</v>
          </cell>
          <cell r="X867">
            <v>0</v>
          </cell>
          <cell r="Y867">
            <v>-82843.23</v>
          </cell>
          <cell r="Z867">
            <v>0</v>
          </cell>
          <cell r="AA867">
            <v>0</v>
          </cell>
          <cell r="AB867">
            <v>-82843.64</v>
          </cell>
        </row>
        <row r="868">
          <cell r="C868" t="str">
            <v>P/DS-11WW</v>
          </cell>
          <cell r="D868" t="str">
            <v>ISUB</v>
          </cell>
          <cell r="E868" t="str">
            <v>3</v>
          </cell>
          <cell r="I868" t="str">
            <v>X</v>
          </cell>
          <cell r="J868" t="str">
            <v>X</v>
          </cell>
          <cell r="M868" t="str">
            <v>I</v>
          </cell>
          <cell r="N868" t="str">
            <v>ES</v>
          </cell>
          <cell r="O868" t="str">
            <v>E</v>
          </cell>
          <cell r="P868" t="str">
            <v>I</v>
          </cell>
          <cell r="R868" t="str">
            <v>S</v>
          </cell>
          <cell r="S868" t="str">
            <v>0001000620</v>
          </cell>
          <cell r="T868" t="str">
            <v>IBERDROLA DISTRIBUCION</v>
          </cell>
          <cell r="U868" t="str">
            <v>00000264</v>
          </cell>
          <cell r="V868" t="str">
            <v>ST LA RODA 73516/06-07</v>
          </cell>
          <cell r="W868">
            <v>0</v>
          </cell>
          <cell r="X868">
            <v>0</v>
          </cell>
          <cell r="Y868">
            <v>-2582.2800000000002</v>
          </cell>
          <cell r="Z868">
            <v>0</v>
          </cell>
          <cell r="AA868">
            <v>0</v>
          </cell>
          <cell r="AB868">
            <v>-31747.09</v>
          </cell>
        </row>
        <row r="869">
          <cell r="C869" t="str">
            <v>P/DS-11WX</v>
          </cell>
          <cell r="D869" t="str">
            <v>ISUB</v>
          </cell>
          <cell r="E869" t="str">
            <v>3</v>
          </cell>
          <cell r="I869" t="str">
            <v>X</v>
          </cell>
          <cell r="J869" t="str">
            <v>X</v>
          </cell>
          <cell r="M869" t="str">
            <v>I</v>
          </cell>
          <cell r="N869" t="str">
            <v>ES</v>
          </cell>
          <cell r="O869" t="str">
            <v>E</v>
          </cell>
          <cell r="P869" t="str">
            <v>I</v>
          </cell>
          <cell r="R869" t="str">
            <v>S</v>
          </cell>
          <cell r="S869" t="str">
            <v>0001000620</v>
          </cell>
          <cell r="T869" t="str">
            <v>IBERDROLA DISTRIBUCION</v>
          </cell>
          <cell r="U869" t="str">
            <v>00000264</v>
          </cell>
          <cell r="V869" t="str">
            <v>STR QUINTANAR (74093/07)</v>
          </cell>
          <cell r="W869">
            <v>0</v>
          </cell>
          <cell r="X869">
            <v>0</v>
          </cell>
          <cell r="Y869">
            <v>-43955.88</v>
          </cell>
          <cell r="Z869">
            <v>0</v>
          </cell>
          <cell r="AA869">
            <v>0</v>
          </cell>
          <cell r="AB869">
            <v>-73030.95</v>
          </cell>
        </row>
        <row r="870">
          <cell r="C870" t="str">
            <v>P/DS-11WZ</v>
          </cell>
          <cell r="D870" t="str">
            <v>ISUB</v>
          </cell>
          <cell r="E870" t="str">
            <v>3</v>
          </cell>
          <cell r="I870" t="str">
            <v>X</v>
          </cell>
          <cell r="J870" t="str">
            <v>X</v>
          </cell>
          <cell r="M870" t="str">
            <v>I</v>
          </cell>
          <cell r="N870" t="str">
            <v>ES</v>
          </cell>
          <cell r="O870" t="str">
            <v>E</v>
          </cell>
          <cell r="P870" t="str">
            <v>I</v>
          </cell>
          <cell r="R870" t="str">
            <v>S</v>
          </cell>
          <cell r="S870" t="str">
            <v>0001000620</v>
          </cell>
          <cell r="T870" t="str">
            <v>IBERDROLA DISTRIBUCION</v>
          </cell>
          <cell r="U870" t="str">
            <v>00000264</v>
          </cell>
          <cell r="V870" t="str">
            <v>ST HOYA GONZALO (73641/01)</v>
          </cell>
          <cell r="W870">
            <v>0</v>
          </cell>
          <cell r="X870">
            <v>0</v>
          </cell>
          <cell r="Y870">
            <v>-1112.8900000000001</v>
          </cell>
          <cell r="Z870">
            <v>0</v>
          </cell>
          <cell r="AA870">
            <v>0</v>
          </cell>
          <cell r="AB870">
            <v>-44254.05</v>
          </cell>
        </row>
        <row r="871">
          <cell r="C871" t="str">
            <v>P/DS-11X2</v>
          </cell>
          <cell r="D871" t="str">
            <v>ISUB</v>
          </cell>
          <cell r="E871" t="str">
            <v>3</v>
          </cell>
          <cell r="I871" t="str">
            <v>X</v>
          </cell>
          <cell r="J871" t="str">
            <v>X</v>
          </cell>
          <cell r="M871" t="str">
            <v>I</v>
          </cell>
          <cell r="N871" t="str">
            <v>ES</v>
          </cell>
          <cell r="O871" t="str">
            <v>E</v>
          </cell>
          <cell r="P871" t="str">
            <v>I</v>
          </cell>
          <cell r="R871" t="str">
            <v>S</v>
          </cell>
          <cell r="S871" t="str">
            <v>0001000620</v>
          </cell>
          <cell r="T871" t="str">
            <v>IBERDROLA DISTRIBUCION</v>
          </cell>
          <cell r="U871" t="str">
            <v>00000264</v>
          </cell>
          <cell r="V871" t="str">
            <v>ST INIESTA (73222/02)</v>
          </cell>
          <cell r="W871">
            <v>-2688.09</v>
          </cell>
          <cell r="X871">
            <v>-3396.75</v>
          </cell>
          <cell r="Y871">
            <v>-174181.74</v>
          </cell>
          <cell r="Z871">
            <v>0</v>
          </cell>
          <cell r="AA871">
            <v>0</v>
          </cell>
          <cell r="AB871">
            <v>-177437.36</v>
          </cell>
        </row>
        <row r="872">
          <cell r="C872" t="str">
            <v>P/DS-11X6</v>
          </cell>
          <cell r="D872" t="str">
            <v>ISUB</v>
          </cell>
          <cell r="E872" t="str">
            <v>3</v>
          </cell>
          <cell r="I872" t="str">
            <v>X</v>
          </cell>
          <cell r="J872" t="str">
            <v>X</v>
          </cell>
          <cell r="M872" t="str">
            <v>G</v>
          </cell>
          <cell r="N872" t="str">
            <v>ES</v>
          </cell>
          <cell r="O872" t="str">
            <v>E</v>
          </cell>
          <cell r="P872" t="str">
            <v>L</v>
          </cell>
          <cell r="S872" t="str">
            <v>0001000741</v>
          </cell>
          <cell r="T872" t="str">
            <v>MOLINOS DEL CIDACOS, S.A.</v>
          </cell>
          <cell r="U872" t="str">
            <v>00001019</v>
          </cell>
          <cell r="V872" t="str">
            <v>ST. GATUN 66/20 kV (T-2+módulo 20 kV)</v>
          </cell>
          <cell r="W872">
            <v>0</v>
          </cell>
          <cell r="X872">
            <v>0</v>
          </cell>
          <cell r="Y872">
            <v>-436248.99</v>
          </cell>
          <cell r="Z872">
            <v>0</v>
          </cell>
          <cell r="AA872">
            <v>0</v>
          </cell>
          <cell r="AB872">
            <v>-438522.38</v>
          </cell>
        </row>
        <row r="873">
          <cell r="C873" t="str">
            <v>P/DS-11Y0</v>
          </cell>
          <cell r="D873" t="str">
            <v>ISUB</v>
          </cell>
          <cell r="E873" t="str">
            <v>3</v>
          </cell>
          <cell r="I873" t="str">
            <v>X</v>
          </cell>
          <cell r="J873" t="str">
            <v>X</v>
          </cell>
          <cell r="M873" t="str">
            <v>I</v>
          </cell>
          <cell r="N873" t="str">
            <v>ES</v>
          </cell>
          <cell r="O873" t="str">
            <v>E</v>
          </cell>
          <cell r="P873" t="str">
            <v>I</v>
          </cell>
          <cell r="S873" t="str">
            <v>0001000763</v>
          </cell>
          <cell r="T873" t="str">
            <v>IBERDROLA ENERGIAS RENOVABLES II,S.</v>
          </cell>
          <cell r="U873" t="str">
            <v>00000285</v>
          </cell>
          <cell r="V873" t="str">
            <v>ST Fuentes de la Alcarria</v>
          </cell>
          <cell r="W873">
            <v>-97147.65</v>
          </cell>
          <cell r="X873">
            <v>-288006.21000000002</v>
          </cell>
          <cell r="Y873">
            <v>-1605826.48</v>
          </cell>
          <cell r="Z873">
            <v>-302370</v>
          </cell>
          <cell r="AA873">
            <v>-302370</v>
          </cell>
          <cell r="AB873">
            <v>-810133.52</v>
          </cell>
        </row>
        <row r="874">
          <cell r="C874" t="str">
            <v>P/DS-11Y2</v>
          </cell>
          <cell r="D874" t="str">
            <v>ISUB</v>
          </cell>
          <cell r="E874" t="str">
            <v>3</v>
          </cell>
          <cell r="I874" t="str">
            <v>X</v>
          </cell>
          <cell r="J874" t="str">
            <v>X</v>
          </cell>
          <cell r="M874" t="str">
            <v>O</v>
          </cell>
          <cell r="N874" t="str">
            <v>ES</v>
          </cell>
          <cell r="O874" t="str">
            <v>E</v>
          </cell>
          <cell r="P874" t="str">
            <v>L</v>
          </cell>
          <cell r="S874" t="str">
            <v>0001000786</v>
          </cell>
          <cell r="T874" t="str">
            <v>SINAE ENERGIA Y MEDIO AMBIENTE, S.A</v>
          </cell>
          <cell r="U874" t="str">
            <v>00001019</v>
          </cell>
          <cell r="V874" t="str">
            <v>ST. SIERRA DE LA TERCIA 132/6,3 kV</v>
          </cell>
          <cell r="W874">
            <v>-119.39</v>
          </cell>
          <cell r="X874">
            <v>-119.39</v>
          </cell>
          <cell r="Y874">
            <v>-1412797.81</v>
          </cell>
          <cell r="Z874">
            <v>0</v>
          </cell>
          <cell r="AA874">
            <v>0</v>
          </cell>
          <cell r="AB874">
            <v>-1475597.35</v>
          </cell>
        </row>
        <row r="875">
          <cell r="C875" t="str">
            <v>P/DS-11YH</v>
          </cell>
          <cell r="D875" t="str">
            <v>ISUB</v>
          </cell>
          <cell r="E875" t="str">
            <v>3</v>
          </cell>
          <cell r="I875" t="str">
            <v>X</v>
          </cell>
          <cell r="J875" t="str">
            <v>X</v>
          </cell>
          <cell r="M875" t="str">
            <v>I</v>
          </cell>
          <cell r="N875" t="str">
            <v>ES</v>
          </cell>
          <cell r="O875" t="str">
            <v>E</v>
          </cell>
          <cell r="P875" t="str">
            <v>I</v>
          </cell>
          <cell r="R875" t="str">
            <v>S</v>
          </cell>
          <cell r="S875" t="str">
            <v>0001000620</v>
          </cell>
          <cell r="T875" t="str">
            <v>IBERDROLA DISTRIBUCION</v>
          </cell>
          <cell r="U875" t="str">
            <v>00000480</v>
          </cell>
          <cell r="V875" t="str">
            <v>ST. CÁCERES ( 73078/51 )</v>
          </cell>
          <cell r="W875">
            <v>0</v>
          </cell>
          <cell r="X875">
            <v>0</v>
          </cell>
          <cell r="Y875">
            <v>-44907.39</v>
          </cell>
          <cell r="Z875">
            <v>0</v>
          </cell>
          <cell r="AA875">
            <v>0</v>
          </cell>
          <cell r="AB875">
            <v>-47402.03</v>
          </cell>
        </row>
        <row r="876">
          <cell r="C876" t="str">
            <v>P/DS-11Z5</v>
          </cell>
          <cell r="D876" t="str">
            <v>ISUB</v>
          </cell>
          <cell r="E876" t="str">
            <v>3</v>
          </cell>
          <cell r="I876" t="str">
            <v>X</v>
          </cell>
          <cell r="J876" t="str">
            <v>X</v>
          </cell>
          <cell r="L876" t="str">
            <v>X</v>
          </cell>
          <cell r="M876" t="str">
            <v>I</v>
          </cell>
          <cell r="N876" t="str">
            <v>ES</v>
          </cell>
          <cell r="O876" t="str">
            <v>E</v>
          </cell>
          <cell r="P876" t="str">
            <v>I</v>
          </cell>
          <cell r="R876" t="str">
            <v>S</v>
          </cell>
          <cell r="S876" t="str">
            <v>0001000620</v>
          </cell>
          <cell r="T876" t="str">
            <v>IBERDROLA DISTRIBUCION</v>
          </cell>
          <cell r="U876" t="str">
            <v>00001019</v>
          </cell>
          <cell r="V876" t="str">
            <v>PROYECTO TECNICO AMPLIACIÓN LÍNEA AZUTÁN</v>
          </cell>
          <cell r="W876">
            <v>0</v>
          </cell>
          <cell r="X876">
            <v>0</v>
          </cell>
          <cell r="Y876">
            <v>-4270.74</v>
          </cell>
          <cell r="Z876">
            <v>0</v>
          </cell>
          <cell r="AA876">
            <v>0</v>
          </cell>
          <cell r="AB876">
            <v>0</v>
          </cell>
        </row>
        <row r="877">
          <cell r="C877" t="str">
            <v>P/DS-11Z6</v>
          </cell>
          <cell r="D877" t="str">
            <v>ISUB</v>
          </cell>
          <cell r="E877" t="str">
            <v>3</v>
          </cell>
          <cell r="I877" t="str">
            <v>X</v>
          </cell>
          <cell r="J877" t="str">
            <v>X</v>
          </cell>
          <cell r="M877" t="str">
            <v>I</v>
          </cell>
          <cell r="N877" t="str">
            <v>ES</v>
          </cell>
          <cell r="O877" t="str">
            <v>E</v>
          </cell>
          <cell r="P877" t="str">
            <v>I</v>
          </cell>
          <cell r="S877" t="str">
            <v>0001000763</v>
          </cell>
          <cell r="T877" t="str">
            <v>IBERDROLA ENERGIAS RENOVABLES II,S.</v>
          </cell>
          <cell r="U877" t="str">
            <v>00000285</v>
          </cell>
          <cell r="V877" t="str">
            <v>ST Almazán</v>
          </cell>
          <cell r="W877">
            <v>0</v>
          </cell>
          <cell r="X877">
            <v>-53913.74</v>
          </cell>
          <cell r="Y877">
            <v>-2599975.0299999998</v>
          </cell>
          <cell r="Z877">
            <v>0</v>
          </cell>
          <cell r="AA877">
            <v>0</v>
          </cell>
          <cell r="AB877">
            <v>-2479227.52</v>
          </cell>
        </row>
        <row r="878">
          <cell r="C878" t="str">
            <v>P/DS-11ZJ</v>
          </cell>
          <cell r="D878" t="str">
            <v>ISUB</v>
          </cell>
          <cell r="E878" t="str">
            <v>3</v>
          </cell>
          <cell r="I878" t="str">
            <v>X</v>
          </cell>
          <cell r="J878" t="str">
            <v>X</v>
          </cell>
          <cell r="M878" t="str">
            <v>I</v>
          </cell>
          <cell r="N878" t="str">
            <v>ES</v>
          </cell>
          <cell r="O878" t="str">
            <v>E</v>
          </cell>
          <cell r="P878" t="str">
            <v>I</v>
          </cell>
          <cell r="R878" t="str">
            <v>S</v>
          </cell>
          <cell r="S878" t="str">
            <v>0001000620</v>
          </cell>
          <cell r="T878" t="str">
            <v>IBERDROLA DISTRIBUCION</v>
          </cell>
          <cell r="U878" t="str">
            <v>00000614</v>
          </cell>
          <cell r="V878" t="str">
            <v>ST ALBUJON (73898/03)</v>
          </cell>
          <cell r="W878">
            <v>0</v>
          </cell>
          <cell r="X878">
            <v>0</v>
          </cell>
          <cell r="Y878">
            <v>-32929.43</v>
          </cell>
          <cell r="Z878">
            <v>0</v>
          </cell>
          <cell r="AA878">
            <v>0</v>
          </cell>
          <cell r="AB878">
            <v>-30597.67</v>
          </cell>
        </row>
        <row r="879">
          <cell r="C879" t="str">
            <v>P/DS-1209-0</v>
          </cell>
          <cell r="D879" t="str">
            <v>ISUB</v>
          </cell>
          <cell r="E879" t="str">
            <v>3</v>
          </cell>
          <cell r="H879" t="str">
            <v>X</v>
          </cell>
          <cell r="I879" t="str">
            <v>X</v>
          </cell>
          <cell r="J879" t="str">
            <v>X</v>
          </cell>
          <cell r="M879" t="str">
            <v>I</v>
          </cell>
          <cell r="N879" t="str">
            <v>ES</v>
          </cell>
          <cell r="O879" t="str">
            <v>E</v>
          </cell>
          <cell r="P879" t="str">
            <v>I</v>
          </cell>
          <cell r="S879" t="str">
            <v>0001000620</v>
          </cell>
          <cell r="T879" t="str">
            <v>IBERDROLA DISTRIBUCION</v>
          </cell>
          <cell r="U879" t="str">
            <v>00000358</v>
          </cell>
          <cell r="V879" t="str">
            <v>ST EL PILAR 73517/35 ING FACT</v>
          </cell>
          <cell r="W879">
            <v>0</v>
          </cell>
          <cell r="X879">
            <v>0</v>
          </cell>
          <cell r="Y879">
            <v>-47637.8</v>
          </cell>
          <cell r="Z879">
            <v>0</v>
          </cell>
          <cell r="AA879">
            <v>0</v>
          </cell>
          <cell r="AB879">
            <v>-47637.8</v>
          </cell>
        </row>
        <row r="880">
          <cell r="C880" t="str">
            <v>P/DS-1209-1</v>
          </cell>
          <cell r="D880" t="str">
            <v>ISUB</v>
          </cell>
          <cell r="E880" t="str">
            <v>3</v>
          </cell>
          <cell r="H880" t="str">
            <v>X</v>
          </cell>
          <cell r="I880" t="str">
            <v>X</v>
          </cell>
          <cell r="J880" t="str">
            <v>X</v>
          </cell>
          <cell r="M880" t="str">
            <v>I</v>
          </cell>
          <cell r="N880" t="str">
            <v>ES</v>
          </cell>
          <cell r="O880" t="str">
            <v>E</v>
          </cell>
          <cell r="P880" t="str">
            <v>I</v>
          </cell>
          <cell r="S880" t="str">
            <v>0001000620</v>
          </cell>
          <cell r="T880" t="str">
            <v>IBERDROLA DISTRIBUCION</v>
          </cell>
          <cell r="U880" t="str">
            <v>00000358</v>
          </cell>
          <cell r="V880" t="str">
            <v>ST EL PILAR 73517/35 I+C FACT</v>
          </cell>
          <cell r="W880">
            <v>0</v>
          </cell>
          <cell r="X880">
            <v>0</v>
          </cell>
          <cell r="Y880">
            <v>-26950</v>
          </cell>
          <cell r="Z880">
            <v>0</v>
          </cell>
          <cell r="AA880">
            <v>0</v>
          </cell>
          <cell r="AB880">
            <v>-17038</v>
          </cell>
        </row>
        <row r="881">
          <cell r="C881" t="str">
            <v>P/DS-120J-0</v>
          </cell>
          <cell r="D881" t="str">
            <v>ISUB</v>
          </cell>
          <cell r="E881" t="str">
            <v>3</v>
          </cell>
          <cell r="I881" t="str">
            <v>X</v>
          </cell>
          <cell r="J881" t="str">
            <v>X</v>
          </cell>
          <cell r="M881" t="str">
            <v>I</v>
          </cell>
          <cell r="N881" t="str">
            <v>ES</v>
          </cell>
          <cell r="O881" t="str">
            <v>E</v>
          </cell>
          <cell r="P881" t="str">
            <v>I</v>
          </cell>
          <cell r="S881" t="str">
            <v>0001000620</v>
          </cell>
          <cell r="T881" t="str">
            <v>IBERDROLA DISTRIBUCION</v>
          </cell>
          <cell r="U881" t="str">
            <v>00000358</v>
          </cell>
          <cell r="V881" t="str">
            <v>ST FUENCARRAL 73511/53 ING FACT</v>
          </cell>
          <cell r="W881">
            <v>0</v>
          </cell>
          <cell r="X881">
            <v>0</v>
          </cell>
          <cell r="Y881">
            <v>-126452.91</v>
          </cell>
          <cell r="Z881">
            <v>0</v>
          </cell>
          <cell r="AA881">
            <v>0</v>
          </cell>
          <cell r="AB881">
            <v>-126502.09</v>
          </cell>
        </row>
        <row r="882">
          <cell r="C882" t="str">
            <v>P/DS-120J-1</v>
          </cell>
          <cell r="D882" t="str">
            <v>ISUB</v>
          </cell>
          <cell r="E882" t="str">
            <v>3</v>
          </cell>
          <cell r="H882" t="str">
            <v>X</v>
          </cell>
          <cell r="I882" t="str">
            <v>X</v>
          </cell>
          <cell r="J882" t="str">
            <v>X</v>
          </cell>
          <cell r="M882" t="str">
            <v>I</v>
          </cell>
          <cell r="N882" t="str">
            <v>ES</v>
          </cell>
          <cell r="O882" t="str">
            <v>E</v>
          </cell>
          <cell r="P882" t="str">
            <v>I</v>
          </cell>
          <cell r="S882" t="str">
            <v>0001000620</v>
          </cell>
          <cell r="T882" t="str">
            <v>IBERDROLA DISTRIBUCION</v>
          </cell>
          <cell r="U882" t="str">
            <v>00000358</v>
          </cell>
          <cell r="V882" t="str">
            <v>ST FUENCARRAL 73511/53 I+C FACT</v>
          </cell>
          <cell r="W882">
            <v>0</v>
          </cell>
          <cell r="X882">
            <v>0</v>
          </cell>
          <cell r="Y882">
            <v>-240022.45</v>
          </cell>
          <cell r="Z882">
            <v>0</v>
          </cell>
          <cell r="AA882">
            <v>0</v>
          </cell>
          <cell r="AB882">
            <v>-240022.45</v>
          </cell>
        </row>
        <row r="883">
          <cell r="C883" t="str">
            <v>P/DS-120P</v>
          </cell>
          <cell r="D883" t="str">
            <v>ISUB</v>
          </cell>
          <cell r="E883" t="str">
            <v>3</v>
          </cell>
          <cell r="I883" t="str">
            <v>X</v>
          </cell>
          <cell r="J883" t="str">
            <v>X</v>
          </cell>
          <cell r="M883" t="str">
            <v>G</v>
          </cell>
          <cell r="N883" t="str">
            <v>ES</v>
          </cell>
          <cell r="O883" t="str">
            <v>E</v>
          </cell>
          <cell r="P883" t="str">
            <v>L</v>
          </cell>
          <cell r="S883" t="str">
            <v>0001000741</v>
          </cell>
          <cell r="T883" t="str">
            <v>MOLINOS DEL CIDACOS, S.A.</v>
          </cell>
          <cell r="U883" t="str">
            <v>00001019</v>
          </cell>
          <cell r="V883" t="str">
            <v>ST. Sierra de la Hez (T-3, T-4 y L3)</v>
          </cell>
          <cell r="W883">
            <v>-11620.18</v>
          </cell>
          <cell r="X883">
            <v>-18697.78</v>
          </cell>
          <cell r="Y883">
            <v>-722962.61</v>
          </cell>
          <cell r="Z883">
            <v>0</v>
          </cell>
          <cell r="AA883">
            <v>0</v>
          </cell>
          <cell r="AB883">
            <v>-455444.64</v>
          </cell>
        </row>
        <row r="884">
          <cell r="C884" t="str">
            <v>P/DS-120U</v>
          </cell>
          <cell r="D884" t="str">
            <v>ISUB</v>
          </cell>
          <cell r="E884" t="str">
            <v>3</v>
          </cell>
          <cell r="I884" t="str">
            <v>X</v>
          </cell>
          <cell r="J884" t="str">
            <v>X</v>
          </cell>
          <cell r="M884" t="str">
            <v>I</v>
          </cell>
          <cell r="N884" t="str">
            <v>ES</v>
          </cell>
          <cell r="O884" t="str">
            <v>E</v>
          </cell>
          <cell r="P884" t="str">
            <v>L</v>
          </cell>
          <cell r="S884" t="str">
            <v>0001000620</v>
          </cell>
          <cell r="T884" t="str">
            <v>IBERDROLA DISTRIBUCION</v>
          </cell>
          <cell r="U884" t="str">
            <v>00000614</v>
          </cell>
          <cell r="V884" t="str">
            <v>Ampliación ST Santurce 220/30 kV</v>
          </cell>
          <cell r="W884">
            <v>-102623.99</v>
          </cell>
          <cell r="X884">
            <v>-159878.38</v>
          </cell>
          <cell r="Y884">
            <v>-3580013.44</v>
          </cell>
          <cell r="Z884">
            <v>0</v>
          </cell>
          <cell r="AA884">
            <v>0</v>
          </cell>
          <cell r="AB884">
            <v>-3635742.55</v>
          </cell>
        </row>
        <row r="885">
          <cell r="C885" t="str">
            <v>P/DS-1228</v>
          </cell>
          <cell r="D885" t="str">
            <v>ISUB</v>
          </cell>
          <cell r="E885" t="str">
            <v>3</v>
          </cell>
          <cell r="I885" t="str">
            <v>X</v>
          </cell>
          <cell r="J885" t="str">
            <v>X</v>
          </cell>
          <cell r="M885" t="str">
            <v>G</v>
          </cell>
          <cell r="N885" t="str">
            <v>ES</v>
          </cell>
          <cell r="O885" t="str">
            <v>E</v>
          </cell>
          <cell r="P885" t="str">
            <v>L</v>
          </cell>
          <cell r="S885" t="str">
            <v>0001000306</v>
          </cell>
          <cell r="T885" t="str">
            <v>ENERGIAS EOLICAS EUROPEAS, S.A.</v>
          </cell>
          <cell r="U885" t="str">
            <v>00000285</v>
          </cell>
          <cell r="V885" t="str">
            <v>ST Cuesta Colorada 132/20 kV</v>
          </cell>
          <cell r="W885">
            <v>-1115.33</v>
          </cell>
          <cell r="X885">
            <v>-2188.17</v>
          </cell>
          <cell r="Y885">
            <v>-1152393.03</v>
          </cell>
          <cell r="Z885">
            <v>0</v>
          </cell>
          <cell r="AA885">
            <v>0</v>
          </cell>
          <cell r="AB885">
            <v>-865457.44</v>
          </cell>
        </row>
        <row r="886">
          <cell r="C886" t="str">
            <v>P/DS-122A</v>
          </cell>
          <cell r="D886" t="str">
            <v>ISUB</v>
          </cell>
          <cell r="E886" t="str">
            <v>3</v>
          </cell>
          <cell r="I886" t="str">
            <v>X</v>
          </cell>
          <cell r="J886" t="str">
            <v>X</v>
          </cell>
          <cell r="M886" t="str">
            <v>O</v>
          </cell>
          <cell r="N886" t="str">
            <v>ES</v>
          </cell>
          <cell r="O886" t="str">
            <v>E</v>
          </cell>
          <cell r="P886" t="str">
            <v>I</v>
          </cell>
          <cell r="S886" t="str">
            <v>0001000578</v>
          </cell>
          <cell r="T886" t="str">
            <v>CORPORACION EOLICA CESA, S.A.</v>
          </cell>
          <cell r="U886" t="str">
            <v>00001019</v>
          </cell>
          <cell r="V886" t="str">
            <v>ST ARANDA DE DUERO L/132kV Piedras-alto</v>
          </cell>
          <cell r="W886">
            <v>-1206.43</v>
          </cell>
          <cell r="X886">
            <v>-97182.74</v>
          </cell>
          <cell r="Y886">
            <v>-447005.78</v>
          </cell>
          <cell r="Z886">
            <v>0</v>
          </cell>
          <cell r="AA886">
            <v>0</v>
          </cell>
          <cell r="AB886">
            <v>-483035</v>
          </cell>
        </row>
        <row r="887">
          <cell r="C887" t="str">
            <v>P/DS-122C</v>
          </cell>
          <cell r="D887" t="str">
            <v>ISUB</v>
          </cell>
          <cell r="E887" t="str">
            <v>3</v>
          </cell>
          <cell r="I887" t="str">
            <v>X</v>
          </cell>
          <cell r="J887" t="str">
            <v>X</v>
          </cell>
          <cell r="M887" t="str">
            <v>O</v>
          </cell>
          <cell r="N887" t="str">
            <v>ES</v>
          </cell>
          <cell r="O887" t="str">
            <v>V</v>
          </cell>
          <cell r="P887" t="str">
            <v>L</v>
          </cell>
          <cell r="R887" t="str">
            <v>S</v>
          </cell>
          <cell r="S887" t="str">
            <v>0001000838</v>
          </cell>
          <cell r="T887" t="str">
            <v>COBRA INST. Y SERVICIOS, S.A. Y</v>
          </cell>
          <cell r="U887" t="str">
            <v>00001266</v>
          </cell>
          <cell r="V887" t="str">
            <v>ST AMOREBIETA 400 kV</v>
          </cell>
          <cell r="W887">
            <v>-16582.28</v>
          </cell>
          <cell r="X887">
            <v>-90819.88</v>
          </cell>
          <cell r="Y887">
            <v>-12623898.970000001</v>
          </cell>
          <cell r="Z887">
            <v>-1452000</v>
          </cell>
          <cell r="AA887">
            <v>-2772000</v>
          </cell>
          <cell r="AB887">
            <v>-13200000</v>
          </cell>
        </row>
        <row r="888">
          <cell r="C888" t="str">
            <v>P/DS-123X</v>
          </cell>
          <cell r="D888" t="str">
            <v>ISUB</v>
          </cell>
          <cell r="E888" t="str">
            <v>3</v>
          </cell>
          <cell r="I888" t="str">
            <v>X</v>
          </cell>
          <cell r="J888" t="str">
            <v>X</v>
          </cell>
          <cell r="M888" t="str">
            <v>G</v>
          </cell>
          <cell r="N888" t="str">
            <v>ES</v>
          </cell>
          <cell r="O888" t="str">
            <v>E</v>
          </cell>
          <cell r="P888" t="str">
            <v>I</v>
          </cell>
          <cell r="S888" t="str">
            <v>0001000306</v>
          </cell>
          <cell r="T888" t="str">
            <v>ENERGIAS EOLICAS EUROPEAS, S.A.</v>
          </cell>
          <cell r="U888" t="str">
            <v>00000285</v>
          </cell>
          <cell r="V888" t="str">
            <v>Pruebas telemando EEE</v>
          </cell>
          <cell r="W888">
            <v>0</v>
          </cell>
          <cell r="X888">
            <v>0</v>
          </cell>
          <cell r="Y888">
            <v>-23582.99</v>
          </cell>
          <cell r="Z888">
            <v>0</v>
          </cell>
          <cell r="AA888">
            <v>0</v>
          </cell>
          <cell r="AB888">
            <v>0</v>
          </cell>
        </row>
        <row r="889">
          <cell r="C889" t="str">
            <v>P/DS-125S-000</v>
          </cell>
          <cell r="D889" t="str">
            <v>ISUB</v>
          </cell>
          <cell r="E889" t="str">
            <v>3</v>
          </cell>
          <cell r="I889" t="str">
            <v>X</v>
          </cell>
          <cell r="J889" t="str">
            <v>X</v>
          </cell>
          <cell r="M889" t="str">
            <v>O</v>
          </cell>
          <cell r="N889" t="str">
            <v>MX</v>
          </cell>
          <cell r="O889" t="str">
            <v>E</v>
          </cell>
          <cell r="P889" t="str">
            <v>L</v>
          </cell>
          <cell r="R889" t="str">
            <v>N</v>
          </cell>
          <cell r="S889" t="str">
            <v>0001000854</v>
          </cell>
          <cell r="T889" t="str">
            <v>SUBLIN 1,S.A. DE C.V.</v>
          </cell>
          <cell r="U889" t="str">
            <v>00000524</v>
          </cell>
          <cell r="V889" t="str">
            <v>413 CFE ESP FACT</v>
          </cell>
          <cell r="W889">
            <v>-82.54</v>
          </cell>
          <cell r="X889">
            <v>-1347.82</v>
          </cell>
          <cell r="Y889">
            <v>-553379.6</v>
          </cell>
          <cell r="Z889">
            <v>0</v>
          </cell>
          <cell r="AA889">
            <v>0</v>
          </cell>
          <cell r="AB889">
            <v>-514050.43</v>
          </cell>
        </row>
        <row r="890">
          <cell r="C890" t="str">
            <v>P/DS-1261</v>
          </cell>
          <cell r="D890" t="str">
            <v>ISUB</v>
          </cell>
          <cell r="E890" t="str">
            <v>3</v>
          </cell>
          <cell r="I890" t="str">
            <v>X</v>
          </cell>
          <cell r="J890" t="str">
            <v>X</v>
          </cell>
          <cell r="M890" t="str">
            <v>I</v>
          </cell>
          <cell r="N890" t="str">
            <v>ES</v>
          </cell>
          <cell r="O890" t="str">
            <v>E</v>
          </cell>
          <cell r="P890" t="str">
            <v>I</v>
          </cell>
          <cell r="R890" t="str">
            <v>S</v>
          </cell>
          <cell r="S890" t="str">
            <v>0001000620</v>
          </cell>
          <cell r="T890" t="str">
            <v>IBERDROLA DISTRIBUCION</v>
          </cell>
          <cell r="U890" t="str">
            <v>00000614</v>
          </cell>
          <cell r="V890" t="str">
            <v>STR MURIETA (74681/01)</v>
          </cell>
          <cell r="W890">
            <v>0</v>
          </cell>
          <cell r="X890">
            <v>0</v>
          </cell>
          <cell r="Y890">
            <v>-180009.88</v>
          </cell>
          <cell r="Z890">
            <v>0</v>
          </cell>
          <cell r="AA890">
            <v>0</v>
          </cell>
          <cell r="AB890">
            <v>-188739.47</v>
          </cell>
        </row>
        <row r="891">
          <cell r="C891" t="str">
            <v>P/DS-1264</v>
          </cell>
          <cell r="D891" t="str">
            <v>ISUB</v>
          </cell>
          <cell r="E891" t="str">
            <v>3</v>
          </cell>
          <cell r="I891" t="str">
            <v>X</v>
          </cell>
          <cell r="J891" t="str">
            <v>X</v>
          </cell>
          <cell r="M891" t="str">
            <v>I</v>
          </cell>
          <cell r="N891" t="str">
            <v>ES</v>
          </cell>
          <cell r="O891" t="str">
            <v>E</v>
          </cell>
          <cell r="P891" t="str">
            <v>I</v>
          </cell>
          <cell r="S891" t="str">
            <v>0001000620</v>
          </cell>
          <cell r="T891" t="str">
            <v>IBERDROLA DISTRIBUCION</v>
          </cell>
          <cell r="U891" t="str">
            <v>00000358</v>
          </cell>
          <cell r="V891" t="str">
            <v>ST FUENCARRAL 73511/50</v>
          </cell>
          <cell r="W891">
            <v>-752.19</v>
          </cell>
          <cell r="X891">
            <v>-752.19</v>
          </cell>
          <cell r="Y891">
            <v>-62625.07</v>
          </cell>
          <cell r="Z891">
            <v>0</v>
          </cell>
          <cell r="AA891">
            <v>0</v>
          </cell>
          <cell r="AB891">
            <v>-67504.45</v>
          </cell>
        </row>
        <row r="892">
          <cell r="C892" t="str">
            <v>P/DS-128A</v>
          </cell>
          <cell r="D892" t="str">
            <v>ISUB</v>
          </cell>
          <cell r="E892" t="str">
            <v>3</v>
          </cell>
          <cell r="F892" t="str">
            <v>F</v>
          </cell>
          <cell r="H892" t="str">
            <v>X</v>
          </cell>
          <cell r="J892" t="str">
            <v>X</v>
          </cell>
          <cell r="M892" t="str">
            <v>I</v>
          </cell>
          <cell r="N892" t="str">
            <v>ES</v>
          </cell>
          <cell r="O892" t="str">
            <v>E</v>
          </cell>
          <cell r="P892" t="str">
            <v>I</v>
          </cell>
          <cell r="R892" t="str">
            <v>S</v>
          </cell>
          <cell r="S892" t="str">
            <v>0001000618</v>
          </cell>
          <cell r="T892" t="str">
            <v>IBERDROLA GENERACION, S.A.</v>
          </cell>
          <cell r="U892" t="str">
            <v>00000640</v>
          </cell>
          <cell r="V892" t="str">
            <v>ST FAUSITA 400 . PROYECTO TÉCNICO.</v>
          </cell>
          <cell r="W892">
            <v>0</v>
          </cell>
          <cell r="X892">
            <v>0</v>
          </cell>
          <cell r="Y892">
            <v>-20458.439999999999</v>
          </cell>
          <cell r="Z892">
            <v>0</v>
          </cell>
          <cell r="AA892">
            <v>0</v>
          </cell>
          <cell r="AB892">
            <v>-20458.84</v>
          </cell>
        </row>
        <row r="893">
          <cell r="C893" t="str">
            <v>P/DS-128J</v>
          </cell>
          <cell r="D893" t="str">
            <v>ISUB</v>
          </cell>
          <cell r="E893" t="str">
            <v>3</v>
          </cell>
          <cell r="H893" t="str">
            <v>X</v>
          </cell>
          <cell r="I893" t="str">
            <v>X</v>
          </cell>
          <cell r="J893" t="str">
            <v>X</v>
          </cell>
          <cell r="M893" t="str">
            <v>O</v>
          </cell>
          <cell r="N893" t="str">
            <v>ES</v>
          </cell>
          <cell r="O893" t="str">
            <v>E</v>
          </cell>
          <cell r="P893" t="str">
            <v>L</v>
          </cell>
          <cell r="R893" t="str">
            <v>S</v>
          </cell>
          <cell r="S893" t="str">
            <v>0001000204</v>
          </cell>
          <cell r="T893" t="str">
            <v>UNION FENOSA</v>
          </cell>
          <cell r="U893" t="str">
            <v>00001266</v>
          </cell>
          <cell r="V893" t="str">
            <v>L/Cerro de la Plata - ST Villaverde</v>
          </cell>
          <cell r="W893">
            <v>-5514.5</v>
          </cell>
          <cell r="X893">
            <v>-5514.5</v>
          </cell>
          <cell r="Y893">
            <v>-671397.03</v>
          </cell>
          <cell r="Z893">
            <v>0</v>
          </cell>
          <cell r="AA893">
            <v>0</v>
          </cell>
          <cell r="AB893">
            <v>-800075</v>
          </cell>
        </row>
        <row r="894">
          <cell r="C894" t="str">
            <v>P/DS-128N</v>
          </cell>
          <cell r="D894" t="str">
            <v>ISUB</v>
          </cell>
          <cell r="E894" t="str">
            <v>3</v>
          </cell>
          <cell r="I894" t="str">
            <v>X</v>
          </cell>
          <cell r="J894" t="str">
            <v>X</v>
          </cell>
          <cell r="M894" t="str">
            <v>I</v>
          </cell>
          <cell r="N894" t="str">
            <v>ES</v>
          </cell>
          <cell r="O894" t="str">
            <v>E</v>
          </cell>
          <cell r="P894" t="str">
            <v>I</v>
          </cell>
          <cell r="R894" t="str">
            <v>S</v>
          </cell>
          <cell r="S894" t="str">
            <v>0001000620</v>
          </cell>
          <cell r="T894" t="str">
            <v>IBERDROLA DISTRIBUCION</v>
          </cell>
          <cell r="U894" t="str">
            <v>00000358</v>
          </cell>
          <cell r="V894" t="str">
            <v>ST PARQUE DE LEVANTE (73899/02)</v>
          </cell>
          <cell r="W894">
            <v>-17610.189999999999</v>
          </cell>
          <cell r="X894">
            <v>-94932.99</v>
          </cell>
          <cell r="Y894">
            <v>-574486.34</v>
          </cell>
          <cell r="Z894">
            <v>-159427.68</v>
          </cell>
          <cell r="AA894">
            <v>-159427.68</v>
          </cell>
          <cell r="AB894">
            <v>-797138.4</v>
          </cell>
        </row>
        <row r="895">
          <cell r="C895" t="str">
            <v>P/DS-1291</v>
          </cell>
          <cell r="D895" t="str">
            <v>ISUB</v>
          </cell>
          <cell r="E895" t="str">
            <v>3</v>
          </cell>
          <cell r="I895" t="str">
            <v>X</v>
          </cell>
          <cell r="J895" t="str">
            <v>X</v>
          </cell>
          <cell r="M895" t="str">
            <v>I</v>
          </cell>
          <cell r="N895" t="str">
            <v>ES</v>
          </cell>
          <cell r="O895" t="str">
            <v>E</v>
          </cell>
          <cell r="P895" t="str">
            <v>L</v>
          </cell>
          <cell r="R895" t="str">
            <v>S</v>
          </cell>
          <cell r="S895" t="str">
            <v>0001000618</v>
          </cell>
          <cell r="T895" t="str">
            <v>IBERDROLA GENERACION, S.A.</v>
          </cell>
          <cell r="U895" t="str">
            <v>00001603</v>
          </cell>
          <cell r="V895" t="str">
            <v>CH JM DE ORIOL  INTERRUPTORES 400 KV</v>
          </cell>
          <cell r="W895">
            <v>-978.67</v>
          </cell>
          <cell r="X895">
            <v>-30852.78</v>
          </cell>
          <cell r="Y895">
            <v>-2074097.13</v>
          </cell>
          <cell r="Z895">
            <v>0</v>
          </cell>
          <cell r="AA895">
            <v>0</v>
          </cell>
          <cell r="AB895">
            <v>-2286272</v>
          </cell>
        </row>
        <row r="896">
          <cell r="C896" t="str">
            <v>P/DS-12A8-4</v>
          </cell>
          <cell r="D896" t="str">
            <v>ISUB</v>
          </cell>
          <cell r="E896" t="str">
            <v>3</v>
          </cell>
          <cell r="H896" t="str">
            <v>X</v>
          </cell>
          <cell r="I896" t="str">
            <v>X</v>
          </cell>
          <cell r="J896" t="str">
            <v>X</v>
          </cell>
          <cell r="M896" t="str">
            <v>I</v>
          </cell>
          <cell r="N896" t="str">
            <v>ES</v>
          </cell>
          <cell r="O896" t="str">
            <v>E</v>
          </cell>
          <cell r="P896" t="str">
            <v>I</v>
          </cell>
          <cell r="S896" t="str">
            <v>0001000620</v>
          </cell>
          <cell r="T896" t="str">
            <v>IBERDROLA DISTRIBUCION</v>
          </cell>
          <cell r="U896" t="str">
            <v>00000270</v>
          </cell>
          <cell r="V896" t="str">
            <v>TERRENOS IBD SANTANAS</v>
          </cell>
          <cell r="W896">
            <v>0</v>
          </cell>
          <cell r="X896">
            <v>0</v>
          </cell>
          <cell r="Y896">
            <v>-29796.95</v>
          </cell>
          <cell r="Z896">
            <v>0</v>
          </cell>
          <cell r="AA896">
            <v>0</v>
          </cell>
          <cell r="AB896">
            <v>-28109.34</v>
          </cell>
        </row>
        <row r="897">
          <cell r="C897" t="str">
            <v>P/DS-12A8-7</v>
          </cell>
          <cell r="D897" t="str">
            <v>ISUB</v>
          </cell>
          <cell r="E897" t="str">
            <v>3</v>
          </cell>
          <cell r="G897" t="str">
            <v>P</v>
          </cell>
          <cell r="H897" t="str">
            <v>X</v>
          </cell>
          <cell r="I897" t="str">
            <v>X</v>
          </cell>
          <cell r="J897" t="str">
            <v>X</v>
          </cell>
          <cell r="L897" t="str">
            <v>X</v>
          </cell>
          <cell r="M897" t="str">
            <v>I</v>
          </cell>
          <cell r="N897" t="str">
            <v>ES</v>
          </cell>
          <cell r="O897" t="str">
            <v>E</v>
          </cell>
          <cell r="P897" t="str">
            <v>I</v>
          </cell>
          <cell r="S897" t="str">
            <v>0001000620</v>
          </cell>
          <cell r="T897" t="str">
            <v>IBERDROLA DISTRIBUCION</v>
          </cell>
          <cell r="U897" t="str">
            <v>00000270</v>
          </cell>
          <cell r="V897" t="str">
            <v>TERRENOS IBD ARDOZ NUEVA</v>
          </cell>
          <cell r="W897">
            <v>0</v>
          </cell>
          <cell r="X897">
            <v>0</v>
          </cell>
          <cell r="Y897">
            <v>-18950</v>
          </cell>
          <cell r="Z897">
            <v>0</v>
          </cell>
          <cell r="AA897">
            <v>0</v>
          </cell>
          <cell r="AB897">
            <v>0</v>
          </cell>
        </row>
        <row r="898">
          <cell r="C898" t="str">
            <v>P/DS-12A8-8</v>
          </cell>
          <cell r="D898" t="str">
            <v>ISUB</v>
          </cell>
          <cell r="E898" t="str">
            <v>3</v>
          </cell>
          <cell r="I898" t="str">
            <v>X</v>
          </cell>
          <cell r="J898" t="str">
            <v>X</v>
          </cell>
          <cell r="M898" t="str">
            <v>I</v>
          </cell>
          <cell r="N898" t="str">
            <v>ES</v>
          </cell>
          <cell r="O898" t="str">
            <v>E</v>
          </cell>
          <cell r="P898" t="str">
            <v>I</v>
          </cell>
          <cell r="S898" t="str">
            <v>0001000620</v>
          </cell>
          <cell r="T898" t="str">
            <v>IBERDROLA DISTRIBUCION</v>
          </cell>
          <cell r="U898" t="str">
            <v>00000270</v>
          </cell>
          <cell r="V898" t="str">
            <v>TERRENOS IBD VILLAMAYOR DE SANTIAG</v>
          </cell>
          <cell r="W898">
            <v>61.27</v>
          </cell>
          <cell r="X898">
            <v>61.27</v>
          </cell>
          <cell r="Y898">
            <v>-28469.69</v>
          </cell>
          <cell r="Z898">
            <v>0</v>
          </cell>
          <cell r="AA898">
            <v>0</v>
          </cell>
          <cell r="AB898">
            <v>-28530.959999999999</v>
          </cell>
        </row>
        <row r="899">
          <cell r="C899" t="str">
            <v>P/DS-12A8-9</v>
          </cell>
          <cell r="D899" t="str">
            <v>ISUB</v>
          </cell>
          <cell r="E899" t="str">
            <v>3</v>
          </cell>
          <cell r="I899" t="str">
            <v>X</v>
          </cell>
          <cell r="J899" t="str">
            <v>X</v>
          </cell>
          <cell r="M899" t="str">
            <v>I</v>
          </cell>
          <cell r="N899" t="str">
            <v>ES</v>
          </cell>
          <cell r="O899" t="str">
            <v>E</v>
          </cell>
          <cell r="P899" t="str">
            <v>I</v>
          </cell>
          <cell r="S899" t="str">
            <v>0001000620</v>
          </cell>
          <cell r="T899" t="str">
            <v>IBERDROLA DISTRIBUCION</v>
          </cell>
          <cell r="U899" t="str">
            <v>00000270</v>
          </cell>
          <cell r="V899" t="str">
            <v>TERRENOS IBD ARROYO DE LA LUZ</v>
          </cell>
          <cell r="W899">
            <v>-285.26</v>
          </cell>
          <cell r="X899">
            <v>-285.26</v>
          </cell>
          <cell r="Y899">
            <v>-13069.76</v>
          </cell>
          <cell r="Z899">
            <v>0</v>
          </cell>
          <cell r="AA899">
            <v>0</v>
          </cell>
          <cell r="AB899">
            <v>0</v>
          </cell>
        </row>
        <row r="900">
          <cell r="C900" t="str">
            <v>P/DS-12A8-10</v>
          </cell>
          <cell r="D900" t="str">
            <v>ISUB</v>
          </cell>
          <cell r="E900" t="str">
            <v>3</v>
          </cell>
          <cell r="I900" t="str">
            <v>X</v>
          </cell>
          <cell r="J900" t="str">
            <v>X</v>
          </cell>
          <cell r="M900" t="str">
            <v>I</v>
          </cell>
          <cell r="N900" t="str">
            <v>ES</v>
          </cell>
          <cell r="O900" t="str">
            <v>E</v>
          </cell>
          <cell r="P900" t="str">
            <v>I</v>
          </cell>
          <cell r="S900" t="str">
            <v>0001000620</v>
          </cell>
          <cell r="T900" t="str">
            <v>IBERDROLA DISTRIBUCION</v>
          </cell>
          <cell r="U900" t="str">
            <v>00000270</v>
          </cell>
          <cell r="V900" t="str">
            <v>TERRENOS IBD OROPESA</v>
          </cell>
          <cell r="W900">
            <v>0</v>
          </cell>
          <cell r="X900">
            <v>0</v>
          </cell>
          <cell r="Y900">
            <v>-19215.86</v>
          </cell>
          <cell r="Z900">
            <v>0</v>
          </cell>
          <cell r="AA900">
            <v>0</v>
          </cell>
          <cell r="AB900">
            <v>-19215.86</v>
          </cell>
        </row>
        <row r="901">
          <cell r="C901" t="str">
            <v>P/DS-12A8-11</v>
          </cell>
          <cell r="D901" t="str">
            <v>ISUB</v>
          </cell>
          <cell r="E901" t="str">
            <v>3</v>
          </cell>
          <cell r="I901" t="str">
            <v>X</v>
          </cell>
          <cell r="J901" t="str">
            <v>X</v>
          </cell>
          <cell r="M901" t="str">
            <v>I</v>
          </cell>
          <cell r="N901" t="str">
            <v>ES</v>
          </cell>
          <cell r="O901" t="str">
            <v>E</v>
          </cell>
          <cell r="P901" t="str">
            <v>I</v>
          </cell>
          <cell r="S901" t="str">
            <v>0001000620</v>
          </cell>
          <cell r="T901" t="str">
            <v>IBERDROLA DISTRIBUCION</v>
          </cell>
          <cell r="U901" t="str">
            <v>00000270</v>
          </cell>
          <cell r="V901" t="str">
            <v>TERRENOS IBD DENIA</v>
          </cell>
          <cell r="W901">
            <v>-3816.37</v>
          </cell>
          <cell r="X901">
            <v>-7831.24</v>
          </cell>
          <cell r="Y901">
            <v>-10497.78</v>
          </cell>
          <cell r="Z901">
            <v>0</v>
          </cell>
          <cell r="AA901">
            <v>0</v>
          </cell>
          <cell r="AB901">
            <v>0</v>
          </cell>
        </row>
        <row r="902">
          <cell r="C902" t="str">
            <v>P/DS-12A8-12</v>
          </cell>
          <cell r="D902" t="str">
            <v>ISUB</v>
          </cell>
          <cell r="E902" t="str">
            <v>3</v>
          </cell>
          <cell r="H902" t="str">
            <v>X</v>
          </cell>
          <cell r="I902" t="str">
            <v>X</v>
          </cell>
          <cell r="J902" t="str">
            <v>X</v>
          </cell>
          <cell r="M902" t="str">
            <v>I</v>
          </cell>
          <cell r="N902" t="str">
            <v>ES</v>
          </cell>
          <cell r="O902" t="str">
            <v>E</v>
          </cell>
          <cell r="P902" t="str">
            <v>I</v>
          </cell>
          <cell r="S902" t="str">
            <v>0001000620</v>
          </cell>
          <cell r="T902" t="str">
            <v>IBERDROLA DISTRIBUCION</v>
          </cell>
          <cell r="U902" t="str">
            <v>00000270</v>
          </cell>
          <cell r="V902" t="str">
            <v>TERRENOS IBD DAGANZO</v>
          </cell>
          <cell r="W902">
            <v>0</v>
          </cell>
          <cell r="X902">
            <v>0</v>
          </cell>
          <cell r="Y902">
            <v>-38807.440000000002</v>
          </cell>
          <cell r="Z902">
            <v>0</v>
          </cell>
          <cell r="AA902">
            <v>0</v>
          </cell>
          <cell r="AB902">
            <v>-34107.440000000002</v>
          </cell>
        </row>
        <row r="903">
          <cell r="C903" t="str">
            <v>P/DS-12A8-13</v>
          </cell>
          <cell r="D903" t="str">
            <v>ISUB</v>
          </cell>
          <cell r="E903" t="str">
            <v>3</v>
          </cell>
          <cell r="I903" t="str">
            <v>X</v>
          </cell>
          <cell r="J903" t="str">
            <v>X</v>
          </cell>
          <cell r="M903" t="str">
            <v>I</v>
          </cell>
          <cell r="N903" t="str">
            <v>ES</v>
          </cell>
          <cell r="O903" t="str">
            <v>E</v>
          </cell>
          <cell r="P903" t="str">
            <v>I</v>
          </cell>
          <cell r="S903" t="str">
            <v>0001000620</v>
          </cell>
          <cell r="T903" t="str">
            <v>IBERDROLA DISTRIBUCION</v>
          </cell>
          <cell r="U903" t="str">
            <v>00000270</v>
          </cell>
          <cell r="V903" t="str">
            <v>TERRENOS IBD ITZIAR</v>
          </cell>
          <cell r="W903">
            <v>0</v>
          </cell>
          <cell r="X903">
            <v>-1110</v>
          </cell>
          <cell r="Y903">
            <v>-13204.63</v>
          </cell>
          <cell r="Z903">
            <v>0</v>
          </cell>
          <cell r="AA903">
            <v>0</v>
          </cell>
          <cell r="AB903">
            <v>0</v>
          </cell>
        </row>
        <row r="904">
          <cell r="C904" t="str">
            <v>P/DS-12A8-14</v>
          </cell>
          <cell r="D904" t="str">
            <v>ISUB</v>
          </cell>
          <cell r="E904" t="str">
            <v>3</v>
          </cell>
          <cell r="I904" t="str">
            <v>X</v>
          </cell>
          <cell r="J904" t="str">
            <v>X</v>
          </cell>
          <cell r="M904" t="str">
            <v>I</v>
          </cell>
          <cell r="N904" t="str">
            <v>ES</v>
          </cell>
          <cell r="O904" t="str">
            <v>E</v>
          </cell>
          <cell r="P904" t="str">
            <v>I</v>
          </cell>
          <cell r="S904" t="str">
            <v>0001000620</v>
          </cell>
          <cell r="T904" t="str">
            <v>IBERDROLA DISTRIBUCION</v>
          </cell>
          <cell r="U904" t="str">
            <v>00000270</v>
          </cell>
          <cell r="V904" t="str">
            <v>TERRENOS IBD FUENTES DE LA ALCARRI</v>
          </cell>
          <cell r="W904">
            <v>0</v>
          </cell>
          <cell r="X904">
            <v>0</v>
          </cell>
          <cell r="Y904">
            <v>-2322.17</v>
          </cell>
          <cell r="Z904">
            <v>0</v>
          </cell>
          <cell r="AA904">
            <v>0</v>
          </cell>
          <cell r="AB904">
            <v>0</v>
          </cell>
        </row>
        <row r="905">
          <cell r="C905" t="str">
            <v>P/DS-12A8-15</v>
          </cell>
          <cell r="D905" t="str">
            <v>ISUB</v>
          </cell>
          <cell r="E905" t="str">
            <v>3</v>
          </cell>
          <cell r="I905" t="str">
            <v>X</v>
          </cell>
          <cell r="J905" t="str">
            <v>X</v>
          </cell>
          <cell r="M905" t="str">
            <v>I</v>
          </cell>
          <cell r="N905" t="str">
            <v>ES</v>
          </cell>
          <cell r="O905" t="str">
            <v>E</v>
          </cell>
          <cell r="P905" t="str">
            <v>I</v>
          </cell>
          <cell r="S905" t="str">
            <v>0001000620</v>
          </cell>
          <cell r="T905" t="str">
            <v>IBERDROLA DISTRIBUCION</v>
          </cell>
          <cell r="U905" t="str">
            <v>00000270</v>
          </cell>
          <cell r="V905" t="str">
            <v>TERRENOS IBD BREZOS</v>
          </cell>
          <cell r="W905">
            <v>0</v>
          </cell>
          <cell r="X905">
            <v>0</v>
          </cell>
          <cell r="Y905">
            <v>-702.05</v>
          </cell>
          <cell r="Z905">
            <v>0</v>
          </cell>
          <cell r="AA905">
            <v>0</v>
          </cell>
          <cell r="AB905">
            <v>0</v>
          </cell>
        </row>
        <row r="906">
          <cell r="C906" t="str">
            <v>P/DS-12A8-17</v>
          </cell>
          <cell r="D906" t="str">
            <v>ISUB</v>
          </cell>
          <cell r="E906" t="str">
            <v>3</v>
          </cell>
          <cell r="I906" t="str">
            <v>X</v>
          </cell>
          <cell r="J906" t="str">
            <v>X</v>
          </cell>
          <cell r="M906" t="str">
            <v>I</v>
          </cell>
          <cell r="N906" t="str">
            <v>ES</v>
          </cell>
          <cell r="O906" t="str">
            <v>E</v>
          </cell>
          <cell r="P906" t="str">
            <v>I</v>
          </cell>
          <cell r="S906" t="str">
            <v>0001000620</v>
          </cell>
          <cell r="T906" t="str">
            <v>IBERDROLA DISTRIBUCION</v>
          </cell>
          <cell r="U906" t="str">
            <v>00000270</v>
          </cell>
          <cell r="V906" t="str">
            <v>TERRENOS IBD UNTZAIN</v>
          </cell>
          <cell r="W906">
            <v>-307.93</v>
          </cell>
          <cell r="X906">
            <v>-307.93</v>
          </cell>
          <cell r="Y906">
            <v>-10507.71</v>
          </cell>
          <cell r="Z906">
            <v>0</v>
          </cell>
          <cell r="AA906">
            <v>0</v>
          </cell>
          <cell r="AB906">
            <v>0</v>
          </cell>
        </row>
        <row r="907">
          <cell r="C907" t="str">
            <v>P/DS-12A8-18</v>
          </cell>
          <cell r="D907" t="str">
            <v>ISUB</v>
          </cell>
          <cell r="E907" t="str">
            <v>3</v>
          </cell>
          <cell r="I907" t="str">
            <v>X</v>
          </cell>
          <cell r="J907" t="str">
            <v>X</v>
          </cell>
          <cell r="M907" t="str">
            <v>I</v>
          </cell>
          <cell r="N907" t="str">
            <v>ES</v>
          </cell>
          <cell r="O907" t="str">
            <v>E</v>
          </cell>
          <cell r="P907" t="str">
            <v>I</v>
          </cell>
          <cell r="S907" t="str">
            <v>0001000620</v>
          </cell>
          <cell r="T907" t="str">
            <v>IBERDROLA DISTRIBUCION</v>
          </cell>
          <cell r="U907" t="str">
            <v>00000270</v>
          </cell>
          <cell r="V907" t="str">
            <v>TERRENOS IBD CARPETANIA</v>
          </cell>
          <cell r="W907">
            <v>-2997.79</v>
          </cell>
          <cell r="X907">
            <v>-2997.79</v>
          </cell>
          <cell r="Y907">
            <v>-3260.45</v>
          </cell>
          <cell r="Z907">
            <v>0</v>
          </cell>
          <cell r="AA907">
            <v>0</v>
          </cell>
          <cell r="AB907">
            <v>0</v>
          </cell>
        </row>
        <row r="908">
          <cell r="C908" t="str">
            <v>P/DS-12A8-19</v>
          </cell>
          <cell r="D908" t="str">
            <v>ISUB</v>
          </cell>
          <cell r="E908" t="str">
            <v>3</v>
          </cell>
          <cell r="I908" t="str">
            <v>X</v>
          </cell>
          <cell r="J908" t="str">
            <v>X</v>
          </cell>
          <cell r="M908" t="str">
            <v>I</v>
          </cell>
          <cell r="N908" t="str">
            <v>ES</v>
          </cell>
          <cell r="O908" t="str">
            <v>E</v>
          </cell>
          <cell r="P908" t="str">
            <v>I</v>
          </cell>
          <cell r="S908" t="str">
            <v>0001000620</v>
          </cell>
          <cell r="T908" t="str">
            <v>IBERDROLA DISTRIBUCION</v>
          </cell>
          <cell r="U908" t="str">
            <v>00000270</v>
          </cell>
          <cell r="V908" t="str">
            <v>TERRENOS IBD ABRA</v>
          </cell>
          <cell r="W908">
            <v>-376.06</v>
          </cell>
          <cell r="X908">
            <v>-2164.5100000000002</v>
          </cell>
          <cell r="Y908">
            <v>-13299.68</v>
          </cell>
          <cell r="Z908">
            <v>0</v>
          </cell>
          <cell r="AA908">
            <v>0</v>
          </cell>
          <cell r="AB908">
            <v>0</v>
          </cell>
        </row>
        <row r="909">
          <cell r="C909" t="str">
            <v>P/DS-12A8-20</v>
          </cell>
          <cell r="D909" t="str">
            <v>ISUB</v>
          </cell>
          <cell r="E909" t="str">
            <v>3</v>
          </cell>
          <cell r="I909" t="str">
            <v>X</v>
          </cell>
          <cell r="J909" t="str">
            <v>X</v>
          </cell>
          <cell r="M909" t="str">
            <v>I</v>
          </cell>
          <cell r="N909" t="str">
            <v>ES</v>
          </cell>
          <cell r="O909" t="str">
            <v>E</v>
          </cell>
          <cell r="P909" t="str">
            <v>I</v>
          </cell>
          <cell r="S909" t="str">
            <v>0001000620</v>
          </cell>
          <cell r="T909" t="str">
            <v>IBERDROLA DISTRIBUCION</v>
          </cell>
          <cell r="U909" t="str">
            <v>00000270</v>
          </cell>
          <cell r="V909" t="str">
            <v>TERRENOS IBD TOTANA</v>
          </cell>
          <cell r="W909">
            <v>-6449.97</v>
          </cell>
          <cell r="X909">
            <v>-6449.97</v>
          </cell>
          <cell r="Y909">
            <v>-54980.29</v>
          </cell>
          <cell r="Z909">
            <v>0</v>
          </cell>
          <cell r="AA909">
            <v>0</v>
          </cell>
          <cell r="AB909">
            <v>-57062</v>
          </cell>
        </row>
        <row r="910">
          <cell r="C910" t="str">
            <v>P/DS-12A8-22</v>
          </cell>
          <cell r="D910" t="str">
            <v>ISUB</v>
          </cell>
          <cell r="E910" t="str">
            <v>3</v>
          </cell>
          <cell r="I910" t="str">
            <v>X</v>
          </cell>
          <cell r="J910" t="str">
            <v>X</v>
          </cell>
          <cell r="M910" t="str">
            <v>I</v>
          </cell>
          <cell r="N910" t="str">
            <v>ES</v>
          </cell>
          <cell r="O910" t="str">
            <v>E</v>
          </cell>
          <cell r="P910" t="str">
            <v>I</v>
          </cell>
          <cell r="S910" t="str">
            <v>0001000620</v>
          </cell>
          <cell r="T910" t="str">
            <v>IBERDROLA DISTRIBUCION</v>
          </cell>
          <cell r="U910" t="str">
            <v>00000270</v>
          </cell>
          <cell r="V910" t="str">
            <v>TERRENOS IBD ALAMEDA</v>
          </cell>
          <cell r="W910">
            <v>-158.51</v>
          </cell>
          <cell r="X910">
            <v>-999.96</v>
          </cell>
          <cell r="Y910">
            <v>-2990.43</v>
          </cell>
          <cell r="Z910">
            <v>0</v>
          </cell>
          <cell r="AA910">
            <v>0</v>
          </cell>
          <cell r="AB910">
            <v>0</v>
          </cell>
        </row>
        <row r="911">
          <cell r="C911" t="str">
            <v>P/DS-12A8-23</v>
          </cell>
          <cell r="D911" t="str">
            <v>ISUB</v>
          </cell>
          <cell r="E911" t="str">
            <v>3</v>
          </cell>
          <cell r="H911" t="str">
            <v>X</v>
          </cell>
          <cell r="I911" t="str">
            <v>X</v>
          </cell>
          <cell r="J911" t="str">
            <v>X</v>
          </cell>
          <cell r="L911" t="str">
            <v>X</v>
          </cell>
          <cell r="M911" t="str">
            <v>I</v>
          </cell>
          <cell r="N911" t="str">
            <v>ES</v>
          </cell>
          <cell r="O911" t="str">
            <v>E</v>
          </cell>
          <cell r="P911" t="str">
            <v>I</v>
          </cell>
          <cell r="S911" t="str">
            <v>0001000620</v>
          </cell>
          <cell r="T911" t="str">
            <v>IBERDROLA DISTRIBUCION</v>
          </cell>
          <cell r="U911" t="str">
            <v>00000270</v>
          </cell>
          <cell r="V911" t="str">
            <v>TERRENOS IB FUENTE SAN LUIS</v>
          </cell>
          <cell r="W911">
            <v>-1971.43</v>
          </cell>
          <cell r="X911">
            <v>-3991.57</v>
          </cell>
          <cell r="Y911">
            <v>-11210.53</v>
          </cell>
          <cell r="Z911">
            <v>0</v>
          </cell>
          <cell r="AA911">
            <v>0</v>
          </cell>
          <cell r="AB911">
            <v>0</v>
          </cell>
        </row>
        <row r="912">
          <cell r="C912" t="str">
            <v>P/DS-12A8-24</v>
          </cell>
          <cell r="D912" t="str">
            <v>ISUB</v>
          </cell>
          <cell r="E912" t="str">
            <v>3</v>
          </cell>
          <cell r="I912" t="str">
            <v>X</v>
          </cell>
          <cell r="J912" t="str">
            <v>X</v>
          </cell>
          <cell r="M912" t="str">
            <v>I</v>
          </cell>
          <cell r="N912" t="str">
            <v>ES</v>
          </cell>
          <cell r="O912" t="str">
            <v>E</v>
          </cell>
          <cell r="P912" t="str">
            <v>I</v>
          </cell>
          <cell r="S912" t="str">
            <v>0001000620</v>
          </cell>
          <cell r="T912" t="str">
            <v>IBERDROLA DISTRIBUCION</v>
          </cell>
          <cell r="U912" t="str">
            <v>00000270</v>
          </cell>
          <cell r="V912" t="str">
            <v>TERRENOS IB ALCIRA</v>
          </cell>
          <cell r="W912">
            <v>-102.24</v>
          </cell>
          <cell r="X912">
            <v>-2967.16</v>
          </cell>
          <cell r="Y912">
            <v>-13944.65</v>
          </cell>
          <cell r="Z912">
            <v>0</v>
          </cell>
          <cell r="AA912">
            <v>0</v>
          </cell>
          <cell r="AB912">
            <v>0</v>
          </cell>
        </row>
        <row r="913">
          <cell r="C913" t="str">
            <v>P/DS-12A8-25</v>
          </cell>
          <cell r="D913" t="str">
            <v>ISUB</v>
          </cell>
          <cell r="E913" t="str">
            <v>3</v>
          </cell>
          <cell r="I913" t="str">
            <v>X</v>
          </cell>
          <cell r="J913" t="str">
            <v>X</v>
          </cell>
          <cell r="M913" t="str">
            <v>I</v>
          </cell>
          <cell r="N913" t="str">
            <v>ES</v>
          </cell>
          <cell r="O913" t="str">
            <v>E</v>
          </cell>
          <cell r="P913" t="str">
            <v>I</v>
          </cell>
          <cell r="S913" t="str">
            <v>0001000620</v>
          </cell>
          <cell r="T913" t="str">
            <v>IBERDROLA DISTRIBUCION</v>
          </cell>
          <cell r="U913" t="str">
            <v>00000270</v>
          </cell>
          <cell r="V913" t="str">
            <v>TERRENOS IB BENADRESA</v>
          </cell>
          <cell r="W913">
            <v>0</v>
          </cell>
          <cell r="X913">
            <v>0</v>
          </cell>
          <cell r="Y913">
            <v>-28109.34</v>
          </cell>
          <cell r="Z913">
            <v>0</v>
          </cell>
          <cell r="AA913">
            <v>0</v>
          </cell>
          <cell r="AB913">
            <v>-28109.32</v>
          </cell>
        </row>
        <row r="914">
          <cell r="C914" t="str">
            <v>P/DS-12A8-26</v>
          </cell>
          <cell r="D914" t="str">
            <v>ISUB</v>
          </cell>
          <cell r="E914" t="str">
            <v>3</v>
          </cell>
          <cell r="I914" t="str">
            <v>X</v>
          </cell>
          <cell r="J914" t="str">
            <v>X</v>
          </cell>
          <cell r="M914" t="str">
            <v>I</v>
          </cell>
          <cell r="N914" t="str">
            <v>ES</v>
          </cell>
          <cell r="O914" t="str">
            <v>E</v>
          </cell>
          <cell r="P914" t="str">
            <v>I</v>
          </cell>
          <cell r="S914" t="str">
            <v>0001000620</v>
          </cell>
          <cell r="T914" t="str">
            <v>IBERDROLA DISTRIBUCION</v>
          </cell>
          <cell r="U914" t="str">
            <v>00000270</v>
          </cell>
          <cell r="V914" t="str">
            <v>TERRENOS IB MORVEDRE</v>
          </cell>
          <cell r="W914">
            <v>-446</v>
          </cell>
          <cell r="X914">
            <v>-807.05</v>
          </cell>
          <cell r="Y914">
            <v>-7979.28</v>
          </cell>
          <cell r="Z914">
            <v>0</v>
          </cell>
          <cell r="AA914">
            <v>0</v>
          </cell>
          <cell r="AB914">
            <v>0</v>
          </cell>
        </row>
        <row r="915">
          <cell r="C915" t="str">
            <v>P/DS-12A8-27</v>
          </cell>
          <cell r="D915" t="str">
            <v>ISUB</v>
          </cell>
          <cell r="E915" t="str">
            <v>3</v>
          </cell>
          <cell r="I915" t="str">
            <v>X</v>
          </cell>
          <cell r="J915" t="str">
            <v>X</v>
          </cell>
          <cell r="M915" t="str">
            <v>I</v>
          </cell>
          <cell r="N915" t="str">
            <v>ES</v>
          </cell>
          <cell r="O915" t="str">
            <v>E</v>
          </cell>
          <cell r="P915" t="str">
            <v>I</v>
          </cell>
          <cell r="S915" t="str">
            <v>0001000620</v>
          </cell>
          <cell r="T915" t="str">
            <v>IBERDROLA DISTRIBUCION</v>
          </cell>
          <cell r="U915" t="str">
            <v>00000270</v>
          </cell>
          <cell r="V915" t="str">
            <v>TERRENOS IB TORREVIEJA</v>
          </cell>
          <cell r="W915">
            <v>-973.63</v>
          </cell>
          <cell r="X915">
            <v>-973.63</v>
          </cell>
          <cell r="Y915">
            <v>-5153.42</v>
          </cell>
          <cell r="Z915">
            <v>0</v>
          </cell>
          <cell r="AA915">
            <v>0</v>
          </cell>
          <cell r="AB915">
            <v>0</v>
          </cell>
        </row>
        <row r="916">
          <cell r="C916" t="str">
            <v>P/DS-12A8-28</v>
          </cell>
          <cell r="D916" t="str">
            <v>ISUB</v>
          </cell>
          <cell r="E916" t="str">
            <v>3</v>
          </cell>
          <cell r="H916" t="str">
            <v>X</v>
          </cell>
          <cell r="I916" t="str">
            <v>X</v>
          </cell>
          <cell r="J916" t="str">
            <v>X</v>
          </cell>
          <cell r="L916" t="str">
            <v>X</v>
          </cell>
          <cell r="M916" t="str">
            <v>I</v>
          </cell>
          <cell r="N916" t="str">
            <v>ES</v>
          </cell>
          <cell r="O916" t="str">
            <v>E</v>
          </cell>
          <cell r="P916" t="str">
            <v>I</v>
          </cell>
          <cell r="S916" t="str">
            <v>0001000620</v>
          </cell>
          <cell r="T916" t="str">
            <v>IBERDROLA DISTRIBUCION</v>
          </cell>
          <cell r="U916" t="str">
            <v>00000270</v>
          </cell>
          <cell r="V916" t="str">
            <v>TERRENOS IB TORRIJOS</v>
          </cell>
          <cell r="W916">
            <v>-18.43</v>
          </cell>
          <cell r="X916">
            <v>-18.43</v>
          </cell>
          <cell r="Y916">
            <v>-17460</v>
          </cell>
          <cell r="Z916">
            <v>0</v>
          </cell>
          <cell r="AA916">
            <v>0</v>
          </cell>
          <cell r="AB916">
            <v>0</v>
          </cell>
        </row>
        <row r="917">
          <cell r="C917" t="str">
            <v>P/DS-12A8-29</v>
          </cell>
          <cell r="D917" t="str">
            <v>ISUB</v>
          </cell>
          <cell r="E917" t="str">
            <v>3</v>
          </cell>
          <cell r="I917" t="str">
            <v>X</v>
          </cell>
          <cell r="J917" t="str">
            <v>X</v>
          </cell>
          <cell r="M917" t="str">
            <v>I</v>
          </cell>
          <cell r="N917" t="str">
            <v>ES</v>
          </cell>
          <cell r="O917" t="str">
            <v>E</v>
          </cell>
          <cell r="P917" t="str">
            <v>I</v>
          </cell>
          <cell r="S917" t="str">
            <v>0001000620</v>
          </cell>
          <cell r="T917" t="str">
            <v>IBERDROLA DISTRIBUCION</v>
          </cell>
          <cell r="U917" t="str">
            <v>00000270</v>
          </cell>
          <cell r="V917" t="str">
            <v>TERRENOS IB NOVELDA</v>
          </cell>
          <cell r="W917">
            <v>-3259.52</v>
          </cell>
          <cell r="X917">
            <v>-6409.17</v>
          </cell>
          <cell r="Y917">
            <v>-26486.38</v>
          </cell>
          <cell r="Z917">
            <v>0</v>
          </cell>
          <cell r="AA917">
            <v>0</v>
          </cell>
          <cell r="AB917">
            <v>0</v>
          </cell>
        </row>
        <row r="918">
          <cell r="C918" t="str">
            <v>P/DS-12A8-30</v>
          </cell>
          <cell r="D918" t="str">
            <v>ISUB</v>
          </cell>
          <cell r="E918" t="str">
            <v>3</v>
          </cell>
          <cell r="I918" t="str">
            <v>X</v>
          </cell>
          <cell r="J918" t="str">
            <v>X</v>
          </cell>
          <cell r="M918" t="str">
            <v>I</v>
          </cell>
          <cell r="N918" t="str">
            <v>ES</v>
          </cell>
          <cell r="O918" t="str">
            <v>E</v>
          </cell>
          <cell r="P918" t="str">
            <v>I</v>
          </cell>
          <cell r="S918" t="str">
            <v>0001000620</v>
          </cell>
          <cell r="T918" t="str">
            <v>IBERDROLA DISTRIBUCION</v>
          </cell>
          <cell r="U918" t="str">
            <v>00000270</v>
          </cell>
          <cell r="V918" t="str">
            <v>TERRENOS IB MADRIGAL DE LA VERA</v>
          </cell>
          <cell r="W918">
            <v>-1915.92</v>
          </cell>
          <cell r="X918">
            <v>-3228.66</v>
          </cell>
          <cell r="Y918">
            <v>-18405.52</v>
          </cell>
          <cell r="Z918">
            <v>0</v>
          </cell>
          <cell r="AA918">
            <v>0</v>
          </cell>
          <cell r="AB918">
            <v>0</v>
          </cell>
        </row>
        <row r="919">
          <cell r="C919" t="str">
            <v>P/DS-12A8-31</v>
          </cell>
          <cell r="D919" t="str">
            <v>ISUB</v>
          </cell>
          <cell r="E919" t="str">
            <v>3</v>
          </cell>
          <cell r="I919" t="str">
            <v>X</v>
          </cell>
          <cell r="J919" t="str">
            <v>X</v>
          </cell>
          <cell r="L919" t="str">
            <v>X</v>
          </cell>
          <cell r="M919" t="str">
            <v>I</v>
          </cell>
          <cell r="N919" t="str">
            <v>ES</v>
          </cell>
          <cell r="O919" t="str">
            <v>E</v>
          </cell>
          <cell r="P919" t="str">
            <v>I</v>
          </cell>
          <cell r="S919" t="str">
            <v>0001000620</v>
          </cell>
          <cell r="T919" t="str">
            <v>IBERDROLA DISTRIBUCION</v>
          </cell>
          <cell r="U919" t="str">
            <v>00000270</v>
          </cell>
          <cell r="V919" t="str">
            <v>TERRENOS IB CONDOMINA</v>
          </cell>
          <cell r="W919">
            <v>0</v>
          </cell>
          <cell r="X919">
            <v>-35.840000000000003</v>
          </cell>
          <cell r="Y919">
            <v>-238.93</v>
          </cell>
          <cell r="Z919">
            <v>0</v>
          </cell>
          <cell r="AA919">
            <v>0</v>
          </cell>
          <cell r="AB919">
            <v>0</v>
          </cell>
        </row>
        <row r="920">
          <cell r="C920" t="str">
            <v>P/DS-12A8-33</v>
          </cell>
          <cell r="D920" t="str">
            <v>ISUB</v>
          </cell>
          <cell r="E920" t="str">
            <v>3</v>
          </cell>
          <cell r="I920" t="str">
            <v>X</v>
          </cell>
          <cell r="J920" t="str">
            <v>X</v>
          </cell>
          <cell r="M920" t="str">
            <v>I</v>
          </cell>
          <cell r="N920" t="str">
            <v>ES</v>
          </cell>
          <cell r="O920" t="str">
            <v>E</v>
          </cell>
          <cell r="P920" t="str">
            <v>I</v>
          </cell>
          <cell r="S920" t="str">
            <v>0001000620</v>
          </cell>
          <cell r="T920" t="str">
            <v>IBERDROLA DISTRIBUCION</v>
          </cell>
          <cell r="U920" t="str">
            <v>00000270</v>
          </cell>
          <cell r="V920" t="str">
            <v>TERRENOS IB EL ROBLEDO</v>
          </cell>
          <cell r="W920">
            <v>-3818.97</v>
          </cell>
          <cell r="X920">
            <v>-5087.93</v>
          </cell>
          <cell r="Y920">
            <v>-17341.72</v>
          </cell>
          <cell r="Z920">
            <v>0</v>
          </cell>
          <cell r="AA920">
            <v>0</v>
          </cell>
          <cell r="AB920">
            <v>0</v>
          </cell>
        </row>
        <row r="921">
          <cell r="C921" t="str">
            <v>P/DS-12A8-34</v>
          </cell>
          <cell r="D921" t="str">
            <v>ISUB</v>
          </cell>
          <cell r="E921" t="str">
            <v>3</v>
          </cell>
          <cell r="I921" t="str">
            <v>X</v>
          </cell>
          <cell r="J921" t="str">
            <v>X</v>
          </cell>
          <cell r="M921" t="str">
            <v>I</v>
          </cell>
          <cell r="N921" t="str">
            <v>ES</v>
          </cell>
          <cell r="O921" t="str">
            <v>E</v>
          </cell>
          <cell r="P921" t="str">
            <v>I</v>
          </cell>
          <cell r="S921" t="str">
            <v>0001000620</v>
          </cell>
          <cell r="T921" t="str">
            <v>IBERDROLA DISTRIBUCION</v>
          </cell>
          <cell r="U921" t="str">
            <v>00000270</v>
          </cell>
          <cell r="V921" t="str">
            <v>TERRENOS IB TARAZONA</v>
          </cell>
          <cell r="W921">
            <v>-4401.17</v>
          </cell>
          <cell r="X921">
            <v>-10091.07</v>
          </cell>
          <cell r="Y921">
            <v>-22323.040000000001</v>
          </cell>
          <cell r="Z921">
            <v>0</v>
          </cell>
          <cell r="AA921">
            <v>0</v>
          </cell>
          <cell r="AB921">
            <v>0</v>
          </cell>
        </row>
        <row r="922">
          <cell r="C922" t="str">
            <v>P/DS-12A8-35</v>
          </cell>
          <cell r="D922" t="str">
            <v>ISUB</v>
          </cell>
          <cell r="E922" t="str">
            <v>3</v>
          </cell>
          <cell r="I922" t="str">
            <v>X</v>
          </cell>
          <cell r="J922" t="str">
            <v>X</v>
          </cell>
          <cell r="M922" t="str">
            <v>I</v>
          </cell>
          <cell r="N922" t="str">
            <v>ES</v>
          </cell>
          <cell r="O922" t="str">
            <v>E</v>
          </cell>
          <cell r="P922" t="str">
            <v>I</v>
          </cell>
          <cell r="S922" t="str">
            <v>0001000620</v>
          </cell>
          <cell r="T922" t="str">
            <v>IBERDROLA DISTRIBUCION</v>
          </cell>
          <cell r="U922" t="str">
            <v>00000270</v>
          </cell>
          <cell r="V922" t="str">
            <v>TERRENOS IB AGOST</v>
          </cell>
          <cell r="W922">
            <v>-1154.19</v>
          </cell>
          <cell r="X922">
            <v>-1154.19</v>
          </cell>
          <cell r="Y922">
            <v>-10166.549999999999</v>
          </cell>
          <cell r="Z922">
            <v>0</v>
          </cell>
          <cell r="AA922">
            <v>0</v>
          </cell>
          <cell r="AB922">
            <v>0</v>
          </cell>
        </row>
        <row r="923">
          <cell r="C923" t="str">
            <v>P/DS-12A8-36</v>
          </cell>
          <cell r="D923" t="str">
            <v>ISUB</v>
          </cell>
          <cell r="E923" t="str">
            <v>3</v>
          </cell>
          <cell r="I923" t="str">
            <v>X</v>
          </cell>
          <cell r="J923" t="str">
            <v>X</v>
          </cell>
          <cell r="M923" t="str">
            <v>I</v>
          </cell>
          <cell r="N923" t="str">
            <v>ES</v>
          </cell>
          <cell r="O923" t="str">
            <v>E</v>
          </cell>
          <cell r="P923" t="str">
            <v>I</v>
          </cell>
          <cell r="S923" t="str">
            <v>0001000620</v>
          </cell>
          <cell r="T923" t="str">
            <v>IBERDROLA DISTRIBUCION</v>
          </cell>
          <cell r="U923" t="str">
            <v>00000270</v>
          </cell>
          <cell r="V923" t="str">
            <v>TERRENOS IB CASTUERA</v>
          </cell>
          <cell r="W923">
            <v>-299.5</v>
          </cell>
          <cell r="X923">
            <v>-1176.6400000000001</v>
          </cell>
          <cell r="Y923">
            <v>-7001.69</v>
          </cell>
          <cell r="Z923">
            <v>0</v>
          </cell>
          <cell r="AA923">
            <v>0</v>
          </cell>
          <cell r="AB923">
            <v>0</v>
          </cell>
        </row>
        <row r="924">
          <cell r="C924" t="str">
            <v>P/DS-12A8-37</v>
          </cell>
          <cell r="D924" t="str">
            <v>ISUB</v>
          </cell>
          <cell r="E924" t="str">
            <v>3</v>
          </cell>
          <cell r="I924" t="str">
            <v>X</v>
          </cell>
          <cell r="J924" t="str">
            <v>X</v>
          </cell>
          <cell r="L924" t="str">
            <v>X</v>
          </cell>
          <cell r="M924" t="str">
            <v>I</v>
          </cell>
          <cell r="N924" t="str">
            <v>ES</v>
          </cell>
          <cell r="O924" t="str">
            <v>E</v>
          </cell>
          <cell r="P924" t="str">
            <v>I</v>
          </cell>
          <cell r="S924" t="str">
            <v>0001000620</v>
          </cell>
          <cell r="T924" t="str">
            <v>IBERDROLA DISTRIBUCION</v>
          </cell>
          <cell r="U924" t="str">
            <v>00000270</v>
          </cell>
          <cell r="V924" t="str">
            <v>TERRENOS IB EL CANTALAR</v>
          </cell>
          <cell r="W924">
            <v>0</v>
          </cell>
          <cell r="X924">
            <v>0</v>
          </cell>
          <cell r="Y924">
            <v>-22852.46</v>
          </cell>
          <cell r="Z924">
            <v>0</v>
          </cell>
          <cell r="AA924">
            <v>0</v>
          </cell>
          <cell r="AB924">
            <v>0</v>
          </cell>
        </row>
        <row r="925">
          <cell r="C925" t="str">
            <v>P/DS-12A8-38</v>
          </cell>
          <cell r="D925" t="str">
            <v>ISUB</v>
          </cell>
          <cell r="E925" t="str">
            <v>3</v>
          </cell>
          <cell r="H925" t="str">
            <v>X</v>
          </cell>
          <cell r="I925" t="str">
            <v>X</v>
          </cell>
          <cell r="J925" t="str">
            <v>X</v>
          </cell>
          <cell r="L925" t="str">
            <v>X</v>
          </cell>
          <cell r="M925" t="str">
            <v>I</v>
          </cell>
          <cell r="N925" t="str">
            <v>ES</v>
          </cell>
          <cell r="O925" t="str">
            <v>E</v>
          </cell>
          <cell r="P925" t="str">
            <v>I</v>
          </cell>
          <cell r="S925" t="str">
            <v>0001000620</v>
          </cell>
          <cell r="T925" t="str">
            <v>IBERDROLA DISTRIBUCION</v>
          </cell>
          <cell r="U925" t="str">
            <v>00000270</v>
          </cell>
          <cell r="V925" t="str">
            <v>TERRENOS IB VILLARES DEL SAZ</v>
          </cell>
          <cell r="W925">
            <v>-24.39</v>
          </cell>
          <cell r="X925">
            <v>-24.39</v>
          </cell>
          <cell r="Y925">
            <v>-13908.07</v>
          </cell>
          <cell r="Z925">
            <v>0</v>
          </cell>
          <cell r="AA925">
            <v>0</v>
          </cell>
          <cell r="AB925">
            <v>0</v>
          </cell>
        </row>
        <row r="926">
          <cell r="C926" t="str">
            <v>P/DS-12A8-39</v>
          </cell>
          <cell r="D926" t="str">
            <v>ISUB</v>
          </cell>
          <cell r="E926" t="str">
            <v>3</v>
          </cell>
          <cell r="H926" t="str">
            <v>X</v>
          </cell>
          <cell r="I926" t="str">
            <v>X</v>
          </cell>
          <cell r="J926" t="str">
            <v>X</v>
          </cell>
          <cell r="M926" t="str">
            <v>I</v>
          </cell>
          <cell r="N926" t="str">
            <v>ES</v>
          </cell>
          <cell r="O926" t="str">
            <v>E</v>
          </cell>
          <cell r="P926" t="str">
            <v>I</v>
          </cell>
          <cell r="S926" t="str">
            <v>0001000620</v>
          </cell>
          <cell r="T926" t="str">
            <v>IBERDROLA DISTRIBUCION</v>
          </cell>
          <cell r="U926" t="str">
            <v>00000270</v>
          </cell>
          <cell r="V926" t="str">
            <v>TERRENOS IB LEGASA</v>
          </cell>
          <cell r="W926">
            <v>0</v>
          </cell>
          <cell r="X926">
            <v>0</v>
          </cell>
          <cell r="Y926">
            <v>-2223.9</v>
          </cell>
          <cell r="Z926">
            <v>0</v>
          </cell>
          <cell r="AA926">
            <v>0</v>
          </cell>
          <cell r="AB926">
            <v>0</v>
          </cell>
        </row>
        <row r="927">
          <cell r="C927" t="str">
            <v>P/DS-12A8-48</v>
          </cell>
          <cell r="D927" t="str">
            <v>ISUB</v>
          </cell>
          <cell r="E927" t="str">
            <v>3</v>
          </cell>
          <cell r="I927" t="str">
            <v>X</v>
          </cell>
          <cell r="J927" t="str">
            <v>X</v>
          </cell>
          <cell r="M927" t="str">
            <v>I</v>
          </cell>
          <cell r="N927" t="str">
            <v>ES</v>
          </cell>
          <cell r="O927" t="str">
            <v>E</v>
          </cell>
          <cell r="P927" t="str">
            <v>I</v>
          </cell>
          <cell r="S927" t="str">
            <v>0001000620</v>
          </cell>
          <cell r="T927" t="str">
            <v>IBERDROLA DISTRIBUCION</v>
          </cell>
          <cell r="U927" t="str">
            <v>00000270</v>
          </cell>
          <cell r="V927" t="str">
            <v>TERRENOS IB ALDAIA</v>
          </cell>
          <cell r="W927">
            <v>-203.51</v>
          </cell>
          <cell r="X927">
            <v>-203.51</v>
          </cell>
          <cell r="Y927">
            <v>-25132.98</v>
          </cell>
          <cell r="Z927">
            <v>0</v>
          </cell>
          <cell r="AA927">
            <v>0</v>
          </cell>
          <cell r="AB927">
            <v>0</v>
          </cell>
        </row>
        <row r="928">
          <cell r="C928" t="str">
            <v>P/DS-12A8-49</v>
          </cell>
          <cell r="D928" t="str">
            <v>ISUB</v>
          </cell>
          <cell r="E928" t="str">
            <v>3</v>
          </cell>
          <cell r="I928" t="str">
            <v>X</v>
          </cell>
          <cell r="J928" t="str">
            <v>X</v>
          </cell>
          <cell r="M928" t="str">
            <v>I</v>
          </cell>
          <cell r="N928" t="str">
            <v>ES</v>
          </cell>
          <cell r="O928" t="str">
            <v>E</v>
          </cell>
          <cell r="P928" t="str">
            <v>I</v>
          </cell>
          <cell r="S928" t="str">
            <v>0001000620</v>
          </cell>
          <cell r="T928" t="str">
            <v>IBERDROLA DISTRIBUCION</v>
          </cell>
          <cell r="U928" t="str">
            <v>00000270</v>
          </cell>
          <cell r="V928" t="str">
            <v>TERRENOS IB VILLAR DE PLASENCIA</v>
          </cell>
          <cell r="W928">
            <v>-1977.83</v>
          </cell>
          <cell r="X928">
            <v>-1977.83</v>
          </cell>
          <cell r="Y928">
            <v>-7472.65</v>
          </cell>
          <cell r="Z928">
            <v>0</v>
          </cell>
          <cell r="AA928">
            <v>0</v>
          </cell>
          <cell r="AB928">
            <v>0</v>
          </cell>
        </row>
        <row r="929">
          <cell r="C929" t="str">
            <v>P/DS-12A8-50</v>
          </cell>
          <cell r="D929" t="str">
            <v>ISUB</v>
          </cell>
          <cell r="E929" t="str">
            <v>3</v>
          </cell>
          <cell r="I929" t="str">
            <v>X</v>
          </cell>
          <cell r="J929" t="str">
            <v>X</v>
          </cell>
          <cell r="L929" t="str">
            <v>X</v>
          </cell>
          <cell r="M929" t="str">
            <v>I</v>
          </cell>
          <cell r="N929" t="str">
            <v>ES</v>
          </cell>
          <cell r="O929" t="str">
            <v>E</v>
          </cell>
          <cell r="P929" t="str">
            <v>I</v>
          </cell>
          <cell r="S929" t="str">
            <v>0001000620</v>
          </cell>
          <cell r="T929" t="str">
            <v>IBERDROLA DISTRIBUCION</v>
          </cell>
          <cell r="U929" t="str">
            <v>00000270</v>
          </cell>
          <cell r="V929" t="str">
            <v>TERRENOS IB ALBAL</v>
          </cell>
          <cell r="W929">
            <v>-524.76</v>
          </cell>
          <cell r="X929">
            <v>-1910.26</v>
          </cell>
          <cell r="Y929">
            <v>-1910.26</v>
          </cell>
          <cell r="Z929">
            <v>0</v>
          </cell>
          <cell r="AA929">
            <v>0</v>
          </cell>
          <cell r="AB929">
            <v>0</v>
          </cell>
        </row>
        <row r="930">
          <cell r="C930" t="str">
            <v>P/DS-12A8-51</v>
          </cell>
          <cell r="D930" t="str">
            <v>ISUB</v>
          </cell>
          <cell r="E930" t="str">
            <v>3</v>
          </cell>
          <cell r="I930" t="str">
            <v>X</v>
          </cell>
          <cell r="J930" t="str">
            <v>X</v>
          </cell>
          <cell r="L930" t="str">
            <v>X</v>
          </cell>
          <cell r="M930" t="str">
            <v>I</v>
          </cell>
          <cell r="N930" t="str">
            <v>ES</v>
          </cell>
          <cell r="O930" t="str">
            <v>E</v>
          </cell>
          <cell r="P930" t="str">
            <v>I</v>
          </cell>
          <cell r="S930" t="str">
            <v>0001000620</v>
          </cell>
          <cell r="T930" t="str">
            <v>IBERDROLA DISTRIBUCION</v>
          </cell>
          <cell r="U930" t="str">
            <v>00000270</v>
          </cell>
          <cell r="V930" t="str">
            <v>TERRENOS IB LA NUCIA II</v>
          </cell>
          <cell r="W930">
            <v>-774.32</v>
          </cell>
          <cell r="X930">
            <v>-1325.36</v>
          </cell>
          <cell r="Y930">
            <v>-2958.86</v>
          </cell>
          <cell r="Z930">
            <v>0</v>
          </cell>
          <cell r="AA930">
            <v>0</v>
          </cell>
          <cell r="AB930">
            <v>0</v>
          </cell>
        </row>
        <row r="931">
          <cell r="C931" t="str">
            <v>P/DS-12A8-52</v>
          </cell>
          <cell r="D931" t="str">
            <v>ISUB</v>
          </cell>
          <cell r="E931" t="str">
            <v>3</v>
          </cell>
          <cell r="I931" t="str">
            <v>X</v>
          </cell>
          <cell r="J931" t="str">
            <v>X</v>
          </cell>
          <cell r="L931" t="str">
            <v>X</v>
          </cell>
          <cell r="M931" t="str">
            <v>I</v>
          </cell>
          <cell r="N931" t="str">
            <v>ES</v>
          </cell>
          <cell r="O931" t="str">
            <v>E</v>
          </cell>
          <cell r="P931" t="str">
            <v>I</v>
          </cell>
          <cell r="S931" t="str">
            <v>0001000620</v>
          </cell>
          <cell r="T931" t="str">
            <v>IBERDROLA DISTRIBUCION</v>
          </cell>
          <cell r="U931" t="str">
            <v>00000270</v>
          </cell>
          <cell r="V931" t="str">
            <v>TERRENOS IB LOS HONDONES</v>
          </cell>
          <cell r="W931">
            <v>-1117.31</v>
          </cell>
          <cell r="X931">
            <v>-1617.89</v>
          </cell>
          <cell r="Y931">
            <v>-2038.81</v>
          </cell>
          <cell r="Z931">
            <v>0</v>
          </cell>
          <cell r="AA931">
            <v>0</v>
          </cell>
          <cell r="AB931">
            <v>0</v>
          </cell>
        </row>
        <row r="932">
          <cell r="C932" t="str">
            <v>P/DS-12A8-53</v>
          </cell>
          <cell r="D932" t="str">
            <v>ISUB</v>
          </cell>
          <cell r="E932" t="str">
            <v>3</v>
          </cell>
          <cell r="I932" t="str">
            <v>X</v>
          </cell>
          <cell r="J932" t="str">
            <v>X</v>
          </cell>
          <cell r="M932" t="str">
            <v>I</v>
          </cell>
          <cell r="N932" t="str">
            <v>ES</v>
          </cell>
          <cell r="O932" t="str">
            <v>E</v>
          </cell>
          <cell r="P932" t="str">
            <v>I</v>
          </cell>
          <cell r="S932" t="str">
            <v>0001000620</v>
          </cell>
          <cell r="T932" t="str">
            <v>IBERDROLA DISTRIBUCION</v>
          </cell>
          <cell r="U932" t="str">
            <v>00000270</v>
          </cell>
          <cell r="V932" t="str">
            <v>TERRENOS IB EBORA</v>
          </cell>
          <cell r="W932">
            <v>0</v>
          </cell>
          <cell r="X932">
            <v>0</v>
          </cell>
          <cell r="Y932">
            <v>-597.53</v>
          </cell>
          <cell r="Z932">
            <v>0</v>
          </cell>
          <cell r="AA932">
            <v>0</v>
          </cell>
          <cell r="AB932">
            <v>0</v>
          </cell>
        </row>
        <row r="933">
          <cell r="C933" t="str">
            <v>P/DS-12A8-55</v>
          </cell>
          <cell r="D933" t="str">
            <v>ISUB</v>
          </cell>
          <cell r="E933" t="str">
            <v>3</v>
          </cell>
          <cell r="I933" t="str">
            <v>X</v>
          </cell>
          <cell r="J933" t="str">
            <v>X</v>
          </cell>
          <cell r="M933" t="str">
            <v>I</v>
          </cell>
          <cell r="N933" t="str">
            <v>ES</v>
          </cell>
          <cell r="O933" t="str">
            <v>E</v>
          </cell>
          <cell r="P933" t="str">
            <v>I</v>
          </cell>
          <cell r="S933" t="str">
            <v>0001000620</v>
          </cell>
          <cell r="T933" t="str">
            <v>IBERDROLA DISTRIBUCION</v>
          </cell>
          <cell r="U933" t="str">
            <v>00000270</v>
          </cell>
          <cell r="V933" t="str">
            <v>TERRENOS IB LAS ARROYADAS</v>
          </cell>
          <cell r="W933">
            <v>-761.85</v>
          </cell>
          <cell r="X933">
            <v>-761.85</v>
          </cell>
          <cell r="Y933">
            <v>-761.85</v>
          </cell>
          <cell r="Z933">
            <v>0</v>
          </cell>
          <cell r="AA933">
            <v>0</v>
          </cell>
          <cell r="AB933">
            <v>0</v>
          </cell>
        </row>
        <row r="934">
          <cell r="C934" t="str">
            <v>P/DS-12A8-59</v>
          </cell>
          <cell r="D934" t="str">
            <v>ISUB</v>
          </cell>
          <cell r="E934" t="str">
            <v>3</v>
          </cell>
          <cell r="I934" t="str">
            <v>X</v>
          </cell>
          <cell r="J934" t="str">
            <v>X</v>
          </cell>
          <cell r="M934" t="str">
            <v>I</v>
          </cell>
          <cell r="N934" t="str">
            <v>ES</v>
          </cell>
          <cell r="O934" t="str">
            <v>E</v>
          </cell>
          <cell r="P934" t="str">
            <v>I</v>
          </cell>
          <cell r="S934" t="str">
            <v>0001000620</v>
          </cell>
          <cell r="T934" t="str">
            <v>IBERDROLA DISTRIBUCION</v>
          </cell>
          <cell r="U934" t="str">
            <v>00000270</v>
          </cell>
          <cell r="V934" t="str">
            <v>TERRENOS IB CABANILLAS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</row>
        <row r="935">
          <cell r="C935" t="str">
            <v>P/DS-12A8-60</v>
          </cell>
          <cell r="D935" t="str">
            <v>ISUB</v>
          </cell>
          <cell r="E935" t="str">
            <v>3</v>
          </cell>
          <cell r="I935" t="str">
            <v>X</v>
          </cell>
          <cell r="J935" t="str">
            <v>X</v>
          </cell>
          <cell r="M935" t="str">
            <v>I</v>
          </cell>
          <cell r="N935" t="str">
            <v>ES</v>
          </cell>
          <cell r="O935" t="str">
            <v>E</v>
          </cell>
          <cell r="P935" t="str">
            <v>I</v>
          </cell>
          <cell r="S935" t="str">
            <v>0001000620</v>
          </cell>
          <cell r="T935" t="str">
            <v>IBERDROLA DISTRIBUCION</v>
          </cell>
          <cell r="U935" t="str">
            <v>00000270</v>
          </cell>
          <cell r="V935" t="str">
            <v>TERRENOS IB DEPORTIVA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</row>
        <row r="936">
          <cell r="C936" t="str">
            <v>P/DS-12A8-63</v>
          </cell>
          <cell r="D936" t="str">
            <v>ISUB</v>
          </cell>
          <cell r="E936" t="str">
            <v>3</v>
          </cell>
          <cell r="I936" t="str">
            <v>X</v>
          </cell>
          <cell r="J936" t="str">
            <v>X</v>
          </cell>
          <cell r="M936" t="str">
            <v>I</v>
          </cell>
          <cell r="N936" t="str">
            <v>ES</v>
          </cell>
          <cell r="O936" t="str">
            <v>E</v>
          </cell>
          <cell r="P936" t="str">
            <v>I</v>
          </cell>
          <cell r="S936" t="str">
            <v>0001000620</v>
          </cell>
          <cell r="T936" t="str">
            <v>IBERDROLA DISTRIBUCION</v>
          </cell>
          <cell r="U936" t="str">
            <v>00000270</v>
          </cell>
          <cell r="V936" t="str">
            <v>TERRENOS IB BENIFERRI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</row>
        <row r="937">
          <cell r="C937" t="str">
            <v>P/DS-12A8-64</v>
          </cell>
          <cell r="D937" t="str">
            <v>ISUB</v>
          </cell>
          <cell r="E937" t="str">
            <v>3</v>
          </cell>
          <cell r="I937" t="str">
            <v>X</v>
          </cell>
          <cell r="J937" t="str">
            <v>X</v>
          </cell>
          <cell r="M937" t="str">
            <v>I</v>
          </cell>
          <cell r="N937" t="str">
            <v>ES</v>
          </cell>
          <cell r="O937" t="str">
            <v>E</v>
          </cell>
          <cell r="P937" t="str">
            <v>I</v>
          </cell>
          <cell r="S937" t="str">
            <v>0001000620</v>
          </cell>
          <cell r="T937" t="str">
            <v>IBERDROLA DISTRIBUCION</v>
          </cell>
          <cell r="U937" t="str">
            <v>00000270</v>
          </cell>
          <cell r="V937" t="str">
            <v>TERRENOS IB CREVILLENTE</v>
          </cell>
          <cell r="W937">
            <v>-34.58</v>
          </cell>
          <cell r="X937">
            <v>-246.41</v>
          </cell>
          <cell r="Y937">
            <v>-246.41</v>
          </cell>
          <cell r="Z937">
            <v>0</v>
          </cell>
          <cell r="AA937">
            <v>0</v>
          </cell>
          <cell r="AB937">
            <v>0</v>
          </cell>
        </row>
        <row r="938">
          <cell r="C938" t="str">
            <v>P/DS-12AM</v>
          </cell>
          <cell r="D938" t="str">
            <v>ISUB</v>
          </cell>
          <cell r="E938" t="str">
            <v>3</v>
          </cell>
          <cell r="H938" t="str">
            <v>X</v>
          </cell>
          <cell r="I938" t="str">
            <v>X</v>
          </cell>
          <cell r="J938" t="str">
            <v>X</v>
          </cell>
          <cell r="M938" t="str">
            <v>I</v>
          </cell>
          <cell r="N938" t="str">
            <v>ES</v>
          </cell>
          <cell r="O938" t="str">
            <v>E</v>
          </cell>
          <cell r="P938" t="str">
            <v>I</v>
          </cell>
          <cell r="R938" t="str">
            <v>S</v>
          </cell>
          <cell r="S938" t="str">
            <v>0001000620</v>
          </cell>
          <cell r="T938" t="str">
            <v>IBERDROLA DISTRIBUCION</v>
          </cell>
          <cell r="U938" t="str">
            <v>00000614</v>
          </cell>
          <cell r="V938" t="str">
            <v>ST GATIKA (73073/61)</v>
          </cell>
          <cell r="W938">
            <v>0</v>
          </cell>
          <cell r="X938">
            <v>0</v>
          </cell>
          <cell r="Y938">
            <v>-86413</v>
          </cell>
          <cell r="Z938">
            <v>0</v>
          </cell>
          <cell r="AA938">
            <v>0</v>
          </cell>
          <cell r="AB938">
            <v>-86412.95</v>
          </cell>
        </row>
        <row r="939">
          <cell r="C939" t="str">
            <v>P/DS-12B3</v>
          </cell>
          <cell r="D939" t="str">
            <v>ISUB</v>
          </cell>
          <cell r="E939" t="str">
            <v>3</v>
          </cell>
          <cell r="I939" t="str">
            <v>X</v>
          </cell>
          <cell r="J939" t="str">
            <v>X</v>
          </cell>
          <cell r="M939" t="str">
            <v>I</v>
          </cell>
          <cell r="N939" t="str">
            <v>ES</v>
          </cell>
          <cell r="O939" t="str">
            <v>E</v>
          </cell>
          <cell r="P939" t="str">
            <v>L</v>
          </cell>
          <cell r="S939" t="str">
            <v>0001000306</v>
          </cell>
          <cell r="T939" t="str">
            <v>ENERGIAS EOLICAS EUROPEAS, S.A.</v>
          </cell>
          <cell r="U939" t="str">
            <v>00000285</v>
          </cell>
          <cell r="V939" t="str">
            <v>ST Cuesta Colorada, 2º trafo</v>
          </cell>
          <cell r="W939">
            <v>0</v>
          </cell>
          <cell r="X939">
            <v>0</v>
          </cell>
          <cell r="Y939">
            <v>-493301</v>
          </cell>
          <cell r="Z939">
            <v>0</v>
          </cell>
          <cell r="AA939">
            <v>0</v>
          </cell>
          <cell r="AB939">
            <v>-297495</v>
          </cell>
        </row>
        <row r="940">
          <cell r="C940" t="str">
            <v>P/DS-12BL</v>
          </cell>
          <cell r="D940" t="str">
            <v>ISUB</v>
          </cell>
          <cell r="E940" t="str">
            <v>3</v>
          </cell>
          <cell r="I940" t="str">
            <v>X</v>
          </cell>
          <cell r="J940" t="str">
            <v>X</v>
          </cell>
          <cell r="M940" t="str">
            <v>I</v>
          </cell>
          <cell r="N940" t="str">
            <v>ES</v>
          </cell>
          <cell r="O940" t="str">
            <v>E</v>
          </cell>
          <cell r="P940" t="str">
            <v>I</v>
          </cell>
          <cell r="R940" t="str">
            <v>S</v>
          </cell>
          <cell r="S940" t="str">
            <v>0001000618</v>
          </cell>
          <cell r="T940" t="str">
            <v>IBERDROLA GENERACION, S.A.</v>
          </cell>
          <cell r="U940" t="str">
            <v>00000358</v>
          </cell>
          <cell r="V940" t="str">
            <v>CH LUCAS de URQUIJO (73702/91)</v>
          </cell>
          <cell r="W940">
            <v>0</v>
          </cell>
          <cell r="X940">
            <v>0</v>
          </cell>
          <cell r="Y940">
            <v>-173618.96</v>
          </cell>
          <cell r="Z940">
            <v>0</v>
          </cell>
          <cell r="AA940">
            <v>0</v>
          </cell>
          <cell r="AB940">
            <v>-289142.96999999997</v>
          </cell>
        </row>
        <row r="941">
          <cell r="C941" t="str">
            <v>P/DS-12BW</v>
          </cell>
          <cell r="D941" t="str">
            <v>ISUB</v>
          </cell>
          <cell r="E941" t="str">
            <v>3</v>
          </cell>
          <cell r="I941" t="str">
            <v>X</v>
          </cell>
          <cell r="J941" t="str">
            <v>X</v>
          </cell>
          <cell r="M941" t="str">
            <v>I</v>
          </cell>
          <cell r="N941" t="str">
            <v>ES</v>
          </cell>
          <cell r="O941" t="str">
            <v>E</v>
          </cell>
          <cell r="P941" t="str">
            <v>L</v>
          </cell>
          <cell r="R941" t="str">
            <v>S</v>
          </cell>
          <cell r="S941" t="str">
            <v>0001000879</v>
          </cell>
          <cell r="T941" t="str">
            <v>SIST. ENERGETICOS ALHAMA-LINARES, S</v>
          </cell>
          <cell r="U941" t="str">
            <v>00001019</v>
          </cell>
          <cell r="V941" t="str">
            <v>ST La Serna, lin.220 kV P.E. Alcarama</v>
          </cell>
          <cell r="W941">
            <v>-10132.85</v>
          </cell>
          <cell r="X941">
            <v>-12681.67</v>
          </cell>
          <cell r="Y941">
            <v>-737732.77</v>
          </cell>
          <cell r="Z941">
            <v>0</v>
          </cell>
          <cell r="AA941">
            <v>0</v>
          </cell>
          <cell r="AB941">
            <v>-814976</v>
          </cell>
        </row>
        <row r="942">
          <cell r="C942" t="str">
            <v>P/DS-12FD</v>
          </cell>
          <cell r="D942" t="str">
            <v>ISUB</v>
          </cell>
          <cell r="E942" t="str">
            <v>3</v>
          </cell>
          <cell r="I942" t="str">
            <v>X</v>
          </cell>
          <cell r="J942" t="str">
            <v>X</v>
          </cell>
          <cell r="M942" t="str">
            <v>I</v>
          </cell>
          <cell r="N942" t="str">
            <v>ES</v>
          </cell>
          <cell r="O942" t="str">
            <v>E</v>
          </cell>
          <cell r="P942" t="str">
            <v>I</v>
          </cell>
          <cell r="R942" t="str">
            <v>S</v>
          </cell>
          <cell r="S942" t="str">
            <v>0001000620</v>
          </cell>
          <cell r="T942" t="str">
            <v>IBERDROLA DISTRIBUCION</v>
          </cell>
          <cell r="U942" t="str">
            <v>00000614</v>
          </cell>
          <cell r="V942" t="str">
            <v>ST TALARRUBIAS (73188/01)</v>
          </cell>
          <cell r="W942">
            <v>0</v>
          </cell>
          <cell r="X942">
            <v>0</v>
          </cell>
          <cell r="Y942">
            <v>-29226</v>
          </cell>
          <cell r="Z942">
            <v>0</v>
          </cell>
          <cell r="AA942">
            <v>0</v>
          </cell>
          <cell r="AB942">
            <v>-29225.69</v>
          </cell>
        </row>
        <row r="943">
          <cell r="C943" t="str">
            <v>P/DS-12FE</v>
          </cell>
          <cell r="D943" t="str">
            <v>ISUB</v>
          </cell>
          <cell r="E943" t="str">
            <v>3</v>
          </cell>
          <cell r="I943" t="str">
            <v>X</v>
          </cell>
          <cell r="J943" t="str">
            <v>X</v>
          </cell>
          <cell r="M943" t="str">
            <v>I</v>
          </cell>
          <cell r="N943" t="str">
            <v>ES</v>
          </cell>
          <cell r="O943" t="str">
            <v>E</v>
          </cell>
          <cell r="P943" t="str">
            <v>L</v>
          </cell>
          <cell r="S943" t="str">
            <v>0001000620</v>
          </cell>
          <cell r="T943" t="str">
            <v>IBERDROLA DISTRIBUCION</v>
          </cell>
          <cell r="U943" t="str">
            <v>00000614</v>
          </cell>
          <cell r="V943" t="str">
            <v>ST ABADIANO (Posición OIZ 30kV)</v>
          </cell>
          <cell r="W943">
            <v>0</v>
          </cell>
          <cell r="X943">
            <v>0</v>
          </cell>
          <cell r="Y943">
            <v>-209686.78</v>
          </cell>
          <cell r="Z943">
            <v>0</v>
          </cell>
          <cell r="AA943">
            <v>0</v>
          </cell>
          <cell r="AB943">
            <v>-209684</v>
          </cell>
        </row>
        <row r="944">
          <cell r="C944" t="str">
            <v>P/DS-12FJ</v>
          </cell>
          <cell r="D944" t="str">
            <v>ISUB</v>
          </cell>
          <cell r="E944" t="str">
            <v>3</v>
          </cell>
          <cell r="I944" t="str">
            <v>X</v>
          </cell>
          <cell r="J944" t="str">
            <v>X</v>
          </cell>
          <cell r="M944" t="str">
            <v>I</v>
          </cell>
          <cell r="N944" t="str">
            <v>ES</v>
          </cell>
          <cell r="O944" t="str">
            <v>E</v>
          </cell>
          <cell r="P944" t="str">
            <v>L</v>
          </cell>
          <cell r="S944" t="str">
            <v>0001000620</v>
          </cell>
          <cell r="T944" t="str">
            <v>IBERDROLA DISTRIBUCION</v>
          </cell>
          <cell r="U944" t="str">
            <v>00000614</v>
          </cell>
          <cell r="V944" t="str">
            <v>ST QUEL - L/RAPOSERAS</v>
          </cell>
          <cell r="W944">
            <v>-1544.55</v>
          </cell>
          <cell r="X944">
            <v>-4141.4399999999996</v>
          </cell>
          <cell r="Y944">
            <v>-301508.27</v>
          </cell>
          <cell r="Z944">
            <v>0</v>
          </cell>
          <cell r="AA944">
            <v>-57625</v>
          </cell>
          <cell r="AB944">
            <v>-371912</v>
          </cell>
        </row>
        <row r="945">
          <cell r="C945" t="str">
            <v>P/DS-12G7</v>
          </cell>
          <cell r="D945" t="str">
            <v>ISUB</v>
          </cell>
          <cell r="E945" t="str">
            <v>3</v>
          </cell>
          <cell r="H945" t="str">
            <v>X</v>
          </cell>
          <cell r="I945" t="str">
            <v>X</v>
          </cell>
          <cell r="J945" t="str">
            <v>X</v>
          </cell>
          <cell r="M945" t="str">
            <v>I</v>
          </cell>
          <cell r="N945" t="str">
            <v>ES</v>
          </cell>
          <cell r="O945" t="str">
            <v>E</v>
          </cell>
          <cell r="P945" t="str">
            <v>I</v>
          </cell>
          <cell r="R945" t="str">
            <v>S</v>
          </cell>
          <cell r="S945" t="str">
            <v>0001000620</v>
          </cell>
          <cell r="T945" t="str">
            <v>IBERDROLA DISTRIBUCION</v>
          </cell>
          <cell r="U945" t="str">
            <v>00000480</v>
          </cell>
          <cell r="V945" t="str">
            <v>ST. ZARATAN ( 73095/19 )</v>
          </cell>
          <cell r="W945">
            <v>0</v>
          </cell>
          <cell r="X945">
            <v>0</v>
          </cell>
          <cell r="Y945">
            <v>-38921.879999999997</v>
          </cell>
          <cell r="Z945">
            <v>0</v>
          </cell>
          <cell r="AA945">
            <v>0</v>
          </cell>
          <cell r="AB945">
            <v>-33879.54</v>
          </cell>
        </row>
        <row r="946">
          <cell r="C946" t="str">
            <v>P/DS-12G9</v>
          </cell>
          <cell r="D946" t="str">
            <v>ISUB</v>
          </cell>
          <cell r="E946" t="str">
            <v>3</v>
          </cell>
          <cell r="I946" t="str">
            <v>X</v>
          </cell>
          <cell r="J946" t="str">
            <v>X</v>
          </cell>
          <cell r="M946" t="str">
            <v>I</v>
          </cell>
          <cell r="N946" t="str">
            <v>ES</v>
          </cell>
          <cell r="O946" t="str">
            <v>E</v>
          </cell>
          <cell r="P946" t="str">
            <v>I</v>
          </cell>
          <cell r="R946" t="str">
            <v>S</v>
          </cell>
          <cell r="S946" t="str">
            <v>0001000620</v>
          </cell>
          <cell r="T946" t="str">
            <v>IBERDROLA DISTRIBUCION</v>
          </cell>
          <cell r="U946" t="str">
            <v>00000614</v>
          </cell>
          <cell r="V946" t="str">
            <v>ST JOSE M. ORIOL (73755/10-11)</v>
          </cell>
          <cell r="W946">
            <v>0</v>
          </cell>
          <cell r="X946">
            <v>-2589.5100000000002</v>
          </cell>
          <cell r="Y946">
            <v>-228853.48</v>
          </cell>
          <cell r="Z946">
            <v>0</v>
          </cell>
          <cell r="AA946">
            <v>0</v>
          </cell>
          <cell r="AB946">
            <v>-237597.74</v>
          </cell>
        </row>
        <row r="947">
          <cell r="C947" t="str">
            <v>P/DS-12HB</v>
          </cell>
          <cell r="D947" t="str">
            <v>ISUB</v>
          </cell>
          <cell r="E947" t="str">
            <v>3</v>
          </cell>
          <cell r="I947" t="str">
            <v>X</v>
          </cell>
          <cell r="J947" t="str">
            <v>X</v>
          </cell>
          <cell r="M947" t="str">
            <v>I</v>
          </cell>
          <cell r="N947" t="str">
            <v>ES</v>
          </cell>
          <cell r="O947" t="str">
            <v>E</v>
          </cell>
          <cell r="P947" t="str">
            <v>L</v>
          </cell>
          <cell r="R947" t="str">
            <v>S</v>
          </cell>
          <cell r="S947" t="str">
            <v>0001000306</v>
          </cell>
          <cell r="T947" t="str">
            <v>ENERGIAS EOLICAS EUROPEAS, S.A.</v>
          </cell>
          <cell r="U947" t="str">
            <v>00000285</v>
          </cell>
          <cell r="V947" t="str">
            <v>ST CERRO CALDERON</v>
          </cell>
          <cell r="W947">
            <v>-94762.55</v>
          </cell>
          <cell r="X947">
            <v>-94922.2</v>
          </cell>
          <cell r="Y947">
            <v>-1254942.6299999999</v>
          </cell>
          <cell r="Z947">
            <v>0</v>
          </cell>
          <cell r="AA947">
            <v>0</v>
          </cell>
          <cell r="AB947">
            <v>-1026000</v>
          </cell>
        </row>
        <row r="948">
          <cell r="C948" t="str">
            <v>P/DS-12HI</v>
          </cell>
          <cell r="D948" t="str">
            <v>ISUB</v>
          </cell>
          <cell r="E948" t="str">
            <v>3</v>
          </cell>
          <cell r="I948" t="str">
            <v>X</v>
          </cell>
          <cell r="J948" t="str">
            <v>X</v>
          </cell>
          <cell r="M948" t="str">
            <v>I</v>
          </cell>
          <cell r="N948" t="str">
            <v>ES</v>
          </cell>
          <cell r="O948" t="str">
            <v>E</v>
          </cell>
          <cell r="P948" t="str">
            <v>I</v>
          </cell>
          <cell r="R948" t="str">
            <v>S</v>
          </cell>
          <cell r="S948" t="str">
            <v>0001000620</v>
          </cell>
          <cell r="T948" t="str">
            <v>IBERDROLA DISTRIBUCION</v>
          </cell>
          <cell r="U948" t="str">
            <v>00000614</v>
          </cell>
          <cell r="V948" t="str">
            <v>STR CIUDAD RODRIGO (74816/07)</v>
          </cell>
          <cell r="W948">
            <v>0</v>
          </cell>
          <cell r="X948">
            <v>0</v>
          </cell>
          <cell r="Y948">
            <v>-167798.82</v>
          </cell>
          <cell r="Z948">
            <v>0</v>
          </cell>
          <cell r="AA948">
            <v>0</v>
          </cell>
          <cell r="AB948">
            <v>-108842.55</v>
          </cell>
        </row>
        <row r="949">
          <cell r="C949" t="str">
            <v>P/DS-12HK</v>
          </cell>
          <cell r="D949" t="str">
            <v>ISUB</v>
          </cell>
          <cell r="E949" t="str">
            <v>3</v>
          </cell>
          <cell r="I949" t="str">
            <v>X</v>
          </cell>
          <cell r="J949" t="str">
            <v>X</v>
          </cell>
          <cell r="M949" t="str">
            <v>I</v>
          </cell>
          <cell r="N949" t="str">
            <v>ES</v>
          </cell>
          <cell r="O949" t="str">
            <v>E</v>
          </cell>
          <cell r="P949" t="str">
            <v>I</v>
          </cell>
          <cell r="R949" t="str">
            <v>S</v>
          </cell>
          <cell r="S949" t="str">
            <v>0001000620</v>
          </cell>
          <cell r="T949" t="str">
            <v>IBERDROLA DISTRIBUCION</v>
          </cell>
          <cell r="U949" t="str">
            <v>00000614</v>
          </cell>
          <cell r="V949" t="str">
            <v>STR JARAIZ (74856/07)</v>
          </cell>
          <cell r="W949">
            <v>0</v>
          </cell>
          <cell r="X949">
            <v>0</v>
          </cell>
          <cell r="Y949">
            <v>-51576.84</v>
          </cell>
          <cell r="Z949">
            <v>0</v>
          </cell>
          <cell r="AA949">
            <v>0</v>
          </cell>
          <cell r="AB949">
            <v>-51576.84</v>
          </cell>
        </row>
        <row r="950">
          <cell r="C950" t="str">
            <v>P/DS-12HP-0</v>
          </cell>
          <cell r="D950" t="str">
            <v>ISUB</v>
          </cell>
          <cell r="E950" t="str">
            <v>3</v>
          </cell>
          <cell r="I950" t="str">
            <v>X</v>
          </cell>
          <cell r="J950" t="str">
            <v>X</v>
          </cell>
          <cell r="M950" t="str">
            <v>I</v>
          </cell>
          <cell r="N950" t="str">
            <v>ES</v>
          </cell>
          <cell r="O950" t="str">
            <v>E</v>
          </cell>
          <cell r="P950" t="str">
            <v>I</v>
          </cell>
          <cell r="R950" t="str">
            <v>S</v>
          </cell>
          <cell r="S950" t="str">
            <v>0001000620</v>
          </cell>
          <cell r="T950" t="str">
            <v>IBERDROLA DISTRIBUCION</v>
          </cell>
          <cell r="U950" t="str">
            <v>00000614</v>
          </cell>
          <cell r="V950" t="str">
            <v>ST BEJAR: Sust trafo 132/45kV I</v>
          </cell>
          <cell r="W950">
            <v>3971.69</v>
          </cell>
          <cell r="X950">
            <v>2687.99</v>
          </cell>
          <cell r="Y950">
            <v>-34560.379999999997</v>
          </cell>
          <cell r="Z950">
            <v>0</v>
          </cell>
          <cell r="AA950">
            <v>0</v>
          </cell>
          <cell r="AB950">
            <v>-38532.07</v>
          </cell>
        </row>
        <row r="951">
          <cell r="C951" t="str">
            <v>P/DS-12HP-1</v>
          </cell>
          <cell r="D951" t="str">
            <v>ISUB</v>
          </cell>
          <cell r="E951" t="str">
            <v>3</v>
          </cell>
          <cell r="I951" t="str">
            <v>X</v>
          </cell>
          <cell r="J951" t="str">
            <v>X</v>
          </cell>
          <cell r="M951" t="str">
            <v>I</v>
          </cell>
          <cell r="N951" t="str">
            <v>ES</v>
          </cell>
          <cell r="O951" t="str">
            <v>E</v>
          </cell>
          <cell r="P951" t="str">
            <v>I</v>
          </cell>
          <cell r="R951" t="str">
            <v>S</v>
          </cell>
          <cell r="S951" t="str">
            <v>0001000620</v>
          </cell>
          <cell r="T951" t="str">
            <v>IBERDROLA DISTRIBUCION</v>
          </cell>
          <cell r="U951" t="str">
            <v>00000614</v>
          </cell>
          <cell r="V951" t="str">
            <v>ST BEJAR: Sust trafo 132/45kV C</v>
          </cell>
          <cell r="W951">
            <v>9900.6200000000008</v>
          </cell>
          <cell r="X951">
            <v>9900.6200000000008</v>
          </cell>
          <cell r="Y951">
            <v>-25886.25</v>
          </cell>
          <cell r="Z951">
            <v>0</v>
          </cell>
          <cell r="AA951">
            <v>0</v>
          </cell>
          <cell r="AB951">
            <v>0</v>
          </cell>
        </row>
        <row r="952">
          <cell r="C952" t="str">
            <v>P/DS-12I0</v>
          </cell>
          <cell r="D952" t="str">
            <v>ISUB</v>
          </cell>
          <cell r="E952" t="str">
            <v>3</v>
          </cell>
          <cell r="I952" t="str">
            <v>X</v>
          </cell>
          <cell r="J952" t="str">
            <v>X</v>
          </cell>
          <cell r="M952" t="str">
            <v>I</v>
          </cell>
          <cell r="N952" t="str">
            <v>ES</v>
          </cell>
          <cell r="O952" t="str">
            <v>E</v>
          </cell>
          <cell r="P952" t="str">
            <v>I</v>
          </cell>
          <cell r="R952" t="str">
            <v>S</v>
          </cell>
          <cell r="S952" t="str">
            <v>0001000620</v>
          </cell>
          <cell r="T952" t="str">
            <v>IBERDROLA DISTRIBUCION</v>
          </cell>
          <cell r="U952" t="str">
            <v>00000614</v>
          </cell>
          <cell r="V952" t="str">
            <v>ST TRUJILLO (73026/31)</v>
          </cell>
          <cell r="W952">
            <v>0</v>
          </cell>
          <cell r="X952">
            <v>0</v>
          </cell>
          <cell r="Y952">
            <v>-51079.53</v>
          </cell>
          <cell r="Z952">
            <v>0</v>
          </cell>
          <cell r="AA952">
            <v>0</v>
          </cell>
          <cell r="AB952">
            <v>-51741.64</v>
          </cell>
        </row>
        <row r="953">
          <cell r="C953" t="str">
            <v>P/DS-12I1</v>
          </cell>
          <cell r="D953" t="str">
            <v>ISUB</v>
          </cell>
          <cell r="E953" t="str">
            <v>3</v>
          </cell>
          <cell r="I953" t="str">
            <v>X</v>
          </cell>
          <cell r="J953" t="str">
            <v>X</v>
          </cell>
          <cell r="M953" t="str">
            <v>I</v>
          </cell>
          <cell r="N953" t="str">
            <v>ES</v>
          </cell>
          <cell r="O953" t="str">
            <v>E</v>
          </cell>
          <cell r="P953" t="str">
            <v>I</v>
          </cell>
          <cell r="R953" t="str">
            <v>S</v>
          </cell>
          <cell r="S953" t="str">
            <v>0001000620</v>
          </cell>
          <cell r="T953" t="str">
            <v>IBERDROLA DISTRIBUCION</v>
          </cell>
          <cell r="U953" t="str">
            <v>00000614</v>
          </cell>
          <cell r="V953" t="str">
            <v>STR LERMA (74778/02)</v>
          </cell>
          <cell r="W953">
            <v>-1164.94</v>
          </cell>
          <cell r="X953">
            <v>-1338.48</v>
          </cell>
          <cell r="Y953">
            <v>-41580.129999999997</v>
          </cell>
          <cell r="Z953">
            <v>0</v>
          </cell>
          <cell r="AA953">
            <v>0</v>
          </cell>
          <cell r="AB953">
            <v>-33264.1</v>
          </cell>
        </row>
        <row r="954">
          <cell r="C954" t="str">
            <v>P/DS-12I2</v>
          </cell>
          <cell r="D954" t="str">
            <v>ISUB</v>
          </cell>
          <cell r="E954" t="str">
            <v>3</v>
          </cell>
          <cell r="I954" t="str">
            <v>X</v>
          </cell>
          <cell r="J954" t="str">
            <v>X</v>
          </cell>
          <cell r="M954" t="str">
            <v>I</v>
          </cell>
          <cell r="N954" t="str">
            <v>ES</v>
          </cell>
          <cell r="O954" t="str">
            <v>E</v>
          </cell>
          <cell r="P954" t="str">
            <v>I</v>
          </cell>
          <cell r="R954" t="str">
            <v>S</v>
          </cell>
          <cell r="S954" t="str">
            <v>0001000620</v>
          </cell>
          <cell r="T954" t="str">
            <v>IBERDROLA DISTRIBUCION</v>
          </cell>
          <cell r="U954" t="str">
            <v>00000614</v>
          </cell>
          <cell r="V954" t="str">
            <v>STR VILLANUEVA DE LA SERENA (74879/21)</v>
          </cell>
          <cell r="W954">
            <v>0</v>
          </cell>
          <cell r="X954">
            <v>-27.57</v>
          </cell>
          <cell r="Y954">
            <v>-106515.43</v>
          </cell>
          <cell r="Z954">
            <v>0</v>
          </cell>
          <cell r="AA954">
            <v>0</v>
          </cell>
          <cell r="AB954">
            <v>-85212.06</v>
          </cell>
        </row>
        <row r="955">
          <cell r="C955" t="str">
            <v>P/DS-12IH-1</v>
          </cell>
          <cell r="D955" t="str">
            <v>ISUB</v>
          </cell>
          <cell r="E955" t="str">
            <v>3</v>
          </cell>
          <cell r="I955" t="str">
            <v>X</v>
          </cell>
          <cell r="J955" t="str">
            <v>X</v>
          </cell>
          <cell r="M955" t="str">
            <v>I</v>
          </cell>
          <cell r="N955" t="str">
            <v>ES</v>
          </cell>
          <cell r="O955" t="str">
            <v>E</v>
          </cell>
          <cell r="P955" t="str">
            <v>I</v>
          </cell>
          <cell r="R955" t="str">
            <v>S</v>
          </cell>
          <cell r="S955" t="str">
            <v>0001000620</v>
          </cell>
          <cell r="T955" t="str">
            <v>IBERDROLA DISTRIBUCION</v>
          </cell>
          <cell r="U955" t="str">
            <v>00000358</v>
          </cell>
          <cell r="V955" t="str">
            <v>ST ESPINARDO (73510/90)</v>
          </cell>
          <cell r="W955">
            <v>-1271.8900000000001</v>
          </cell>
          <cell r="X955">
            <v>-2209.2800000000002</v>
          </cell>
          <cell r="Y955">
            <v>-68584.649999999994</v>
          </cell>
          <cell r="Z955">
            <v>0</v>
          </cell>
          <cell r="AA955">
            <v>0</v>
          </cell>
          <cell r="AB955">
            <v>-56484.800000000003</v>
          </cell>
        </row>
        <row r="956">
          <cell r="C956" t="str">
            <v>P/DS-12IY</v>
          </cell>
          <cell r="D956" t="str">
            <v>ISUB</v>
          </cell>
          <cell r="E956" t="str">
            <v>3</v>
          </cell>
          <cell r="I956" t="str">
            <v>X</v>
          </cell>
          <cell r="J956" t="str">
            <v>X</v>
          </cell>
          <cell r="M956" t="str">
            <v>I</v>
          </cell>
          <cell r="N956" t="str">
            <v>ES</v>
          </cell>
          <cell r="O956" t="str">
            <v>E</v>
          </cell>
          <cell r="P956" t="str">
            <v>I</v>
          </cell>
          <cell r="R956" t="str">
            <v>S</v>
          </cell>
          <cell r="S956" t="str">
            <v>0001000620</v>
          </cell>
          <cell r="T956" t="str">
            <v>IBERDROLA DISTRIBUCION</v>
          </cell>
          <cell r="U956" t="str">
            <v>00000614</v>
          </cell>
          <cell r="V956" t="str">
            <v>STR MONTEHERMOSO (74858/08)</v>
          </cell>
          <cell r="W956">
            <v>0</v>
          </cell>
          <cell r="X956">
            <v>0</v>
          </cell>
          <cell r="Y956">
            <v>-69763.92</v>
          </cell>
          <cell r="Z956">
            <v>0</v>
          </cell>
          <cell r="AA956">
            <v>0</v>
          </cell>
          <cell r="AB956">
            <v>-69520.679999999993</v>
          </cell>
        </row>
        <row r="957">
          <cell r="C957" t="str">
            <v>P/DS-12J0</v>
          </cell>
          <cell r="D957" t="str">
            <v>ISUB</v>
          </cell>
          <cell r="E957" t="str">
            <v>4</v>
          </cell>
          <cell r="I957" t="str">
            <v>X</v>
          </cell>
          <cell r="J957" t="str">
            <v>X</v>
          </cell>
          <cell r="M957" t="str">
            <v>I</v>
          </cell>
          <cell r="N957" t="str">
            <v>ES</v>
          </cell>
          <cell r="O957" t="str">
            <v>E</v>
          </cell>
          <cell r="P957" t="str">
            <v>I</v>
          </cell>
          <cell r="R957" t="str">
            <v>S</v>
          </cell>
          <cell r="S957" t="str">
            <v>0001000620</v>
          </cell>
          <cell r="T957" t="str">
            <v>IBERDROLA DISTRIBUCION</v>
          </cell>
          <cell r="U957" t="str">
            <v>00000549</v>
          </cell>
          <cell r="V957" t="str">
            <v>Servicios Iberdrola Distribución</v>
          </cell>
          <cell r="W957">
            <v>0</v>
          </cell>
          <cell r="X957">
            <v>0</v>
          </cell>
          <cell r="Y957">
            <v>-646223.14</v>
          </cell>
          <cell r="Z957">
            <v>0</v>
          </cell>
          <cell r="AA957">
            <v>0</v>
          </cell>
          <cell r="AB957">
            <v>-646223.14</v>
          </cell>
        </row>
        <row r="958">
          <cell r="C958" t="str">
            <v>P/DS-12J7-0</v>
          </cell>
          <cell r="D958" t="str">
            <v>ISUB</v>
          </cell>
          <cell r="E958" t="str">
            <v>3</v>
          </cell>
          <cell r="I958" t="str">
            <v>X</v>
          </cell>
          <cell r="J958" t="str">
            <v>X</v>
          </cell>
          <cell r="M958" t="str">
            <v>I</v>
          </cell>
          <cell r="N958" t="str">
            <v>ES</v>
          </cell>
          <cell r="O958" t="str">
            <v>E</v>
          </cell>
          <cell r="P958" t="str">
            <v>I</v>
          </cell>
          <cell r="S958" t="str">
            <v>0001000620</v>
          </cell>
          <cell r="T958" t="str">
            <v>IBERDROLA DISTRIBUCION</v>
          </cell>
          <cell r="U958" t="str">
            <v>00000614</v>
          </cell>
          <cell r="V958" t="str">
            <v>STR CORIA I: Sust Trafo-10MVA - I</v>
          </cell>
          <cell r="W958">
            <v>0</v>
          </cell>
          <cell r="X958">
            <v>0</v>
          </cell>
          <cell r="Y958">
            <v>-53428.24</v>
          </cell>
          <cell r="Z958">
            <v>0</v>
          </cell>
          <cell r="AA958">
            <v>0</v>
          </cell>
          <cell r="AB958">
            <v>-53428.24</v>
          </cell>
        </row>
        <row r="959">
          <cell r="C959" t="str">
            <v>P/DS-12J7-1</v>
          </cell>
          <cell r="D959" t="str">
            <v>ISUB</v>
          </cell>
          <cell r="E959" t="str">
            <v>3</v>
          </cell>
          <cell r="I959" t="str">
            <v>X</v>
          </cell>
          <cell r="J959" t="str">
            <v>X</v>
          </cell>
          <cell r="M959" t="str">
            <v>I</v>
          </cell>
          <cell r="N959" t="str">
            <v>ES</v>
          </cell>
          <cell r="O959" t="str">
            <v>E</v>
          </cell>
          <cell r="P959" t="str">
            <v>I</v>
          </cell>
          <cell r="S959" t="str">
            <v>0001000620</v>
          </cell>
          <cell r="T959" t="str">
            <v>IBERDROLA DISTRIBUCION</v>
          </cell>
          <cell r="U959" t="str">
            <v>00000614</v>
          </cell>
          <cell r="V959" t="str">
            <v>STR CORIA: Sust Trafo-10MVA - C</v>
          </cell>
          <cell r="W959">
            <v>0</v>
          </cell>
          <cell r="X959">
            <v>0</v>
          </cell>
          <cell r="Y959">
            <v>-29512.85</v>
          </cell>
          <cell r="Z959">
            <v>0</v>
          </cell>
          <cell r="AA959">
            <v>0</v>
          </cell>
          <cell r="AB959">
            <v>0</v>
          </cell>
        </row>
        <row r="960">
          <cell r="C960" t="str">
            <v>P/DS-12JD</v>
          </cell>
          <cell r="D960" t="str">
            <v>ISUB</v>
          </cell>
          <cell r="E960" t="str">
            <v>3</v>
          </cell>
          <cell r="I960" t="str">
            <v>X</v>
          </cell>
          <cell r="J960" t="str">
            <v>X</v>
          </cell>
          <cell r="M960" t="str">
            <v>I</v>
          </cell>
          <cell r="N960" t="str">
            <v>ES</v>
          </cell>
          <cell r="O960" t="str">
            <v>E</v>
          </cell>
          <cell r="P960" t="str">
            <v>I</v>
          </cell>
          <cell r="R960" t="str">
            <v>S</v>
          </cell>
          <cell r="S960" t="str">
            <v>0001000620</v>
          </cell>
          <cell r="T960" t="str">
            <v>IBERDROLA DISTRIBUCION</v>
          </cell>
          <cell r="U960" t="str">
            <v>00000614</v>
          </cell>
          <cell r="V960" t="str">
            <v>ST LAS MAZORRAS (73145/01)</v>
          </cell>
          <cell r="W960">
            <v>-204.14</v>
          </cell>
          <cell r="X960">
            <v>-370.65</v>
          </cell>
          <cell r="Y960">
            <v>-87732.57</v>
          </cell>
          <cell r="Z960">
            <v>0</v>
          </cell>
          <cell r="AA960">
            <v>0</v>
          </cell>
          <cell r="AB960">
            <v>-85956.36</v>
          </cell>
        </row>
        <row r="961">
          <cell r="C961" t="str">
            <v>P/DS-12JF-1</v>
          </cell>
          <cell r="D961" t="str">
            <v>ISUB</v>
          </cell>
          <cell r="E961" t="str">
            <v>3</v>
          </cell>
          <cell r="I961" t="str">
            <v>X</v>
          </cell>
          <cell r="J961" t="str">
            <v>X</v>
          </cell>
          <cell r="M961" t="str">
            <v>I</v>
          </cell>
          <cell r="N961" t="str">
            <v>ES</v>
          </cell>
          <cell r="O961" t="str">
            <v>E</v>
          </cell>
          <cell r="P961" t="str">
            <v>I</v>
          </cell>
          <cell r="R961" t="str">
            <v>S</v>
          </cell>
          <cell r="S961" t="str">
            <v>0001000620</v>
          </cell>
          <cell r="T961" t="str">
            <v>IBERDROLA DISTRIBUCION</v>
          </cell>
          <cell r="U961" t="str">
            <v>00000264</v>
          </cell>
          <cell r="V961" t="str">
            <v>STR OROPESA (74060/06)</v>
          </cell>
          <cell r="W961">
            <v>-395.68</v>
          </cell>
          <cell r="X961">
            <v>-5000.38</v>
          </cell>
          <cell r="Y961">
            <v>-86044.32</v>
          </cell>
          <cell r="Z961">
            <v>-36456.9</v>
          </cell>
          <cell r="AA961">
            <v>-36456.9</v>
          </cell>
          <cell r="AB961">
            <v>-111152.09</v>
          </cell>
        </row>
        <row r="962">
          <cell r="C962" t="str">
            <v>P/DS-12JK</v>
          </cell>
          <cell r="D962" t="str">
            <v>ISUB</v>
          </cell>
          <cell r="E962" t="str">
            <v>3</v>
          </cell>
          <cell r="I962" t="str">
            <v>X</v>
          </cell>
          <cell r="J962" t="str">
            <v>X</v>
          </cell>
          <cell r="M962" t="str">
            <v>I</v>
          </cell>
          <cell r="N962" t="str">
            <v>ES</v>
          </cell>
          <cell r="O962" t="str">
            <v>E</v>
          </cell>
          <cell r="P962" t="str">
            <v>L</v>
          </cell>
          <cell r="R962" t="str">
            <v>S</v>
          </cell>
          <cell r="S962" t="str">
            <v>0001000620</v>
          </cell>
          <cell r="T962" t="str">
            <v>IBERDROLA DISTRIBUCION</v>
          </cell>
          <cell r="U962" t="str">
            <v>00001019</v>
          </cell>
          <cell r="V962" t="str">
            <v>ST VILLANUEVA DEL PARDILLO</v>
          </cell>
          <cell r="W962">
            <v>-525602.04</v>
          </cell>
          <cell r="X962">
            <v>-599547.27</v>
          </cell>
          <cell r="Y962">
            <v>-1786546.98</v>
          </cell>
          <cell r="Z962">
            <v>0</v>
          </cell>
          <cell r="AA962">
            <v>0</v>
          </cell>
          <cell r="AB962">
            <v>-3713164.26</v>
          </cell>
        </row>
        <row r="963">
          <cell r="C963" t="str">
            <v>P/DS-12JS</v>
          </cell>
          <cell r="D963" t="str">
            <v>ISUB</v>
          </cell>
          <cell r="E963" t="str">
            <v>3</v>
          </cell>
          <cell r="I963" t="str">
            <v>X</v>
          </cell>
          <cell r="J963" t="str">
            <v>X</v>
          </cell>
          <cell r="M963" t="str">
            <v>I</v>
          </cell>
          <cell r="N963" t="str">
            <v>ES</v>
          </cell>
          <cell r="O963" t="str">
            <v>E</v>
          </cell>
          <cell r="P963" t="str">
            <v>I</v>
          </cell>
          <cell r="R963" t="str">
            <v>S</v>
          </cell>
          <cell r="S963" t="str">
            <v>0001000620</v>
          </cell>
          <cell r="T963" t="str">
            <v>IBERDROLA DISTRIBUCION</v>
          </cell>
          <cell r="U963" t="str">
            <v>00000614</v>
          </cell>
          <cell r="V963" t="str">
            <v>STR CORIA 2 (74067/01)</v>
          </cell>
          <cell r="W963">
            <v>0</v>
          </cell>
          <cell r="X963">
            <v>0</v>
          </cell>
          <cell r="Y963">
            <v>-127751.63</v>
          </cell>
          <cell r="Z963">
            <v>0</v>
          </cell>
          <cell r="AA963">
            <v>0</v>
          </cell>
          <cell r="AB963">
            <v>-133499</v>
          </cell>
        </row>
        <row r="964">
          <cell r="C964" t="str">
            <v>P/DS-12JT</v>
          </cell>
          <cell r="D964" t="str">
            <v>ISUB</v>
          </cell>
          <cell r="E964" t="str">
            <v>3</v>
          </cell>
          <cell r="H964" t="str">
            <v>X</v>
          </cell>
          <cell r="I964" t="str">
            <v>X</v>
          </cell>
          <cell r="J964" t="str">
            <v>X</v>
          </cell>
          <cell r="M964" t="str">
            <v>O</v>
          </cell>
          <cell r="N964" t="str">
            <v>ES</v>
          </cell>
          <cell r="O964" t="str">
            <v>V</v>
          </cell>
          <cell r="P964" t="str">
            <v>I</v>
          </cell>
          <cell r="R964" t="str">
            <v>S</v>
          </cell>
          <cell r="S964" t="str">
            <v>0001000893</v>
          </cell>
          <cell r="T964" t="str">
            <v>FUNDACION LABEIN</v>
          </cell>
          <cell r="U964" t="str">
            <v>00000614</v>
          </cell>
          <cell r="V964" t="str">
            <v>ESTUDIO para LABEIN</v>
          </cell>
          <cell r="W964">
            <v>0</v>
          </cell>
          <cell r="X964">
            <v>0</v>
          </cell>
          <cell r="Y964">
            <v>-5680</v>
          </cell>
          <cell r="Z964">
            <v>0</v>
          </cell>
          <cell r="AA964">
            <v>0</v>
          </cell>
          <cell r="AB964">
            <v>-5680</v>
          </cell>
        </row>
        <row r="965">
          <cell r="C965" t="str">
            <v>P/DS-12K1-1</v>
          </cell>
          <cell r="D965" t="str">
            <v>ISUB</v>
          </cell>
          <cell r="E965" t="str">
            <v>3</v>
          </cell>
          <cell r="I965" t="str">
            <v>X</v>
          </cell>
          <cell r="J965" t="str">
            <v>X</v>
          </cell>
          <cell r="M965" t="str">
            <v>I</v>
          </cell>
          <cell r="N965" t="str">
            <v>ES</v>
          </cell>
          <cell r="O965" t="str">
            <v>E</v>
          </cell>
          <cell r="P965" t="str">
            <v>I</v>
          </cell>
          <cell r="R965" t="str">
            <v>S</v>
          </cell>
          <cell r="S965" t="str">
            <v>0001000620</v>
          </cell>
          <cell r="T965" t="str">
            <v>IBERDROLA DISTRIBUCION</v>
          </cell>
          <cell r="U965" t="str">
            <v>00000264</v>
          </cell>
          <cell r="V965" t="str">
            <v>STR MORALZARZAL (75240/03)</v>
          </cell>
          <cell r="W965">
            <v>-233.51</v>
          </cell>
          <cell r="X965">
            <v>-233.51</v>
          </cell>
          <cell r="Y965">
            <v>-33286.980000000003</v>
          </cell>
          <cell r="Z965">
            <v>0</v>
          </cell>
          <cell r="AA965">
            <v>0</v>
          </cell>
          <cell r="AB965">
            <v>-19850.650000000001</v>
          </cell>
        </row>
        <row r="966">
          <cell r="C966" t="str">
            <v>P/DS-12KB-1</v>
          </cell>
          <cell r="D966" t="str">
            <v>ISUB</v>
          </cell>
          <cell r="E966" t="str">
            <v>3</v>
          </cell>
          <cell r="I966" t="str">
            <v>X</v>
          </cell>
          <cell r="J966" t="str">
            <v>X</v>
          </cell>
          <cell r="M966" t="str">
            <v>I</v>
          </cell>
          <cell r="N966" t="str">
            <v>ES</v>
          </cell>
          <cell r="O966" t="str">
            <v>E</v>
          </cell>
          <cell r="P966" t="str">
            <v>I</v>
          </cell>
          <cell r="R966" t="str">
            <v>S</v>
          </cell>
          <cell r="S966" t="str">
            <v>0001000620</v>
          </cell>
          <cell r="T966" t="str">
            <v>IBERDROLA DISTRIBUCION</v>
          </cell>
          <cell r="U966" t="str">
            <v>00000358</v>
          </cell>
          <cell r="V966" t="str">
            <v>STR ELDA (74049/10)</v>
          </cell>
          <cell r="W966">
            <v>0</v>
          </cell>
          <cell r="X966">
            <v>-9514.16</v>
          </cell>
          <cell r="Y966">
            <v>-257948.01</v>
          </cell>
          <cell r="Z966">
            <v>0</v>
          </cell>
          <cell r="AA966">
            <v>0</v>
          </cell>
          <cell r="AB966">
            <v>-261727.76</v>
          </cell>
        </row>
        <row r="967">
          <cell r="C967" t="str">
            <v>P/DS-12KF</v>
          </cell>
          <cell r="D967" t="str">
            <v>ISUB</v>
          </cell>
          <cell r="E967" t="str">
            <v>3</v>
          </cell>
          <cell r="I967" t="str">
            <v>X</v>
          </cell>
          <cell r="J967" t="str">
            <v>X</v>
          </cell>
          <cell r="M967" t="str">
            <v>I</v>
          </cell>
          <cell r="N967" t="str">
            <v>ES</v>
          </cell>
          <cell r="O967" t="str">
            <v>E</v>
          </cell>
          <cell r="P967" t="str">
            <v>L</v>
          </cell>
          <cell r="S967" t="str">
            <v>0001000763</v>
          </cell>
          <cell r="T967" t="str">
            <v>IBERDROLA ENERGIAS RENOVABLES II,S.</v>
          </cell>
          <cell r="U967" t="str">
            <v>00000285</v>
          </cell>
          <cell r="V967" t="str">
            <v>ST HONTALBILLA 132/20</v>
          </cell>
          <cell r="W967">
            <v>-34721.11</v>
          </cell>
          <cell r="X967">
            <v>-35396.129999999997</v>
          </cell>
          <cell r="Y967">
            <v>-2174143.34</v>
          </cell>
          <cell r="Z967">
            <v>0</v>
          </cell>
          <cell r="AA967">
            <v>0</v>
          </cell>
          <cell r="AB967">
            <v>-1926657</v>
          </cell>
        </row>
        <row r="968">
          <cell r="C968" t="str">
            <v>P/DS-12KH-1</v>
          </cell>
          <cell r="D968" t="str">
            <v>ISUB</v>
          </cell>
          <cell r="E968" t="str">
            <v>3</v>
          </cell>
          <cell r="I968" t="str">
            <v>X</v>
          </cell>
          <cell r="J968" t="str">
            <v>X</v>
          </cell>
          <cell r="M968" t="str">
            <v>I</v>
          </cell>
          <cell r="N968" t="str">
            <v>ES</v>
          </cell>
          <cell r="O968" t="str">
            <v>E</v>
          </cell>
          <cell r="P968" t="str">
            <v>I</v>
          </cell>
          <cell r="R968" t="str">
            <v>S</v>
          </cell>
          <cell r="S968" t="str">
            <v>0001000620</v>
          </cell>
          <cell r="T968" t="str">
            <v>IBERDROLA DISTRIBUCION</v>
          </cell>
          <cell r="U968" t="str">
            <v>00000358</v>
          </cell>
          <cell r="V968" t="str">
            <v>ST HUELVES (73556/02)</v>
          </cell>
          <cell r="W968">
            <v>0</v>
          </cell>
          <cell r="X968">
            <v>0</v>
          </cell>
          <cell r="Y968">
            <v>-1132.5</v>
          </cell>
          <cell r="Z968">
            <v>0</v>
          </cell>
          <cell r="AA968">
            <v>0</v>
          </cell>
          <cell r="AB968">
            <v>0</v>
          </cell>
        </row>
        <row r="969">
          <cell r="C969" t="str">
            <v>P/DS-12KP</v>
          </cell>
          <cell r="D969" t="str">
            <v>ISUB</v>
          </cell>
          <cell r="E969" t="str">
            <v>3</v>
          </cell>
          <cell r="I969" t="str">
            <v>X</v>
          </cell>
          <cell r="J969" t="str">
            <v>X</v>
          </cell>
          <cell r="M969" t="str">
            <v>I</v>
          </cell>
          <cell r="N969" t="str">
            <v>ES</v>
          </cell>
          <cell r="O969" t="str">
            <v>E</v>
          </cell>
          <cell r="P969" t="str">
            <v>L</v>
          </cell>
          <cell r="R969" t="str">
            <v>S</v>
          </cell>
          <cell r="S969" t="str">
            <v>0001000620</v>
          </cell>
          <cell r="T969" t="str">
            <v>IBERDROLA DISTRIBUCION</v>
          </cell>
          <cell r="U969" t="str">
            <v>00001266</v>
          </cell>
          <cell r="V969" t="str">
            <v>ST FUENLABRADA ESTE</v>
          </cell>
          <cell r="W969">
            <v>-165592.54999999999</v>
          </cell>
          <cell r="X969">
            <v>-226896.21</v>
          </cell>
          <cell r="Y969">
            <v>-859384.62</v>
          </cell>
          <cell r="Z969">
            <v>0</v>
          </cell>
          <cell r="AA969">
            <v>0</v>
          </cell>
          <cell r="AB969">
            <v>-5107799.8</v>
          </cell>
        </row>
        <row r="970">
          <cell r="C970" t="str">
            <v>P/DS-12KW-1</v>
          </cell>
          <cell r="D970" t="str">
            <v>ISUB</v>
          </cell>
          <cell r="E970" t="str">
            <v>3</v>
          </cell>
          <cell r="I970" t="str">
            <v>X</v>
          </cell>
          <cell r="J970" t="str">
            <v>X</v>
          </cell>
          <cell r="M970" t="str">
            <v>I</v>
          </cell>
          <cell r="N970" t="str">
            <v>ES</v>
          </cell>
          <cell r="O970" t="str">
            <v>E</v>
          </cell>
          <cell r="P970" t="str">
            <v>I</v>
          </cell>
          <cell r="R970" t="str">
            <v>S</v>
          </cell>
          <cell r="S970" t="str">
            <v>0001000620</v>
          </cell>
          <cell r="T970" t="str">
            <v>IBERDROLA DISTRIBUCION</v>
          </cell>
          <cell r="U970" t="str">
            <v>00000358</v>
          </cell>
          <cell r="V970" t="str">
            <v>ST PATRAIX (73663/02): Nueva ST 220/20</v>
          </cell>
          <cell r="W970">
            <v>-19704.97</v>
          </cell>
          <cell r="X970">
            <v>-32571</v>
          </cell>
          <cell r="Y970">
            <v>-395689.38</v>
          </cell>
          <cell r="Z970">
            <v>0</v>
          </cell>
          <cell r="AA970">
            <v>0</v>
          </cell>
          <cell r="AB970">
            <v>-448453.05</v>
          </cell>
        </row>
        <row r="971">
          <cell r="C971" t="str">
            <v>P/DS-12L2</v>
          </cell>
          <cell r="D971" t="str">
            <v>ISUB</v>
          </cell>
          <cell r="E971" t="str">
            <v>3</v>
          </cell>
          <cell r="I971" t="str">
            <v>X</v>
          </cell>
          <cell r="J971" t="str">
            <v>X</v>
          </cell>
          <cell r="M971" t="str">
            <v>I</v>
          </cell>
          <cell r="N971" t="str">
            <v>ES</v>
          </cell>
          <cell r="O971" t="str">
            <v>E</v>
          </cell>
          <cell r="P971" t="str">
            <v>L</v>
          </cell>
          <cell r="S971" t="str">
            <v>0001000306</v>
          </cell>
          <cell r="T971" t="str">
            <v>ENERGIAS EOLICAS EUROPEAS, S.A.</v>
          </cell>
          <cell r="U971" t="str">
            <v>00000285</v>
          </cell>
          <cell r="V971" t="str">
            <v>ST SIERRA DE LA OLIVA 2º TRAFO</v>
          </cell>
          <cell r="W971">
            <v>0</v>
          </cell>
          <cell r="X971">
            <v>0</v>
          </cell>
          <cell r="Y971">
            <v>-173944.64</v>
          </cell>
          <cell r="Z971">
            <v>0</v>
          </cell>
          <cell r="AA971">
            <v>0</v>
          </cell>
          <cell r="AB971">
            <v>-324000</v>
          </cell>
        </row>
        <row r="972">
          <cell r="C972" t="str">
            <v>P/DS-12LA</v>
          </cell>
          <cell r="D972" t="str">
            <v>ISUB</v>
          </cell>
          <cell r="E972" t="str">
            <v>3</v>
          </cell>
          <cell r="F972" t="str">
            <v>F</v>
          </cell>
          <cell r="H972" t="str">
            <v>X</v>
          </cell>
          <cell r="J972" t="str">
            <v>X</v>
          </cell>
          <cell r="M972" t="str">
            <v>O</v>
          </cell>
          <cell r="N972" t="str">
            <v>ES</v>
          </cell>
          <cell r="O972" t="str">
            <v>E</v>
          </cell>
          <cell r="P972" t="str">
            <v>I</v>
          </cell>
          <cell r="S972" t="str">
            <v>0001000786</v>
          </cell>
          <cell r="T972" t="str">
            <v>SINAE ENERGIA Y MEDIO AMBIENTE, S.A</v>
          </cell>
          <cell r="U972" t="str">
            <v>00001019</v>
          </cell>
          <cell r="V972" t="str">
            <v>ST Alcocero de Mola, Ingeniería Básica</v>
          </cell>
          <cell r="W972">
            <v>0</v>
          </cell>
          <cell r="X972">
            <v>0</v>
          </cell>
          <cell r="Y972">
            <v>-19750</v>
          </cell>
          <cell r="Z972">
            <v>0</v>
          </cell>
          <cell r="AA972">
            <v>0</v>
          </cell>
          <cell r="AB972">
            <v>-19750</v>
          </cell>
        </row>
        <row r="973">
          <cell r="C973" t="str">
            <v>P/DS-12LB</v>
          </cell>
          <cell r="D973" t="str">
            <v>ISUB</v>
          </cell>
          <cell r="E973" t="str">
            <v>3</v>
          </cell>
          <cell r="I973" t="str">
            <v>X</v>
          </cell>
          <cell r="J973" t="str">
            <v>X</v>
          </cell>
          <cell r="M973" t="str">
            <v>O</v>
          </cell>
          <cell r="N973" t="str">
            <v>ES</v>
          </cell>
          <cell r="O973" t="str">
            <v>E</v>
          </cell>
          <cell r="P973" t="str">
            <v>I</v>
          </cell>
          <cell r="S973" t="str">
            <v>0001000873</v>
          </cell>
          <cell r="T973" t="str">
            <v>CORPORACION ENERGIA HIDROELECTRICA</v>
          </cell>
          <cell r="U973" t="str">
            <v>00000285</v>
          </cell>
          <cell r="V973" t="str">
            <v>ST Villaciervos 132/20 kV, separata</v>
          </cell>
          <cell r="W973">
            <v>0</v>
          </cell>
          <cell r="X973">
            <v>0</v>
          </cell>
          <cell r="Y973">
            <v>-924.79</v>
          </cell>
          <cell r="Z973">
            <v>0</v>
          </cell>
          <cell r="AA973">
            <v>0</v>
          </cell>
          <cell r="AB973">
            <v>-5000</v>
          </cell>
        </row>
        <row r="974">
          <cell r="C974" t="str">
            <v>P/DS-12LG</v>
          </cell>
          <cell r="D974" t="str">
            <v>ISUB</v>
          </cell>
          <cell r="E974" t="str">
            <v>6</v>
          </cell>
          <cell r="I974" t="str">
            <v>X</v>
          </cell>
          <cell r="J974" t="str">
            <v>X</v>
          </cell>
          <cell r="L974" t="str">
            <v>N</v>
          </cell>
          <cell r="M974" t="str">
            <v>O</v>
          </cell>
          <cell r="N974" t="str">
            <v>ES</v>
          </cell>
          <cell r="O974" t="str">
            <v>T</v>
          </cell>
          <cell r="P974" t="str">
            <v>L</v>
          </cell>
          <cell r="R974" t="str">
            <v>S</v>
          </cell>
          <cell r="S974" t="str">
            <v>0001000331</v>
          </cell>
          <cell r="T974" t="str">
            <v>CLIENTE GENERICO OFERTAS</v>
          </cell>
          <cell r="U974" t="str">
            <v>00001266</v>
          </cell>
          <cell r="V974" t="str">
            <v>Aprovisionamientos St Valgrande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</row>
        <row r="975">
          <cell r="C975" t="str">
            <v>P/DS-12M5</v>
          </cell>
          <cell r="D975" t="str">
            <v>ISUB</v>
          </cell>
          <cell r="E975" t="str">
            <v>3</v>
          </cell>
          <cell r="I975" t="str">
            <v>X</v>
          </cell>
          <cell r="J975" t="str">
            <v>X</v>
          </cell>
          <cell r="M975" t="str">
            <v>O</v>
          </cell>
          <cell r="N975" t="str">
            <v>ES</v>
          </cell>
          <cell r="O975" t="str">
            <v>E</v>
          </cell>
          <cell r="P975" t="str">
            <v>L</v>
          </cell>
          <cell r="S975" t="str">
            <v>0001000067</v>
          </cell>
          <cell r="T975" t="str">
            <v>RED ELECTRICA DE ESPAÑA, S.A.</v>
          </cell>
          <cell r="U975" t="str">
            <v>00000358</v>
          </cell>
          <cell r="V975" t="str">
            <v>ST ESCOMBRERAS (73804/91)</v>
          </cell>
          <cell r="W975">
            <v>-23868.560000000001</v>
          </cell>
          <cell r="X975">
            <v>-25740.89</v>
          </cell>
          <cell r="Y975">
            <v>-947608.31</v>
          </cell>
          <cell r="Z975">
            <v>0</v>
          </cell>
          <cell r="AA975">
            <v>0</v>
          </cell>
          <cell r="AB975">
            <v>-900923.95</v>
          </cell>
        </row>
        <row r="976">
          <cell r="C976" t="str">
            <v>P/DS-12MG</v>
          </cell>
          <cell r="D976" t="str">
            <v>ISUB</v>
          </cell>
          <cell r="E976" t="str">
            <v>3</v>
          </cell>
          <cell r="I976" t="str">
            <v>X</v>
          </cell>
          <cell r="J976" t="str">
            <v>X</v>
          </cell>
          <cell r="M976" t="str">
            <v>I</v>
          </cell>
          <cell r="N976" t="str">
            <v>ES</v>
          </cell>
          <cell r="O976" t="str">
            <v>E</v>
          </cell>
          <cell r="P976" t="str">
            <v>L</v>
          </cell>
          <cell r="S976" t="str">
            <v>0001000306</v>
          </cell>
          <cell r="T976" t="str">
            <v>ENERGIAS EOLICAS EUROPEAS, S.A.</v>
          </cell>
          <cell r="U976" t="str">
            <v>00000285</v>
          </cell>
          <cell r="V976" t="str">
            <v>ST CALLEJAS 132/20</v>
          </cell>
          <cell r="W976">
            <v>-68538.600000000006</v>
          </cell>
          <cell r="X976">
            <v>-68693.23</v>
          </cell>
          <cell r="Y976">
            <v>-1723170.07</v>
          </cell>
          <cell r="Z976">
            <v>0</v>
          </cell>
          <cell r="AA976">
            <v>0</v>
          </cell>
          <cell r="AB976">
            <v>-1260000</v>
          </cell>
        </row>
        <row r="977">
          <cell r="C977" t="str">
            <v>P/DS-12ML</v>
          </cell>
          <cell r="D977" t="str">
            <v>ISUB</v>
          </cell>
          <cell r="E977" t="str">
            <v>3</v>
          </cell>
          <cell r="I977" t="str">
            <v>X</v>
          </cell>
          <cell r="J977" t="str">
            <v>X</v>
          </cell>
          <cell r="M977" t="str">
            <v>I</v>
          </cell>
          <cell r="N977" t="str">
            <v>ES</v>
          </cell>
          <cell r="O977" t="str">
            <v>E</v>
          </cell>
          <cell r="P977" t="str">
            <v>I</v>
          </cell>
          <cell r="R977" t="str">
            <v>S</v>
          </cell>
          <cell r="S977" t="str">
            <v>0001000620</v>
          </cell>
          <cell r="T977" t="str">
            <v>IBERDROLA DISTRIBUCION</v>
          </cell>
          <cell r="U977" t="str">
            <v>00000614</v>
          </cell>
          <cell r="V977" t="str">
            <v>ST LEGANES (73050/37) - Sust. T220/45</v>
          </cell>
          <cell r="W977">
            <v>-2866.02</v>
          </cell>
          <cell r="X977">
            <v>-5433.38</v>
          </cell>
          <cell r="Y977">
            <v>-26610.91</v>
          </cell>
          <cell r="Z977">
            <v>0</v>
          </cell>
          <cell r="AA977">
            <v>0</v>
          </cell>
          <cell r="AB977">
            <v>-35231.519999999997</v>
          </cell>
        </row>
        <row r="978">
          <cell r="C978" t="str">
            <v>P/DS-12MP</v>
          </cell>
          <cell r="D978" t="str">
            <v>ISUB</v>
          </cell>
          <cell r="E978" t="str">
            <v>3</v>
          </cell>
          <cell r="I978" t="str">
            <v>X</v>
          </cell>
          <cell r="J978" t="str">
            <v>X</v>
          </cell>
          <cell r="M978" t="str">
            <v>I</v>
          </cell>
          <cell r="N978" t="str">
            <v>ES</v>
          </cell>
          <cell r="O978" t="str">
            <v>E</v>
          </cell>
          <cell r="P978" t="str">
            <v>I</v>
          </cell>
          <cell r="R978" t="str">
            <v>S</v>
          </cell>
          <cell r="S978" t="str">
            <v>0001000620</v>
          </cell>
          <cell r="T978" t="str">
            <v>IBERDROLA DISTRIBUCION</v>
          </cell>
          <cell r="U978" t="str">
            <v>00000614</v>
          </cell>
          <cell r="V978" t="str">
            <v>STR VIANA (74625/00) - 2T 66/13+S13</v>
          </cell>
          <cell r="W978">
            <v>-8665.2099999999991</v>
          </cell>
          <cell r="X978">
            <v>-14791.93</v>
          </cell>
          <cell r="Y978">
            <v>-276759.82</v>
          </cell>
          <cell r="Z978">
            <v>0</v>
          </cell>
          <cell r="AA978">
            <v>0</v>
          </cell>
          <cell r="AB978">
            <v>-274601.86</v>
          </cell>
        </row>
        <row r="979">
          <cell r="C979" t="str">
            <v>P/DS-12NI</v>
          </cell>
          <cell r="D979" t="str">
            <v>ISUB</v>
          </cell>
          <cell r="E979" t="str">
            <v>3</v>
          </cell>
          <cell r="I979" t="str">
            <v>X</v>
          </cell>
          <cell r="J979" t="str">
            <v>X</v>
          </cell>
          <cell r="M979" t="str">
            <v>O</v>
          </cell>
          <cell r="N979" t="str">
            <v>ES</v>
          </cell>
          <cell r="O979" t="str">
            <v>V</v>
          </cell>
          <cell r="P979" t="str">
            <v>L</v>
          </cell>
          <cell r="R979" t="str">
            <v>S</v>
          </cell>
          <cell r="S979" t="str">
            <v>0001000899</v>
          </cell>
          <cell r="T979" t="str">
            <v>AIR LIQUIDE IBÉRICA DE GASES, S.L.U</v>
          </cell>
          <cell r="U979" t="str">
            <v>00001603</v>
          </cell>
          <cell r="V979" t="str">
            <v>ST CABANILLAS 132 kV (2L+T)</v>
          </cell>
          <cell r="W979">
            <v>-66008.820000000007</v>
          </cell>
          <cell r="X979">
            <v>-95180.57</v>
          </cell>
          <cell r="Y979">
            <v>-663008.43000000005</v>
          </cell>
          <cell r="Z979">
            <v>0</v>
          </cell>
          <cell r="AA979">
            <v>-193103.4</v>
          </cell>
          <cell r="AB979">
            <v>-605594.6</v>
          </cell>
        </row>
        <row r="980">
          <cell r="C980" t="str">
            <v>P/DS-12NU</v>
          </cell>
          <cell r="D980" t="str">
            <v>ISUB</v>
          </cell>
          <cell r="E980" t="str">
            <v>3</v>
          </cell>
          <cell r="I980" t="str">
            <v>X</v>
          </cell>
          <cell r="J980" t="str">
            <v>X</v>
          </cell>
          <cell r="M980" t="str">
            <v>I</v>
          </cell>
          <cell r="N980" t="str">
            <v>ES</v>
          </cell>
          <cell r="O980" t="str">
            <v>E</v>
          </cell>
          <cell r="P980" t="str">
            <v>L</v>
          </cell>
          <cell r="R980" t="str">
            <v>S</v>
          </cell>
          <cell r="S980" t="str">
            <v>0001000620</v>
          </cell>
          <cell r="T980" t="str">
            <v>IBERDROLA DISTRIBUCION</v>
          </cell>
          <cell r="U980" t="str">
            <v>00000480</v>
          </cell>
          <cell r="V980" t="str">
            <v>STR GAMONAL</v>
          </cell>
          <cell r="W980">
            <v>-67305.31</v>
          </cell>
          <cell r="X980">
            <v>-109655.12</v>
          </cell>
          <cell r="Y980">
            <v>-1641377.74</v>
          </cell>
          <cell r="Z980">
            <v>0</v>
          </cell>
          <cell r="AA980">
            <v>0</v>
          </cell>
          <cell r="AB980">
            <v>-2135871</v>
          </cell>
        </row>
        <row r="981">
          <cell r="C981" t="str">
            <v>P/DS-12PA</v>
          </cell>
          <cell r="D981" t="str">
            <v>ISUB</v>
          </cell>
          <cell r="E981" t="str">
            <v>3</v>
          </cell>
          <cell r="I981" t="str">
            <v>X</v>
          </cell>
          <cell r="J981" t="str">
            <v>X</v>
          </cell>
          <cell r="M981" t="str">
            <v>I</v>
          </cell>
          <cell r="N981" t="str">
            <v>ES</v>
          </cell>
          <cell r="O981" t="str">
            <v>E</v>
          </cell>
          <cell r="P981" t="str">
            <v>L</v>
          </cell>
          <cell r="S981" t="str">
            <v>0001000306</v>
          </cell>
          <cell r="T981" t="str">
            <v>ENERGIAS EOLICAS EUROPEAS, S.A.</v>
          </cell>
          <cell r="U981" t="str">
            <v>00000285</v>
          </cell>
          <cell r="V981" t="str">
            <v>ST OLMEDILLA, AMPLIACIÓN</v>
          </cell>
          <cell r="W981">
            <v>-2862.05</v>
          </cell>
          <cell r="X981">
            <v>-3598</v>
          </cell>
          <cell r="Y981">
            <v>-2587193.4900000002</v>
          </cell>
          <cell r="Z981">
            <v>0</v>
          </cell>
          <cell r="AA981">
            <v>0</v>
          </cell>
          <cell r="AB981">
            <v>-1981538.59</v>
          </cell>
        </row>
        <row r="982">
          <cell r="C982" t="str">
            <v>P/DS-12PF-1</v>
          </cell>
          <cell r="D982" t="str">
            <v>ISUB</v>
          </cell>
          <cell r="E982" t="str">
            <v>3</v>
          </cell>
          <cell r="I982" t="str">
            <v>X</v>
          </cell>
          <cell r="J982" t="str">
            <v>X</v>
          </cell>
          <cell r="M982" t="str">
            <v>I</v>
          </cell>
          <cell r="N982" t="str">
            <v>ES</v>
          </cell>
          <cell r="O982" t="str">
            <v>E</v>
          </cell>
          <cell r="P982" t="str">
            <v>I</v>
          </cell>
          <cell r="R982" t="str">
            <v>S</v>
          </cell>
          <cell r="S982" t="str">
            <v>0001000620</v>
          </cell>
          <cell r="T982" t="str">
            <v>IBERDROLA DISTRIBUCION</v>
          </cell>
          <cell r="U982" t="str">
            <v>00000358</v>
          </cell>
          <cell r="V982" t="str">
            <v>ST ALMARAZ (73515/31)</v>
          </cell>
          <cell r="W982">
            <v>-5459.63</v>
          </cell>
          <cell r="X982">
            <v>-12803.33</v>
          </cell>
          <cell r="Y982">
            <v>-199929.83</v>
          </cell>
          <cell r="Z982">
            <v>0</v>
          </cell>
          <cell r="AA982">
            <v>0</v>
          </cell>
          <cell r="AB982">
            <v>-104685.33</v>
          </cell>
        </row>
        <row r="983">
          <cell r="C983" t="str">
            <v>P/DS-12PQ-000</v>
          </cell>
          <cell r="D983" t="str">
            <v>ISUB</v>
          </cell>
          <cell r="E983" t="str">
            <v>3</v>
          </cell>
          <cell r="I983" t="str">
            <v>X</v>
          </cell>
          <cell r="J983" t="str">
            <v>X</v>
          </cell>
          <cell r="M983" t="str">
            <v>I</v>
          </cell>
          <cell r="N983" t="str">
            <v>ES</v>
          </cell>
          <cell r="O983" t="str">
            <v>E</v>
          </cell>
          <cell r="P983" t="str">
            <v>I</v>
          </cell>
          <cell r="R983" t="str">
            <v>S</v>
          </cell>
          <cell r="S983" t="str">
            <v>0001000620</v>
          </cell>
          <cell r="T983" t="str">
            <v>IBERDROLA DISTRIBUCION</v>
          </cell>
          <cell r="U983" t="str">
            <v>00000264</v>
          </cell>
          <cell r="V983" t="str">
            <v>ST MAHORA (73606/03) AMDS 14300</v>
          </cell>
          <cell r="W983">
            <v>-122.46</v>
          </cell>
          <cell r="X983">
            <v>-122.46</v>
          </cell>
          <cell r="Y983">
            <v>-5903.16</v>
          </cell>
          <cell r="Z983">
            <v>0</v>
          </cell>
          <cell r="AA983">
            <v>0</v>
          </cell>
          <cell r="AB983">
            <v>-30866.51</v>
          </cell>
        </row>
        <row r="984">
          <cell r="C984" t="str">
            <v>P/DS-12PY-1</v>
          </cell>
          <cell r="D984" t="str">
            <v>ISUB</v>
          </cell>
          <cell r="E984" t="str">
            <v>3</v>
          </cell>
          <cell r="I984" t="str">
            <v>X</v>
          </cell>
          <cell r="J984" t="str">
            <v>X</v>
          </cell>
          <cell r="M984" t="str">
            <v>I</v>
          </cell>
          <cell r="N984" t="str">
            <v>ES</v>
          </cell>
          <cell r="O984" t="str">
            <v>E</v>
          </cell>
          <cell r="P984" t="str">
            <v>I</v>
          </cell>
          <cell r="R984" t="str">
            <v>S</v>
          </cell>
          <cell r="S984" t="str">
            <v>0001000620</v>
          </cell>
          <cell r="T984" t="str">
            <v>IBERDROLA DISTRIBUCION</v>
          </cell>
          <cell r="U984" t="str">
            <v>00000358</v>
          </cell>
          <cell r="V984" t="str">
            <v>ST LORCA (73597/28): Nueva ST 132/66/20</v>
          </cell>
          <cell r="W984">
            <v>-6558.85</v>
          </cell>
          <cell r="X984">
            <v>-12366.65</v>
          </cell>
          <cell r="Y984">
            <v>-168851.9</v>
          </cell>
          <cell r="Z984">
            <v>0</v>
          </cell>
          <cell r="AA984">
            <v>0</v>
          </cell>
          <cell r="AB984">
            <v>-241147.73</v>
          </cell>
        </row>
        <row r="985">
          <cell r="C985" t="str">
            <v>P/DS-12QB-000</v>
          </cell>
          <cell r="D985" t="str">
            <v>ISUB</v>
          </cell>
          <cell r="E985" t="str">
            <v>3</v>
          </cell>
          <cell r="I985" t="str">
            <v>X</v>
          </cell>
          <cell r="J985" t="str">
            <v>X</v>
          </cell>
          <cell r="M985" t="str">
            <v>I</v>
          </cell>
          <cell r="N985" t="str">
            <v>ES</v>
          </cell>
          <cell r="O985" t="str">
            <v>E</v>
          </cell>
          <cell r="P985" t="str">
            <v>I</v>
          </cell>
          <cell r="R985" t="str">
            <v>S</v>
          </cell>
          <cell r="S985" t="str">
            <v>0001000620</v>
          </cell>
          <cell r="T985" t="str">
            <v>IBERDROLA DISTRIBUCION</v>
          </cell>
          <cell r="U985" t="str">
            <v>00000358</v>
          </cell>
          <cell r="V985" t="str">
            <v>ST DAGANZO (73214/02,92)</v>
          </cell>
          <cell r="W985">
            <v>-2820.26</v>
          </cell>
          <cell r="X985">
            <v>-17077.009999999998</v>
          </cell>
          <cell r="Y985">
            <v>-84964.93</v>
          </cell>
          <cell r="Z985">
            <v>0</v>
          </cell>
          <cell r="AA985">
            <v>0</v>
          </cell>
          <cell r="AB985">
            <v>-278285.87</v>
          </cell>
        </row>
        <row r="986">
          <cell r="C986" t="str">
            <v>P/DS-12QL-000</v>
          </cell>
          <cell r="D986" t="str">
            <v>ISUB</v>
          </cell>
          <cell r="E986" t="str">
            <v>3</v>
          </cell>
          <cell r="I986" t="str">
            <v>X</v>
          </cell>
          <cell r="J986" t="str">
            <v>X</v>
          </cell>
          <cell r="M986" t="str">
            <v>O</v>
          </cell>
          <cell r="N986" t="str">
            <v>MX</v>
          </cell>
          <cell r="O986" t="str">
            <v>E</v>
          </cell>
          <cell r="P986" t="str">
            <v>L</v>
          </cell>
          <cell r="R986" t="str">
            <v>N</v>
          </cell>
          <cell r="S986" t="str">
            <v>0001000706</v>
          </cell>
          <cell r="T986" t="str">
            <v>IBERDROLA INGENIERIA Y CONSULTORIA</v>
          </cell>
          <cell r="U986" t="str">
            <v>00000524</v>
          </cell>
          <cell r="V986" t="str">
            <v>SE LA LAGUNA II FACTURABLE</v>
          </cell>
          <cell r="W986">
            <v>-807.35</v>
          </cell>
          <cell r="X986">
            <v>-807.35</v>
          </cell>
          <cell r="Y986">
            <v>-544883.26</v>
          </cell>
          <cell r="Z986">
            <v>0</v>
          </cell>
          <cell r="AA986">
            <v>0</v>
          </cell>
          <cell r="AB986">
            <v>-541854.77</v>
          </cell>
        </row>
        <row r="987">
          <cell r="C987" t="str">
            <v>P/DS-12QT</v>
          </cell>
          <cell r="D987" t="str">
            <v>ISUB</v>
          </cell>
          <cell r="E987" t="str">
            <v>3</v>
          </cell>
          <cell r="I987" t="str">
            <v>X</v>
          </cell>
          <cell r="J987" t="str">
            <v>X</v>
          </cell>
          <cell r="M987" t="str">
            <v>I</v>
          </cell>
          <cell r="N987" t="str">
            <v>ES</v>
          </cell>
          <cell r="O987" t="str">
            <v>E</v>
          </cell>
          <cell r="P987" t="str">
            <v>I</v>
          </cell>
          <cell r="R987" t="str">
            <v>S</v>
          </cell>
          <cell r="S987" t="str">
            <v>0001000620</v>
          </cell>
          <cell r="T987" t="str">
            <v>IBERDROLA DISTRIBUCION</v>
          </cell>
          <cell r="U987" t="str">
            <v>00000480</v>
          </cell>
          <cell r="V987" t="str">
            <v>STR HUARTE (74959/03)</v>
          </cell>
          <cell r="W987">
            <v>0</v>
          </cell>
          <cell r="X987">
            <v>0</v>
          </cell>
          <cell r="Y987">
            <v>-54761.13</v>
          </cell>
          <cell r="Z987">
            <v>0</v>
          </cell>
          <cell r="AA987">
            <v>0</v>
          </cell>
          <cell r="AB987">
            <v>-54761.13</v>
          </cell>
        </row>
        <row r="988">
          <cell r="C988" t="str">
            <v>P/DS-12RY</v>
          </cell>
          <cell r="D988" t="str">
            <v>ISUB</v>
          </cell>
          <cell r="E988" t="str">
            <v>3</v>
          </cell>
          <cell r="I988" t="str">
            <v>X</v>
          </cell>
          <cell r="J988" t="str">
            <v>X</v>
          </cell>
          <cell r="M988" t="str">
            <v>I</v>
          </cell>
          <cell r="N988" t="str">
            <v>ES</v>
          </cell>
          <cell r="O988" t="str">
            <v>E</v>
          </cell>
          <cell r="P988" t="str">
            <v>I</v>
          </cell>
          <cell r="S988" t="str">
            <v>0001000620</v>
          </cell>
          <cell r="T988" t="str">
            <v>IBERDROLA DISTRIBUCION</v>
          </cell>
          <cell r="U988" t="str">
            <v>00000614</v>
          </cell>
          <cell r="V988" t="str">
            <v>ST LEMONA 73106/04 - PA FACT</v>
          </cell>
          <cell r="W988">
            <v>7119.05</v>
          </cell>
          <cell r="X988">
            <v>7119.05</v>
          </cell>
          <cell r="Y988">
            <v>-75810.28</v>
          </cell>
          <cell r="Z988">
            <v>0</v>
          </cell>
          <cell r="AA988">
            <v>0</v>
          </cell>
          <cell r="AB988">
            <v>-82929.33</v>
          </cell>
        </row>
        <row r="989">
          <cell r="C989" t="str">
            <v>P/DS-12S9</v>
          </cell>
          <cell r="D989" t="str">
            <v>ISUB</v>
          </cell>
          <cell r="E989" t="str">
            <v>3</v>
          </cell>
          <cell r="I989" t="str">
            <v>X</v>
          </cell>
          <cell r="J989" t="str">
            <v>X</v>
          </cell>
          <cell r="M989" t="str">
            <v>I</v>
          </cell>
          <cell r="N989" t="str">
            <v>ES</v>
          </cell>
          <cell r="O989" t="str">
            <v>E</v>
          </cell>
          <cell r="P989" t="str">
            <v>L</v>
          </cell>
          <cell r="R989" t="str">
            <v>S</v>
          </cell>
          <cell r="S989" t="str">
            <v>0001000620</v>
          </cell>
          <cell r="T989" t="str">
            <v>IBERDROLA DISTRIBUCION</v>
          </cell>
          <cell r="U989" t="str">
            <v>00000480</v>
          </cell>
          <cell r="V989" t="str">
            <v>LÍNEA ITXASO-GATIKA 400 kV. SUSTIT PROT.</v>
          </cell>
          <cell r="W989">
            <v>-5131.9799999999996</v>
          </cell>
          <cell r="X989">
            <v>-5131.9799999999996</v>
          </cell>
          <cell r="Y989">
            <v>-343984.63</v>
          </cell>
          <cell r="Z989">
            <v>0</v>
          </cell>
          <cell r="AA989">
            <v>0</v>
          </cell>
          <cell r="AB989">
            <v>-427489</v>
          </cell>
        </row>
        <row r="990">
          <cell r="C990" t="str">
            <v>P/DS-12TC-000</v>
          </cell>
          <cell r="D990" t="str">
            <v>ISUB</v>
          </cell>
          <cell r="E990" t="str">
            <v>3</v>
          </cell>
          <cell r="I990" t="str">
            <v>X</v>
          </cell>
          <cell r="J990" t="str">
            <v>X</v>
          </cell>
          <cell r="M990" t="str">
            <v>I</v>
          </cell>
          <cell r="N990" t="str">
            <v>ES</v>
          </cell>
          <cell r="O990" t="str">
            <v>E</v>
          </cell>
          <cell r="P990" t="str">
            <v>I</v>
          </cell>
          <cell r="R990" t="str">
            <v>S</v>
          </cell>
          <cell r="S990" t="str">
            <v>0001000620</v>
          </cell>
          <cell r="T990" t="str">
            <v>IBERDROLA DISTRIBUCION</v>
          </cell>
          <cell r="U990" t="str">
            <v>00000614</v>
          </cell>
          <cell r="V990" t="str">
            <v>ST JUNDIZ (73127/02-09)</v>
          </cell>
          <cell r="W990">
            <v>-33728.33</v>
          </cell>
          <cell r="X990">
            <v>-61871.5</v>
          </cell>
          <cell r="Y990">
            <v>-483303.37</v>
          </cell>
          <cell r="Z990">
            <v>0</v>
          </cell>
          <cell r="AA990">
            <v>0</v>
          </cell>
          <cell r="AB990">
            <v>-634956.64</v>
          </cell>
        </row>
        <row r="991">
          <cell r="C991" t="str">
            <v>P/DS-12UN</v>
          </cell>
          <cell r="D991" t="str">
            <v>ISUB</v>
          </cell>
          <cell r="E991" t="str">
            <v>3</v>
          </cell>
          <cell r="I991" t="str">
            <v>X</v>
          </cell>
          <cell r="J991" t="str">
            <v>X</v>
          </cell>
          <cell r="M991" t="str">
            <v>I</v>
          </cell>
          <cell r="N991" t="str">
            <v>ES</v>
          </cell>
          <cell r="O991" t="str">
            <v>E</v>
          </cell>
          <cell r="P991" t="str">
            <v>L</v>
          </cell>
          <cell r="R991" t="str">
            <v>S</v>
          </cell>
          <cell r="S991" t="str">
            <v>0001000620</v>
          </cell>
          <cell r="T991" t="str">
            <v>IBERDROLA DISTRIBUCION</v>
          </cell>
          <cell r="U991" t="str">
            <v>00000480</v>
          </cell>
          <cell r="V991" t="str">
            <v>ST VILLIMAR.L 45 kV para RENFE</v>
          </cell>
          <cell r="W991">
            <v>-13777.85</v>
          </cell>
          <cell r="X991">
            <v>-13791.54</v>
          </cell>
          <cell r="Y991">
            <v>-241609.13</v>
          </cell>
          <cell r="Z991">
            <v>0</v>
          </cell>
          <cell r="AA991">
            <v>0</v>
          </cell>
          <cell r="AB991">
            <v>-247395.6</v>
          </cell>
        </row>
        <row r="992">
          <cell r="C992" t="str">
            <v>P/DS-12UU</v>
          </cell>
          <cell r="D992" t="str">
            <v>ISUB</v>
          </cell>
          <cell r="E992" t="str">
            <v>3</v>
          </cell>
          <cell r="I992" t="str">
            <v>X</v>
          </cell>
          <cell r="J992" t="str">
            <v>X</v>
          </cell>
          <cell r="M992" t="str">
            <v>I</v>
          </cell>
          <cell r="N992" t="str">
            <v>ES</v>
          </cell>
          <cell r="O992" t="str">
            <v>E</v>
          </cell>
          <cell r="P992" t="str">
            <v>I</v>
          </cell>
          <cell r="R992" t="str">
            <v>S</v>
          </cell>
          <cell r="S992" t="str">
            <v>0001000620</v>
          </cell>
          <cell r="T992" t="str">
            <v>IBERDROLA DISTRIBUCION</v>
          </cell>
          <cell r="U992" t="str">
            <v>00000480</v>
          </cell>
          <cell r="V992" t="str">
            <v>ST. PUENTELARRÁ ( 73033/22-23-32 )</v>
          </cell>
          <cell r="W992">
            <v>-6529.98</v>
          </cell>
          <cell r="X992">
            <v>-6529.98</v>
          </cell>
          <cell r="Y992">
            <v>-40580.449999999997</v>
          </cell>
          <cell r="Z992">
            <v>0</v>
          </cell>
          <cell r="AA992">
            <v>0</v>
          </cell>
          <cell r="AB992">
            <v>-56242.5</v>
          </cell>
        </row>
        <row r="993">
          <cell r="C993" t="str">
            <v>P/DS-12V0</v>
          </cell>
          <cell r="D993" t="str">
            <v>ISUB</v>
          </cell>
          <cell r="E993" t="str">
            <v>3</v>
          </cell>
          <cell r="I993" t="str">
            <v>X</v>
          </cell>
          <cell r="J993" t="str">
            <v>X</v>
          </cell>
          <cell r="M993" t="str">
            <v>I</v>
          </cell>
          <cell r="N993" t="str">
            <v>ES</v>
          </cell>
          <cell r="O993" t="str">
            <v>E</v>
          </cell>
          <cell r="P993" t="str">
            <v>L</v>
          </cell>
          <cell r="R993" t="str">
            <v>S</v>
          </cell>
          <cell r="S993" t="str">
            <v>0001000620</v>
          </cell>
          <cell r="T993" t="str">
            <v>IBERDROLA DISTRIBUCION</v>
          </cell>
          <cell r="U993" t="str">
            <v>00000480</v>
          </cell>
          <cell r="V993" t="str">
            <v>ST GARRAFE. L 45 kV para CH Porma</v>
          </cell>
          <cell r="W993">
            <v>-12935.1</v>
          </cell>
          <cell r="X993">
            <v>-12935.1</v>
          </cell>
          <cell r="Y993">
            <v>-164524</v>
          </cell>
          <cell r="Z993">
            <v>0</v>
          </cell>
          <cell r="AA993">
            <v>0</v>
          </cell>
          <cell r="AB993">
            <v>-164304</v>
          </cell>
        </row>
        <row r="994">
          <cell r="C994" t="str">
            <v>P/DS-12V8-000</v>
          </cell>
          <cell r="D994" t="str">
            <v>ISUB</v>
          </cell>
          <cell r="E994" t="str">
            <v>3</v>
          </cell>
          <cell r="I994" t="str">
            <v>X</v>
          </cell>
          <cell r="J994" t="str">
            <v>X</v>
          </cell>
          <cell r="M994" t="str">
            <v>I</v>
          </cell>
          <cell r="N994" t="str">
            <v>ES</v>
          </cell>
          <cell r="O994" t="str">
            <v>E</v>
          </cell>
          <cell r="P994" t="str">
            <v>I</v>
          </cell>
          <cell r="R994" t="str">
            <v>S</v>
          </cell>
          <cell r="S994" t="str">
            <v>0001000620</v>
          </cell>
          <cell r="T994" t="str">
            <v>IBERDROLA DISTRIBUCION</v>
          </cell>
          <cell r="U994" t="str">
            <v>00000614</v>
          </cell>
          <cell r="V994" t="str">
            <v>ST YECLA (74054/81)</v>
          </cell>
          <cell r="W994">
            <v>0</v>
          </cell>
          <cell r="X994">
            <v>0</v>
          </cell>
          <cell r="Y994">
            <v>-480.63</v>
          </cell>
          <cell r="Z994">
            <v>0</v>
          </cell>
          <cell r="AA994">
            <v>0</v>
          </cell>
          <cell r="AB994">
            <v>-15955.8</v>
          </cell>
        </row>
        <row r="995">
          <cell r="C995" t="str">
            <v>P/DS-12V9-000</v>
          </cell>
          <cell r="D995" t="str">
            <v>ISUB</v>
          </cell>
          <cell r="E995" t="str">
            <v>3</v>
          </cell>
          <cell r="I995" t="str">
            <v>X</v>
          </cell>
          <cell r="J995" t="str">
            <v>X</v>
          </cell>
          <cell r="M995" t="str">
            <v>I</v>
          </cell>
          <cell r="N995" t="str">
            <v>ES</v>
          </cell>
          <cell r="O995" t="str">
            <v>E</v>
          </cell>
          <cell r="P995" t="str">
            <v>I</v>
          </cell>
          <cell r="R995" t="str">
            <v>S</v>
          </cell>
          <cell r="S995" t="str">
            <v>0001000620</v>
          </cell>
          <cell r="T995" t="str">
            <v>IBERDROLA DISTRIBUCION</v>
          </cell>
          <cell r="U995" t="str">
            <v>00000614</v>
          </cell>
          <cell r="V995" t="str">
            <v>STR VILLAMEDIANA (75222/02)</v>
          </cell>
          <cell r="W995">
            <v>-12763.64</v>
          </cell>
          <cell r="X995">
            <v>-14333.09</v>
          </cell>
          <cell r="Y995">
            <v>-127621.18</v>
          </cell>
          <cell r="Z995">
            <v>0</v>
          </cell>
          <cell r="AA995">
            <v>0</v>
          </cell>
          <cell r="AB995">
            <v>-145347.94</v>
          </cell>
        </row>
        <row r="996">
          <cell r="C996" t="str">
            <v>P/DS-12VC-000</v>
          </cell>
          <cell r="D996" t="str">
            <v>ISUB</v>
          </cell>
          <cell r="E996" t="str">
            <v>3</v>
          </cell>
          <cell r="I996" t="str">
            <v>X</v>
          </cell>
          <cell r="J996" t="str">
            <v>X</v>
          </cell>
          <cell r="M996" t="str">
            <v>I</v>
          </cell>
          <cell r="N996" t="str">
            <v>ES</v>
          </cell>
          <cell r="O996" t="str">
            <v>E</v>
          </cell>
          <cell r="P996" t="str">
            <v>I</v>
          </cell>
          <cell r="R996" t="str">
            <v>S</v>
          </cell>
          <cell r="S996" t="str">
            <v>0001000620</v>
          </cell>
          <cell r="T996" t="str">
            <v>IBERDROLA DISTRIBUCION</v>
          </cell>
          <cell r="U996" t="str">
            <v>00000614</v>
          </cell>
          <cell r="V996" t="str">
            <v>STR EL CABEZO (74131/01)</v>
          </cell>
          <cell r="W996">
            <v>-9087.07</v>
          </cell>
          <cell r="X996">
            <v>-11877.85</v>
          </cell>
          <cell r="Y996">
            <v>-40417.21</v>
          </cell>
          <cell r="Z996">
            <v>0</v>
          </cell>
          <cell r="AA996">
            <v>0</v>
          </cell>
          <cell r="AB996">
            <v>-55095.01</v>
          </cell>
        </row>
        <row r="997">
          <cell r="C997" t="str">
            <v>P/DS-12VI-000</v>
          </cell>
          <cell r="D997" t="str">
            <v>ISUB</v>
          </cell>
          <cell r="E997" t="str">
            <v>3</v>
          </cell>
          <cell r="I997" t="str">
            <v>X</v>
          </cell>
          <cell r="J997" t="str">
            <v>X</v>
          </cell>
          <cell r="M997" t="str">
            <v>I</v>
          </cell>
          <cell r="N997" t="str">
            <v>ES</v>
          </cell>
          <cell r="O997" t="str">
            <v>E</v>
          </cell>
          <cell r="P997" t="str">
            <v>L</v>
          </cell>
          <cell r="R997" t="str">
            <v>S</v>
          </cell>
          <cell r="S997" t="str">
            <v>0001000620</v>
          </cell>
          <cell r="T997" t="str">
            <v>IBERDROLA DISTRIBUCION</v>
          </cell>
          <cell r="U997" t="str">
            <v>00000358</v>
          </cell>
          <cell r="V997" t="str">
            <v>ST LA CASELLA Fact 73251/01</v>
          </cell>
          <cell r="W997">
            <v>-3165.98</v>
          </cell>
          <cell r="X997">
            <v>-131232.18</v>
          </cell>
          <cell r="Y997">
            <v>-704313.54</v>
          </cell>
          <cell r="Z997">
            <v>0</v>
          </cell>
          <cell r="AA997">
            <v>0</v>
          </cell>
          <cell r="AB997">
            <v>-949044.55</v>
          </cell>
        </row>
        <row r="998">
          <cell r="C998" t="str">
            <v>P/DS-12W4</v>
          </cell>
          <cell r="D998" t="str">
            <v>ISUB</v>
          </cell>
          <cell r="E998" t="str">
            <v>3</v>
          </cell>
          <cell r="I998" t="str">
            <v>X</v>
          </cell>
          <cell r="J998" t="str">
            <v>X</v>
          </cell>
          <cell r="M998" t="str">
            <v>I</v>
          </cell>
          <cell r="N998" t="str">
            <v>ES</v>
          </cell>
          <cell r="O998" t="str">
            <v>E</v>
          </cell>
          <cell r="P998" t="str">
            <v>L</v>
          </cell>
          <cell r="R998" t="str">
            <v>S</v>
          </cell>
          <cell r="S998" t="str">
            <v>0001000620</v>
          </cell>
          <cell r="T998" t="str">
            <v>IBERDROLA DISTRIBUCION</v>
          </cell>
          <cell r="U998" t="str">
            <v>00000480</v>
          </cell>
          <cell r="V998" t="str">
            <v>ST. MAJADAHONDA (73558/90)</v>
          </cell>
          <cell r="W998">
            <v>-1149.24</v>
          </cell>
          <cell r="X998">
            <v>-1922.79</v>
          </cell>
          <cell r="Y998">
            <v>-189307.21</v>
          </cell>
          <cell r="Z998">
            <v>0</v>
          </cell>
          <cell r="AA998">
            <v>0</v>
          </cell>
          <cell r="AB998">
            <v>-130917.09</v>
          </cell>
        </row>
        <row r="999">
          <cell r="C999" t="str">
            <v>P/DS-12WG</v>
          </cell>
          <cell r="D999" t="str">
            <v>ISUB</v>
          </cell>
          <cell r="E999" t="str">
            <v>3</v>
          </cell>
          <cell r="I999" t="str">
            <v>X</v>
          </cell>
          <cell r="J999" t="str">
            <v>X</v>
          </cell>
          <cell r="M999" t="str">
            <v>I</v>
          </cell>
          <cell r="N999" t="str">
            <v>ES</v>
          </cell>
          <cell r="O999" t="str">
            <v>E</v>
          </cell>
          <cell r="P999" t="str">
            <v>L</v>
          </cell>
          <cell r="R999" t="str">
            <v>S</v>
          </cell>
          <cell r="S999" t="str">
            <v>0001000620</v>
          </cell>
          <cell r="T999" t="str">
            <v>IBERDROLA DISTRIBUCION</v>
          </cell>
          <cell r="U999" t="str">
            <v>00000264</v>
          </cell>
          <cell r="V999" t="str">
            <v>ST ALBACETE LINEA P.E. SINAE</v>
          </cell>
          <cell r="W999">
            <v>0</v>
          </cell>
          <cell r="X999">
            <v>0</v>
          </cell>
          <cell r="Y999">
            <v>-364070.51</v>
          </cell>
          <cell r="Z999">
            <v>0</v>
          </cell>
          <cell r="AA999">
            <v>0</v>
          </cell>
          <cell r="AB999">
            <v>-376861</v>
          </cell>
        </row>
        <row r="1000">
          <cell r="C1000" t="str">
            <v>P/DS-12X2</v>
          </cell>
          <cell r="D1000" t="str">
            <v>ISUB</v>
          </cell>
          <cell r="E1000" t="str">
            <v>3</v>
          </cell>
          <cell r="I1000" t="str">
            <v>X</v>
          </cell>
          <cell r="J1000" t="str">
            <v>X</v>
          </cell>
          <cell r="M1000" t="str">
            <v>I</v>
          </cell>
          <cell r="N1000" t="str">
            <v>ES</v>
          </cell>
          <cell r="O1000" t="str">
            <v>E</v>
          </cell>
          <cell r="P1000" t="str">
            <v>L</v>
          </cell>
          <cell r="R1000" t="str">
            <v>S</v>
          </cell>
          <cell r="S1000" t="str">
            <v>0001000620</v>
          </cell>
          <cell r="T1000" t="str">
            <v>IBERDROLA DISTRIBUCION</v>
          </cell>
          <cell r="U1000" t="str">
            <v>00000480</v>
          </cell>
          <cell r="V1000" t="str">
            <v>ST JIJONA (73550/23 AMDS:19153)</v>
          </cell>
          <cell r="W1000">
            <v>-3342.35</v>
          </cell>
          <cell r="X1000">
            <v>-3342.35</v>
          </cell>
          <cell r="Y1000">
            <v>-66400.27</v>
          </cell>
          <cell r="Z1000">
            <v>0</v>
          </cell>
          <cell r="AA1000">
            <v>0</v>
          </cell>
          <cell r="AB1000">
            <v>-67495.899999999994</v>
          </cell>
        </row>
        <row r="1001">
          <cell r="C1001" t="str">
            <v>P/DS-12XC-000</v>
          </cell>
          <cell r="D1001" t="str">
            <v>ISUB</v>
          </cell>
          <cell r="E1001" t="str">
            <v>3</v>
          </cell>
          <cell r="I1001" t="str">
            <v>X</v>
          </cell>
          <cell r="J1001" t="str">
            <v>X</v>
          </cell>
          <cell r="M1001" t="str">
            <v>I</v>
          </cell>
          <cell r="N1001" t="str">
            <v>ES</v>
          </cell>
          <cell r="O1001" t="str">
            <v>E</v>
          </cell>
          <cell r="P1001" t="str">
            <v>I</v>
          </cell>
          <cell r="R1001" t="str">
            <v>S</v>
          </cell>
          <cell r="S1001" t="str">
            <v>0001000620</v>
          </cell>
          <cell r="T1001" t="str">
            <v>IBERDROLA DISTRIBUCION</v>
          </cell>
          <cell r="U1001" t="str">
            <v>00000614</v>
          </cell>
          <cell r="V1001" t="str">
            <v>STR CAMPO AZALVARO (74796/04)</v>
          </cell>
          <cell r="W1001">
            <v>0</v>
          </cell>
          <cell r="X1001">
            <v>0</v>
          </cell>
          <cell r="Y1001">
            <v>-51537.55</v>
          </cell>
          <cell r="Z1001">
            <v>0</v>
          </cell>
          <cell r="AA1001">
            <v>0</v>
          </cell>
          <cell r="AB1001">
            <v>-51537.55</v>
          </cell>
        </row>
        <row r="1002">
          <cell r="C1002" t="str">
            <v>P/DS-12XJ</v>
          </cell>
          <cell r="D1002" t="str">
            <v>ISUB</v>
          </cell>
          <cell r="E1002" t="str">
            <v>3</v>
          </cell>
          <cell r="I1002" t="str">
            <v>X</v>
          </cell>
          <cell r="J1002" t="str">
            <v>X</v>
          </cell>
          <cell r="M1002" t="str">
            <v>O</v>
          </cell>
          <cell r="N1002" t="str">
            <v>ES</v>
          </cell>
          <cell r="O1002" t="str">
            <v>E</v>
          </cell>
          <cell r="P1002" t="str">
            <v>I</v>
          </cell>
          <cell r="S1002" t="str">
            <v>0001000620</v>
          </cell>
          <cell r="T1002" t="str">
            <v>IBERDROLA DISTRIBUCION</v>
          </cell>
          <cell r="U1002" t="str">
            <v>00001019</v>
          </cell>
          <cell r="V1002" t="str">
            <v>EstudiosSTs Iberdrola, Ingeniería Básica</v>
          </cell>
          <cell r="W1002">
            <v>0</v>
          </cell>
          <cell r="X1002">
            <v>0</v>
          </cell>
          <cell r="Y1002">
            <v>-4588.6400000000003</v>
          </cell>
          <cell r="Z1002">
            <v>0</v>
          </cell>
          <cell r="AA1002">
            <v>0</v>
          </cell>
          <cell r="AB1002">
            <v>-7163.64</v>
          </cell>
        </row>
        <row r="1003">
          <cell r="C1003" t="str">
            <v>P/DS-12Y9</v>
          </cell>
          <cell r="D1003" t="str">
            <v>ISUB</v>
          </cell>
          <cell r="E1003" t="str">
            <v>3</v>
          </cell>
          <cell r="I1003" t="str">
            <v>X</v>
          </cell>
          <cell r="J1003" t="str">
            <v>X</v>
          </cell>
          <cell r="M1003" t="str">
            <v>O</v>
          </cell>
          <cell r="N1003" t="str">
            <v>ES</v>
          </cell>
          <cell r="O1003" t="str">
            <v>V</v>
          </cell>
          <cell r="P1003" t="str">
            <v>L</v>
          </cell>
          <cell r="R1003" t="str">
            <v>S</v>
          </cell>
          <cell r="S1003" t="str">
            <v>0001000417</v>
          </cell>
          <cell r="T1003" t="str">
            <v>ENTE PUBLICO GESTOR DE</v>
          </cell>
          <cell r="U1003" t="str">
            <v>00001457</v>
          </cell>
          <cell r="V1003" t="str">
            <v>PROYECTO GIF TRAMO MADRID-VALLADOLID</v>
          </cell>
          <cell r="W1003">
            <v>-982904.38</v>
          </cell>
          <cell r="X1003">
            <v>-1297428.94</v>
          </cell>
          <cell r="Y1003">
            <v>-4232616.0999999996</v>
          </cell>
          <cell r="Z1003">
            <v>-825718.87</v>
          </cell>
          <cell r="AA1003">
            <v>-1059540.76</v>
          </cell>
          <cell r="AB1003">
            <v>-4347743.3099999996</v>
          </cell>
        </row>
        <row r="1004">
          <cell r="C1004" t="str">
            <v>P/DS-12YW</v>
          </cell>
          <cell r="D1004" t="str">
            <v>ISUB</v>
          </cell>
          <cell r="E1004" t="str">
            <v>3</v>
          </cell>
          <cell r="I1004" t="str">
            <v>X</v>
          </cell>
          <cell r="J1004" t="str">
            <v>X</v>
          </cell>
          <cell r="M1004" t="str">
            <v>I</v>
          </cell>
          <cell r="N1004" t="str">
            <v>ES</v>
          </cell>
          <cell r="O1004" t="str">
            <v>E</v>
          </cell>
          <cell r="P1004" t="str">
            <v>L</v>
          </cell>
          <cell r="R1004" t="str">
            <v>S</v>
          </cell>
          <cell r="S1004" t="str">
            <v>0001000620</v>
          </cell>
          <cell r="T1004" t="str">
            <v>IBERDROLA DISTRIBUCION</v>
          </cell>
          <cell r="U1004" t="str">
            <v>00000480</v>
          </cell>
          <cell r="V1004" t="str">
            <v>ST GARRAFE. Sustitución Trafo 132/45</v>
          </cell>
          <cell r="W1004">
            <v>-6510.9</v>
          </cell>
          <cell r="X1004">
            <v>-69332.649999999994</v>
          </cell>
          <cell r="Y1004">
            <v>-954524.5</v>
          </cell>
          <cell r="Z1004">
            <v>0</v>
          </cell>
          <cell r="AA1004">
            <v>0</v>
          </cell>
          <cell r="AB1004">
            <v>-1082835</v>
          </cell>
        </row>
        <row r="1005">
          <cell r="C1005" t="str">
            <v>P/DS-12Z1</v>
          </cell>
          <cell r="D1005" t="str">
            <v>ISUB</v>
          </cell>
          <cell r="E1005" t="str">
            <v>3</v>
          </cell>
          <cell r="I1005" t="str">
            <v>X</v>
          </cell>
          <cell r="J1005" t="str">
            <v>X</v>
          </cell>
          <cell r="M1005" t="str">
            <v>I</v>
          </cell>
          <cell r="N1005" t="str">
            <v>ES</v>
          </cell>
          <cell r="O1005" t="str">
            <v>E</v>
          </cell>
          <cell r="P1005" t="str">
            <v>L</v>
          </cell>
          <cell r="R1005" t="str">
            <v>S</v>
          </cell>
          <cell r="S1005" t="str">
            <v>0001000620</v>
          </cell>
          <cell r="T1005" t="str">
            <v>IBERDROLA DISTRIBUCION</v>
          </cell>
          <cell r="U1005" t="str">
            <v>00000480</v>
          </cell>
          <cell r="V1005" t="str">
            <v>ST BRETÓ. L 132 kV para Comunidad Riegos</v>
          </cell>
          <cell r="W1005">
            <v>-86.62</v>
          </cell>
          <cell r="X1005">
            <v>-86.62</v>
          </cell>
          <cell r="Y1005">
            <v>-69037.149999999994</v>
          </cell>
          <cell r="Z1005">
            <v>0</v>
          </cell>
          <cell r="AA1005">
            <v>0</v>
          </cell>
          <cell r="AB1005">
            <v>-53744.25</v>
          </cell>
        </row>
        <row r="1006">
          <cell r="C1006" t="str">
            <v>P/DS-12Z8</v>
          </cell>
          <cell r="D1006" t="str">
            <v>ISUB</v>
          </cell>
          <cell r="E1006" t="str">
            <v>3</v>
          </cell>
          <cell r="I1006" t="str">
            <v>X</v>
          </cell>
          <cell r="J1006" t="str">
            <v>X</v>
          </cell>
          <cell r="M1006" t="str">
            <v>I</v>
          </cell>
          <cell r="N1006" t="str">
            <v>ES</v>
          </cell>
          <cell r="O1006" t="str">
            <v>E</v>
          </cell>
          <cell r="P1006" t="str">
            <v>L</v>
          </cell>
          <cell r="R1006" t="str">
            <v>S</v>
          </cell>
          <cell r="S1006" t="str">
            <v>0001000618</v>
          </cell>
          <cell r="T1006" t="str">
            <v>IBERDROLA GENERACION, S.A.</v>
          </cell>
          <cell r="U1006" t="str">
            <v>00001603</v>
          </cell>
          <cell r="V1006" t="str">
            <v>PARQUE INTEMPERIE ARCOS III</v>
          </cell>
          <cell r="W1006">
            <v>-9693.1200000000008</v>
          </cell>
          <cell r="X1006">
            <v>-16933.919999999998</v>
          </cell>
          <cell r="Y1006">
            <v>-1258722.31</v>
          </cell>
          <cell r="Z1006">
            <v>0</v>
          </cell>
          <cell r="AA1006">
            <v>0</v>
          </cell>
          <cell r="AB1006">
            <v>-818780.8</v>
          </cell>
        </row>
        <row r="1007">
          <cell r="C1007" t="str">
            <v>P/DS-12ZJ</v>
          </cell>
          <cell r="D1007" t="str">
            <v>ISUB</v>
          </cell>
          <cell r="E1007" t="str">
            <v>3</v>
          </cell>
          <cell r="I1007" t="str">
            <v>X</v>
          </cell>
          <cell r="J1007" t="str">
            <v>X</v>
          </cell>
          <cell r="M1007" t="str">
            <v>I</v>
          </cell>
          <cell r="N1007" t="str">
            <v>ES</v>
          </cell>
          <cell r="O1007" t="str">
            <v>E</v>
          </cell>
          <cell r="P1007" t="str">
            <v>L</v>
          </cell>
          <cell r="R1007" t="str">
            <v>S</v>
          </cell>
          <cell r="S1007" t="str">
            <v>0001000620</v>
          </cell>
          <cell r="T1007" t="str">
            <v>IBERDROLA DISTRIBUCION</v>
          </cell>
          <cell r="U1007" t="str">
            <v>00000358</v>
          </cell>
          <cell r="V1007" t="str">
            <v>ST FUENCARRAL (Embarrado 220)</v>
          </cell>
          <cell r="W1007">
            <v>0</v>
          </cell>
          <cell r="X1007">
            <v>0</v>
          </cell>
          <cell r="Y1007">
            <v>-77778.03</v>
          </cell>
          <cell r="Z1007">
            <v>0</v>
          </cell>
          <cell r="AA1007">
            <v>0</v>
          </cell>
          <cell r="AB1007">
            <v>-84124</v>
          </cell>
        </row>
        <row r="1008">
          <cell r="C1008" t="str">
            <v>P/DS-12ZU</v>
          </cell>
          <cell r="D1008" t="str">
            <v>ISUB</v>
          </cell>
          <cell r="E1008" t="str">
            <v>3</v>
          </cell>
          <cell r="I1008" t="str">
            <v>X</v>
          </cell>
          <cell r="J1008" t="str">
            <v>X</v>
          </cell>
          <cell r="L1008" t="str">
            <v>X</v>
          </cell>
          <cell r="M1008" t="str">
            <v>I</v>
          </cell>
          <cell r="N1008" t="str">
            <v>ES</v>
          </cell>
          <cell r="O1008" t="str">
            <v>E</v>
          </cell>
          <cell r="P1008" t="str">
            <v>I</v>
          </cell>
          <cell r="R1008" t="str">
            <v>S</v>
          </cell>
          <cell r="S1008" t="str">
            <v>0001000620</v>
          </cell>
          <cell r="T1008" t="str">
            <v>IBERDROLA DISTRIBUCION</v>
          </cell>
          <cell r="U1008" t="str">
            <v>00000480</v>
          </cell>
          <cell r="V1008" t="str">
            <v>ST CH Conso ( 73161/08-16880 )</v>
          </cell>
          <cell r="W1008">
            <v>0</v>
          </cell>
          <cell r="X1008">
            <v>0</v>
          </cell>
          <cell r="Y1008">
            <v>-1344.23</v>
          </cell>
          <cell r="Z1008">
            <v>0</v>
          </cell>
          <cell r="AA1008">
            <v>0</v>
          </cell>
          <cell r="AB1008">
            <v>0</v>
          </cell>
        </row>
        <row r="1009">
          <cell r="C1009" t="str">
            <v>P/DS-130W</v>
          </cell>
          <cell r="D1009" t="str">
            <v>ISUB</v>
          </cell>
          <cell r="E1009" t="str">
            <v>3</v>
          </cell>
          <cell r="I1009" t="str">
            <v>X</v>
          </cell>
          <cell r="J1009" t="str">
            <v>X</v>
          </cell>
          <cell r="M1009" t="str">
            <v>G</v>
          </cell>
          <cell r="N1009" t="str">
            <v>ES</v>
          </cell>
          <cell r="O1009" t="str">
            <v>E</v>
          </cell>
          <cell r="P1009" t="str">
            <v>L</v>
          </cell>
          <cell r="S1009" t="str">
            <v>0001000582</v>
          </cell>
          <cell r="T1009" t="str">
            <v>DERRIOJA (DESARROLLO DE ENERGIAS</v>
          </cell>
          <cell r="U1009" t="str">
            <v>00001019</v>
          </cell>
          <cell r="V1009" t="str">
            <v>ST ENCISO 66/20 kV</v>
          </cell>
          <cell r="W1009">
            <v>-34535.14</v>
          </cell>
          <cell r="X1009">
            <v>-43338.77</v>
          </cell>
          <cell r="Y1009">
            <v>-669107.12</v>
          </cell>
          <cell r="Z1009">
            <v>0</v>
          </cell>
          <cell r="AA1009">
            <v>0</v>
          </cell>
          <cell r="AB1009">
            <v>-98064.53</v>
          </cell>
        </row>
        <row r="1010">
          <cell r="C1010" t="str">
            <v>P/DS-130X-000</v>
          </cell>
          <cell r="D1010" t="str">
            <v>ISUB</v>
          </cell>
          <cell r="E1010" t="str">
            <v>3</v>
          </cell>
          <cell r="I1010" t="str">
            <v>X</v>
          </cell>
          <cell r="J1010" t="str">
            <v>X</v>
          </cell>
          <cell r="M1010" t="str">
            <v>I</v>
          </cell>
          <cell r="N1010" t="str">
            <v>ES</v>
          </cell>
          <cell r="O1010" t="str">
            <v>E</v>
          </cell>
          <cell r="P1010" t="str">
            <v>L</v>
          </cell>
          <cell r="R1010" t="str">
            <v>S</v>
          </cell>
          <cell r="S1010" t="str">
            <v>0001000620</v>
          </cell>
          <cell r="T1010" t="str">
            <v>IBERDROLA DISTRIBUCION</v>
          </cell>
          <cell r="U1010" t="str">
            <v>00000358</v>
          </cell>
          <cell r="V1010" t="str">
            <v>ST FUENSANTA Fact</v>
          </cell>
          <cell r="W1010">
            <v>-7336.2</v>
          </cell>
          <cell r="X1010">
            <v>-8178.32</v>
          </cell>
          <cell r="Y1010">
            <v>-166336.85</v>
          </cell>
          <cell r="Z1010">
            <v>0</v>
          </cell>
          <cell r="AA1010">
            <v>0</v>
          </cell>
          <cell r="AB1010">
            <v>-211894</v>
          </cell>
        </row>
        <row r="1011">
          <cell r="C1011" t="str">
            <v>P/DS-131S</v>
          </cell>
          <cell r="D1011" t="str">
            <v>ISUB</v>
          </cell>
          <cell r="E1011" t="str">
            <v>3</v>
          </cell>
          <cell r="H1011" t="str">
            <v>X</v>
          </cell>
          <cell r="I1011" t="str">
            <v>X</v>
          </cell>
          <cell r="J1011" t="str">
            <v>X</v>
          </cell>
          <cell r="M1011" t="str">
            <v>O</v>
          </cell>
          <cell r="N1011" t="str">
            <v>ES</v>
          </cell>
          <cell r="O1011" t="str">
            <v>E</v>
          </cell>
          <cell r="P1011" t="str">
            <v>I</v>
          </cell>
          <cell r="R1011" t="str">
            <v>S</v>
          </cell>
          <cell r="S1011" t="str">
            <v>0001000578</v>
          </cell>
          <cell r="T1011" t="str">
            <v>CORPORACION EOLICA CESA, S.A.</v>
          </cell>
          <cell r="U1011" t="str">
            <v>00000285</v>
          </cell>
          <cell r="V1011" t="str">
            <v>ST CAMPISABALOS. Ampliación CESA</v>
          </cell>
          <cell r="W1011">
            <v>0</v>
          </cell>
          <cell r="X1011">
            <v>0</v>
          </cell>
          <cell r="Y1011">
            <v>-3661.98</v>
          </cell>
          <cell r="Z1011">
            <v>0</v>
          </cell>
          <cell r="AA1011">
            <v>0</v>
          </cell>
          <cell r="AB1011">
            <v>-9000</v>
          </cell>
        </row>
        <row r="1012">
          <cell r="C1012" t="str">
            <v>P/DS-132G</v>
          </cell>
          <cell r="D1012" t="str">
            <v>ISUB</v>
          </cell>
          <cell r="E1012" t="str">
            <v>3</v>
          </cell>
          <cell r="I1012" t="str">
            <v>X</v>
          </cell>
          <cell r="J1012" t="str">
            <v>X</v>
          </cell>
          <cell r="M1012" t="str">
            <v>G</v>
          </cell>
          <cell r="N1012" t="str">
            <v>ES</v>
          </cell>
          <cell r="O1012" t="str">
            <v>E</v>
          </cell>
          <cell r="P1012" t="str">
            <v>L</v>
          </cell>
          <cell r="R1012" t="str">
            <v>S</v>
          </cell>
          <cell r="S1012" t="str">
            <v>0001000081</v>
          </cell>
          <cell r="T1012" t="str">
            <v>EOLICAS DE EUSKADI, S.A.</v>
          </cell>
          <cell r="U1012" t="str">
            <v>00001019</v>
          </cell>
          <cell r="V1012" t="str">
            <v>ST LA JARA 220/20 KV (Estudio y PT)</v>
          </cell>
          <cell r="W1012">
            <v>0</v>
          </cell>
          <cell r="X1012">
            <v>0</v>
          </cell>
          <cell r="Y1012">
            <v>-16042.98</v>
          </cell>
          <cell r="Z1012">
            <v>0</v>
          </cell>
          <cell r="AA1012">
            <v>0</v>
          </cell>
          <cell r="AB1012">
            <v>-21900</v>
          </cell>
        </row>
        <row r="1013">
          <cell r="C1013" t="str">
            <v>P/DS-134B-000</v>
          </cell>
          <cell r="D1013" t="str">
            <v>ISUB</v>
          </cell>
          <cell r="E1013" t="str">
            <v>3</v>
          </cell>
          <cell r="I1013" t="str">
            <v>X</v>
          </cell>
          <cell r="J1013" t="str">
            <v>X</v>
          </cell>
          <cell r="M1013" t="str">
            <v>I</v>
          </cell>
          <cell r="N1013" t="str">
            <v>ES</v>
          </cell>
          <cell r="O1013" t="str">
            <v>E</v>
          </cell>
          <cell r="P1013" t="str">
            <v>I</v>
          </cell>
          <cell r="R1013" t="str">
            <v>S</v>
          </cell>
          <cell r="S1013" t="str">
            <v>0001000620</v>
          </cell>
          <cell r="T1013" t="str">
            <v>IBERDROLA DISTRIBUCION</v>
          </cell>
          <cell r="U1013" t="str">
            <v>00000264</v>
          </cell>
          <cell r="V1013" t="str">
            <v>ST POZUELO (73546/07) AMDS 19598</v>
          </cell>
          <cell r="W1013">
            <v>-2944</v>
          </cell>
          <cell r="X1013">
            <v>-5339.32</v>
          </cell>
          <cell r="Y1013">
            <v>-24786.29</v>
          </cell>
          <cell r="Z1013">
            <v>0</v>
          </cell>
          <cell r="AA1013">
            <v>0</v>
          </cell>
          <cell r="AB1013">
            <v>-60025.37</v>
          </cell>
        </row>
        <row r="1014">
          <cell r="C1014" t="str">
            <v>P/DS-134C-000</v>
          </cell>
          <cell r="D1014" t="str">
            <v>ISUB</v>
          </cell>
          <cell r="E1014" t="str">
            <v>3</v>
          </cell>
          <cell r="I1014" t="str">
            <v>X</v>
          </cell>
          <cell r="J1014" t="str">
            <v>X</v>
          </cell>
          <cell r="M1014" t="str">
            <v>I</v>
          </cell>
          <cell r="N1014" t="str">
            <v>ES</v>
          </cell>
          <cell r="O1014" t="str">
            <v>E</v>
          </cell>
          <cell r="P1014" t="str">
            <v>I</v>
          </cell>
          <cell r="R1014" t="str">
            <v>S</v>
          </cell>
          <cell r="S1014" t="str">
            <v>0001000620</v>
          </cell>
          <cell r="T1014" t="str">
            <v>IBERDROLA DISTRIBUCION</v>
          </cell>
          <cell r="U1014" t="str">
            <v>00000264</v>
          </cell>
          <cell r="V1014" t="str">
            <v>ST FUENCARRAL (7L 20 kV) 73511/54</v>
          </cell>
          <cell r="W1014">
            <v>-1357.21</v>
          </cell>
          <cell r="X1014">
            <v>-9087.7199999999993</v>
          </cell>
          <cell r="Y1014">
            <v>-11783.23</v>
          </cell>
          <cell r="Z1014">
            <v>0</v>
          </cell>
          <cell r="AA1014">
            <v>0</v>
          </cell>
          <cell r="AB1014">
            <v>-58735.199999999997</v>
          </cell>
        </row>
        <row r="1015">
          <cell r="C1015" t="str">
            <v>P/DS-134D-ISUB_ARDOZ</v>
          </cell>
          <cell r="D1015" t="str">
            <v>ISUB</v>
          </cell>
          <cell r="E1015" t="str">
            <v>3</v>
          </cell>
          <cell r="I1015" t="str">
            <v>X</v>
          </cell>
          <cell r="J1015" t="str">
            <v>X</v>
          </cell>
          <cell r="M1015" t="str">
            <v>I</v>
          </cell>
          <cell r="N1015" t="str">
            <v>ES</v>
          </cell>
          <cell r="O1015" t="str">
            <v>E</v>
          </cell>
          <cell r="P1015" t="str">
            <v>I</v>
          </cell>
          <cell r="R1015" t="str">
            <v>S</v>
          </cell>
          <cell r="S1015" t="str">
            <v>0001000620</v>
          </cell>
          <cell r="T1015" t="str">
            <v>IBERDROLA DISTRIBUCION</v>
          </cell>
          <cell r="U1015" t="str">
            <v>00000264</v>
          </cell>
          <cell r="V1015" t="str">
            <v>PM ST ARDOZ</v>
          </cell>
          <cell r="W1015">
            <v>-3735.29</v>
          </cell>
          <cell r="X1015">
            <v>-5855.93</v>
          </cell>
          <cell r="Y1015">
            <v>-25452.77</v>
          </cell>
          <cell r="Z1015">
            <v>0</v>
          </cell>
          <cell r="AA1015">
            <v>0</v>
          </cell>
          <cell r="AB1015">
            <v>-273846</v>
          </cell>
        </row>
        <row r="1016">
          <cell r="C1016" t="str">
            <v>P/DS-134D-ISUB_OLITE</v>
          </cell>
          <cell r="D1016" t="str">
            <v>ISUB</v>
          </cell>
          <cell r="E1016" t="str">
            <v>3</v>
          </cell>
          <cell r="I1016" t="str">
            <v>X</v>
          </cell>
          <cell r="J1016" t="str">
            <v>X</v>
          </cell>
          <cell r="M1016" t="str">
            <v>I</v>
          </cell>
          <cell r="N1016" t="str">
            <v>ES</v>
          </cell>
          <cell r="O1016" t="str">
            <v>E</v>
          </cell>
          <cell r="P1016" t="str">
            <v>I</v>
          </cell>
          <cell r="R1016" t="str">
            <v>S</v>
          </cell>
          <cell r="S1016" t="str">
            <v>0001000620</v>
          </cell>
          <cell r="T1016" t="str">
            <v>IBERDROLA DISTRIBUCION</v>
          </cell>
          <cell r="U1016" t="str">
            <v>00000264</v>
          </cell>
          <cell r="V1016" t="str">
            <v>PM ST OLITE</v>
          </cell>
          <cell r="W1016">
            <v>0</v>
          </cell>
          <cell r="X1016">
            <v>-30.8</v>
          </cell>
          <cell r="Y1016">
            <v>-5267.78</v>
          </cell>
          <cell r="Z1016">
            <v>0</v>
          </cell>
          <cell r="AA1016">
            <v>0</v>
          </cell>
          <cell r="AB1016">
            <v>-7893</v>
          </cell>
        </row>
        <row r="1017">
          <cell r="C1017" t="str">
            <v>P/DS-134D-ISUB_ALUCHE</v>
          </cell>
          <cell r="D1017" t="str">
            <v>ISUB</v>
          </cell>
          <cell r="E1017" t="str">
            <v>3</v>
          </cell>
          <cell r="I1017" t="str">
            <v>X</v>
          </cell>
          <cell r="J1017" t="str">
            <v>X</v>
          </cell>
          <cell r="L1017" t="str">
            <v>X</v>
          </cell>
          <cell r="M1017" t="str">
            <v>I</v>
          </cell>
          <cell r="N1017" t="str">
            <v>ES</v>
          </cell>
          <cell r="O1017" t="str">
            <v>E</v>
          </cell>
          <cell r="P1017" t="str">
            <v>I</v>
          </cell>
          <cell r="R1017" t="str">
            <v>S</v>
          </cell>
          <cell r="S1017" t="str">
            <v>0001000620</v>
          </cell>
          <cell r="T1017" t="str">
            <v>IBERDROLA DISTRIBUCION</v>
          </cell>
          <cell r="U1017" t="str">
            <v>00000264</v>
          </cell>
          <cell r="V1017" t="str">
            <v>PM CR y CS ALUCHE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</row>
        <row r="1018">
          <cell r="C1018" t="str">
            <v>P/DS-134D-ISUB_LEGAZPI</v>
          </cell>
          <cell r="D1018" t="str">
            <v>ISUB</v>
          </cell>
          <cell r="E1018" t="str">
            <v>3</v>
          </cell>
          <cell r="I1018" t="str">
            <v>X</v>
          </cell>
          <cell r="J1018" t="str">
            <v>X</v>
          </cell>
          <cell r="L1018" t="str">
            <v>X</v>
          </cell>
          <cell r="M1018" t="str">
            <v>I</v>
          </cell>
          <cell r="N1018" t="str">
            <v>ES</v>
          </cell>
          <cell r="O1018" t="str">
            <v>E</v>
          </cell>
          <cell r="P1018" t="str">
            <v>I</v>
          </cell>
          <cell r="R1018" t="str">
            <v>S</v>
          </cell>
          <cell r="S1018" t="str">
            <v>0001000620</v>
          </cell>
          <cell r="T1018" t="str">
            <v>IBERDROLA DISTRIBUCION</v>
          </cell>
          <cell r="U1018" t="str">
            <v>00000264</v>
          </cell>
          <cell r="V1018" t="str">
            <v>PM STR LEGAZPI</v>
          </cell>
          <cell r="W1018">
            <v>-1965.55</v>
          </cell>
          <cell r="X1018">
            <v>-2286.2600000000002</v>
          </cell>
          <cell r="Y1018">
            <v>-21838.799999999999</v>
          </cell>
          <cell r="Z1018">
            <v>0</v>
          </cell>
          <cell r="AA1018">
            <v>0</v>
          </cell>
          <cell r="AB1018">
            <v>0</v>
          </cell>
        </row>
        <row r="1019">
          <cell r="C1019" t="str">
            <v>P/DS-134D-ISUB_POLIG_C</v>
          </cell>
          <cell r="D1019" t="str">
            <v>ISUB</v>
          </cell>
          <cell r="E1019" t="str">
            <v>3</v>
          </cell>
          <cell r="I1019" t="str">
            <v>X</v>
          </cell>
          <cell r="J1019" t="str">
            <v>X</v>
          </cell>
          <cell r="M1019" t="str">
            <v>I</v>
          </cell>
          <cell r="N1019" t="str">
            <v>ES</v>
          </cell>
          <cell r="O1019" t="str">
            <v>E</v>
          </cell>
          <cell r="P1019" t="str">
            <v>I</v>
          </cell>
          <cell r="R1019" t="str">
            <v>S</v>
          </cell>
          <cell r="S1019" t="str">
            <v>0001000620</v>
          </cell>
          <cell r="T1019" t="str">
            <v>IBERDROLA DISTRIBUCION</v>
          </cell>
          <cell r="U1019" t="str">
            <v>00000264</v>
          </cell>
          <cell r="V1019" t="str">
            <v>PM ST POLIGONO C</v>
          </cell>
          <cell r="W1019">
            <v>-8627.08</v>
          </cell>
          <cell r="X1019">
            <v>-19487.400000000001</v>
          </cell>
          <cell r="Y1019">
            <v>-48335.65</v>
          </cell>
          <cell r="Z1019">
            <v>0</v>
          </cell>
          <cell r="AA1019">
            <v>0</v>
          </cell>
          <cell r="AB1019">
            <v>-272125</v>
          </cell>
        </row>
        <row r="1020">
          <cell r="C1020" t="str">
            <v>P/DS-134D-ISUB_EL_PILAR</v>
          </cell>
          <cell r="D1020" t="str">
            <v>ISUB</v>
          </cell>
          <cell r="E1020" t="str">
            <v>3</v>
          </cell>
          <cell r="I1020" t="str">
            <v>X</v>
          </cell>
          <cell r="J1020" t="str">
            <v>X</v>
          </cell>
          <cell r="M1020" t="str">
            <v>I</v>
          </cell>
          <cell r="N1020" t="str">
            <v>ES</v>
          </cell>
          <cell r="O1020" t="str">
            <v>E</v>
          </cell>
          <cell r="P1020" t="str">
            <v>I</v>
          </cell>
          <cell r="R1020" t="str">
            <v>S</v>
          </cell>
          <cell r="S1020" t="str">
            <v>0001000620</v>
          </cell>
          <cell r="T1020" t="str">
            <v>IBERDROLA DISTRIBUCION</v>
          </cell>
          <cell r="U1020" t="str">
            <v>00000264</v>
          </cell>
          <cell r="V1020" t="str">
            <v>PM ST EL PILAR</v>
          </cell>
          <cell r="W1020">
            <v>-20411.79</v>
          </cell>
          <cell r="X1020">
            <v>-27862.2</v>
          </cell>
          <cell r="Y1020">
            <v>-78431.3</v>
          </cell>
          <cell r="Z1020">
            <v>0</v>
          </cell>
          <cell r="AA1020">
            <v>0</v>
          </cell>
          <cell r="AB1020">
            <v>-312372</v>
          </cell>
        </row>
        <row r="1021">
          <cell r="C1021" t="str">
            <v>P/DS-134D-ISUB_ESTRELLA</v>
          </cell>
          <cell r="D1021" t="str">
            <v>ISUB</v>
          </cell>
          <cell r="E1021" t="str">
            <v>3</v>
          </cell>
          <cell r="I1021" t="str">
            <v>X</v>
          </cell>
          <cell r="J1021" t="str">
            <v>X</v>
          </cell>
          <cell r="M1021" t="str">
            <v>I</v>
          </cell>
          <cell r="N1021" t="str">
            <v>ES</v>
          </cell>
          <cell r="O1021" t="str">
            <v>E</v>
          </cell>
          <cell r="P1021" t="str">
            <v>I</v>
          </cell>
          <cell r="R1021" t="str">
            <v>S</v>
          </cell>
          <cell r="S1021" t="str">
            <v>0001000620</v>
          </cell>
          <cell r="T1021" t="str">
            <v>IBERDROLA DISTRIBUCION</v>
          </cell>
          <cell r="U1021" t="str">
            <v>00000264</v>
          </cell>
          <cell r="V1021" t="str">
            <v>PM ST LA ESTRELLA</v>
          </cell>
          <cell r="W1021">
            <v>-8170.33</v>
          </cell>
          <cell r="X1021">
            <v>-22949.34</v>
          </cell>
          <cell r="Y1021">
            <v>-95271.78</v>
          </cell>
          <cell r="Z1021">
            <v>0</v>
          </cell>
          <cell r="AA1021">
            <v>0</v>
          </cell>
          <cell r="AB1021">
            <v>-292370</v>
          </cell>
        </row>
        <row r="1022">
          <cell r="C1022" t="str">
            <v>P/DS-134D-ISUB_STRS_MOV</v>
          </cell>
          <cell r="D1022" t="str">
            <v>ISUB</v>
          </cell>
          <cell r="E1022" t="str">
            <v>3</v>
          </cell>
          <cell r="I1022" t="str">
            <v>X</v>
          </cell>
          <cell r="J1022" t="str">
            <v>X</v>
          </cell>
          <cell r="M1022" t="str">
            <v>I</v>
          </cell>
          <cell r="N1022" t="str">
            <v>ES</v>
          </cell>
          <cell r="O1022" t="str">
            <v>E</v>
          </cell>
          <cell r="P1022" t="str">
            <v>I</v>
          </cell>
          <cell r="R1022" t="str">
            <v>S</v>
          </cell>
          <cell r="S1022" t="str">
            <v>0001000620</v>
          </cell>
          <cell r="T1022" t="str">
            <v>IBERDROLA DISTRIBUCION</v>
          </cell>
          <cell r="U1022" t="str">
            <v>00000264</v>
          </cell>
          <cell r="V1022" t="str">
            <v>PM STRs MÓVILES</v>
          </cell>
          <cell r="W1022">
            <v>-323.26</v>
          </cell>
          <cell r="X1022">
            <v>-323.26</v>
          </cell>
          <cell r="Y1022">
            <v>-323.26</v>
          </cell>
          <cell r="Z1022">
            <v>0</v>
          </cell>
          <cell r="AA1022">
            <v>0</v>
          </cell>
          <cell r="AB1022">
            <v>-53078</v>
          </cell>
        </row>
        <row r="1023">
          <cell r="C1023" t="str">
            <v>P/DS-134D-ISUB_V_ALCORC</v>
          </cell>
          <cell r="D1023" t="str">
            <v>ISUB</v>
          </cell>
          <cell r="E1023" t="str">
            <v>3</v>
          </cell>
          <cell r="I1023" t="str">
            <v>X</v>
          </cell>
          <cell r="J1023" t="str">
            <v>X</v>
          </cell>
          <cell r="M1023" t="str">
            <v>I</v>
          </cell>
          <cell r="N1023" t="str">
            <v>ES</v>
          </cell>
          <cell r="O1023" t="str">
            <v>E</v>
          </cell>
          <cell r="P1023" t="str">
            <v>I</v>
          </cell>
          <cell r="R1023" t="str">
            <v>S</v>
          </cell>
          <cell r="S1023" t="str">
            <v>0001000620</v>
          </cell>
          <cell r="T1023" t="str">
            <v>IBERDROLA DISTRIBUCION</v>
          </cell>
          <cell r="U1023" t="str">
            <v>00000264</v>
          </cell>
          <cell r="V1023" t="str">
            <v>PM ST VENTAS DE ALCORCÓN</v>
          </cell>
          <cell r="W1023">
            <v>-12479.14</v>
          </cell>
          <cell r="X1023">
            <v>-21543.55</v>
          </cell>
          <cell r="Y1023">
            <v>-62028.97</v>
          </cell>
          <cell r="Z1023">
            <v>0</v>
          </cell>
          <cell r="AA1023">
            <v>0</v>
          </cell>
          <cell r="AB1023">
            <v>-250135</v>
          </cell>
        </row>
        <row r="1024">
          <cell r="C1024" t="str">
            <v>P/DS-134D-ISUB_BUE_AIRES</v>
          </cell>
          <cell r="D1024" t="str">
            <v>ISUB</v>
          </cell>
          <cell r="E1024" t="str">
            <v>3</v>
          </cell>
          <cell r="I1024" t="str">
            <v>X</v>
          </cell>
          <cell r="J1024" t="str">
            <v>X</v>
          </cell>
          <cell r="M1024" t="str">
            <v>I</v>
          </cell>
          <cell r="N1024" t="str">
            <v>ES</v>
          </cell>
          <cell r="O1024" t="str">
            <v>E</v>
          </cell>
          <cell r="P1024" t="str">
            <v>I</v>
          </cell>
          <cell r="R1024" t="str">
            <v>S</v>
          </cell>
          <cell r="S1024" t="str">
            <v>0001000620</v>
          </cell>
          <cell r="T1024" t="str">
            <v>IBERDROLA DISTRIBUCION</v>
          </cell>
          <cell r="U1024" t="str">
            <v>00000264</v>
          </cell>
          <cell r="V1024" t="str">
            <v>PM STR BUENOS AIRES</v>
          </cell>
          <cell r="W1024">
            <v>-2233.15</v>
          </cell>
          <cell r="X1024">
            <v>-4080.08</v>
          </cell>
          <cell r="Y1024">
            <v>-32229.95</v>
          </cell>
          <cell r="Z1024">
            <v>0</v>
          </cell>
          <cell r="AA1024">
            <v>0</v>
          </cell>
          <cell r="AB1024">
            <v>-96513</v>
          </cell>
        </row>
        <row r="1025">
          <cell r="C1025" t="str">
            <v>P/DS-134D-ISUB_C_ANGELES</v>
          </cell>
          <cell r="D1025" t="str">
            <v>ISUB</v>
          </cell>
          <cell r="E1025" t="str">
            <v>3</v>
          </cell>
          <cell r="I1025" t="str">
            <v>X</v>
          </cell>
          <cell r="J1025" t="str">
            <v>X</v>
          </cell>
          <cell r="L1025" t="str">
            <v>X</v>
          </cell>
          <cell r="M1025" t="str">
            <v>I</v>
          </cell>
          <cell r="N1025" t="str">
            <v>ES</v>
          </cell>
          <cell r="O1025" t="str">
            <v>E</v>
          </cell>
          <cell r="P1025" t="str">
            <v>I</v>
          </cell>
          <cell r="R1025" t="str">
            <v>S</v>
          </cell>
          <cell r="S1025" t="str">
            <v>0001000620</v>
          </cell>
          <cell r="T1025" t="str">
            <v>IBERDROLA DISTRIBUCION</v>
          </cell>
          <cell r="U1025" t="str">
            <v>00000264</v>
          </cell>
          <cell r="V1025" t="str">
            <v>PM CR y CS CIUDAD LOS ÁNGELES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</row>
        <row r="1026">
          <cell r="C1026" t="str">
            <v>P/DS-134D-ISUB_FUENCARRA</v>
          </cell>
          <cell r="D1026" t="str">
            <v>ISUB</v>
          </cell>
          <cell r="E1026" t="str">
            <v>3</v>
          </cell>
          <cell r="I1026" t="str">
            <v>X</v>
          </cell>
          <cell r="J1026" t="str">
            <v>X</v>
          </cell>
          <cell r="M1026" t="str">
            <v>I</v>
          </cell>
          <cell r="N1026" t="str">
            <v>ES</v>
          </cell>
          <cell r="O1026" t="str">
            <v>E</v>
          </cell>
          <cell r="P1026" t="str">
            <v>I</v>
          </cell>
          <cell r="R1026" t="str">
            <v>S</v>
          </cell>
          <cell r="S1026" t="str">
            <v>0001000620</v>
          </cell>
          <cell r="T1026" t="str">
            <v>IBERDROLA DISTRIBUCION</v>
          </cell>
          <cell r="U1026" t="str">
            <v>00000264</v>
          </cell>
          <cell r="V1026" t="str">
            <v>PM ST FUENCARRAL</v>
          </cell>
          <cell r="W1026">
            <v>-7881.16</v>
          </cell>
          <cell r="X1026">
            <v>-14875.39</v>
          </cell>
          <cell r="Y1026">
            <v>-107363.14</v>
          </cell>
          <cell r="Z1026">
            <v>0</v>
          </cell>
          <cell r="AA1026">
            <v>0</v>
          </cell>
          <cell r="AB1026">
            <v>-384680</v>
          </cell>
        </row>
        <row r="1027">
          <cell r="C1027" t="str">
            <v>P/DS-134D-ISUB_MELANCOLI</v>
          </cell>
          <cell r="D1027" t="str">
            <v>ISUB</v>
          </cell>
          <cell r="E1027" t="str">
            <v>3</v>
          </cell>
          <cell r="I1027" t="str">
            <v>X</v>
          </cell>
          <cell r="J1027" t="str">
            <v>X</v>
          </cell>
          <cell r="M1027" t="str">
            <v>I</v>
          </cell>
          <cell r="N1027" t="str">
            <v>ES</v>
          </cell>
          <cell r="O1027" t="str">
            <v>E</v>
          </cell>
          <cell r="P1027" t="str">
            <v>I</v>
          </cell>
          <cell r="R1027" t="str">
            <v>S</v>
          </cell>
          <cell r="S1027" t="str">
            <v>0001000620</v>
          </cell>
          <cell r="T1027" t="str">
            <v>IBERDROLA DISTRIBUCION</v>
          </cell>
          <cell r="U1027" t="str">
            <v>00000264</v>
          </cell>
          <cell r="V1027" t="str">
            <v>PM ST MELANCÓLICOS</v>
          </cell>
          <cell r="W1027">
            <v>-5840.17</v>
          </cell>
          <cell r="X1027">
            <v>-21037.01</v>
          </cell>
          <cell r="Y1027">
            <v>-88494.9</v>
          </cell>
          <cell r="Z1027">
            <v>0</v>
          </cell>
          <cell r="AA1027">
            <v>0</v>
          </cell>
          <cell r="AB1027">
            <v>-334706</v>
          </cell>
        </row>
        <row r="1028">
          <cell r="C1028" t="str">
            <v>P/DS-134D-ISUB_MIRASIERR</v>
          </cell>
          <cell r="D1028" t="str">
            <v>ISUB</v>
          </cell>
          <cell r="E1028" t="str">
            <v>3</v>
          </cell>
          <cell r="I1028" t="str">
            <v>X</v>
          </cell>
          <cell r="J1028" t="str">
            <v>X</v>
          </cell>
          <cell r="M1028" t="str">
            <v>I</v>
          </cell>
          <cell r="N1028" t="str">
            <v>ES</v>
          </cell>
          <cell r="O1028" t="str">
            <v>E</v>
          </cell>
          <cell r="P1028" t="str">
            <v>I</v>
          </cell>
          <cell r="R1028" t="str">
            <v>S</v>
          </cell>
          <cell r="S1028" t="str">
            <v>0001000620</v>
          </cell>
          <cell r="T1028" t="str">
            <v>IBERDROLA DISTRIBUCION</v>
          </cell>
          <cell r="U1028" t="str">
            <v>00000264</v>
          </cell>
          <cell r="V1028" t="str">
            <v>PM ST MIRASIERRA</v>
          </cell>
          <cell r="W1028">
            <v>-11378.1</v>
          </cell>
          <cell r="X1028">
            <v>-25808.880000000001</v>
          </cell>
          <cell r="Y1028">
            <v>-56632.62</v>
          </cell>
          <cell r="Z1028">
            <v>0</v>
          </cell>
          <cell r="AA1028">
            <v>0</v>
          </cell>
          <cell r="AB1028">
            <v>-233397</v>
          </cell>
        </row>
        <row r="1029">
          <cell r="C1029" t="str">
            <v>P/DS-134D-ISUB_P_INGENIE</v>
          </cell>
          <cell r="D1029" t="str">
            <v>ISUB</v>
          </cell>
          <cell r="E1029" t="str">
            <v>3</v>
          </cell>
          <cell r="I1029" t="str">
            <v>X</v>
          </cell>
          <cell r="J1029" t="str">
            <v>X</v>
          </cell>
          <cell r="M1029" t="str">
            <v>I</v>
          </cell>
          <cell r="N1029" t="str">
            <v>ES</v>
          </cell>
          <cell r="O1029" t="str">
            <v>E</v>
          </cell>
          <cell r="P1029" t="str">
            <v>I</v>
          </cell>
          <cell r="R1029" t="str">
            <v>S</v>
          </cell>
          <cell r="S1029" t="str">
            <v>0001000620</v>
          </cell>
          <cell r="T1029" t="str">
            <v>IBERDROLA DISTRIBUCION</v>
          </cell>
          <cell r="U1029" t="str">
            <v>00000264</v>
          </cell>
          <cell r="V1029" t="str">
            <v>PM ST PARQUE DE INGENIEROS</v>
          </cell>
          <cell r="W1029">
            <v>-8753.57</v>
          </cell>
          <cell r="X1029">
            <v>-17327.490000000002</v>
          </cell>
          <cell r="Y1029">
            <v>-44110.36</v>
          </cell>
          <cell r="Z1029">
            <v>0</v>
          </cell>
          <cell r="AA1029">
            <v>0</v>
          </cell>
          <cell r="AB1029">
            <v>0</v>
          </cell>
        </row>
        <row r="1030">
          <cell r="C1030" t="str">
            <v>P/DS-134D-ISUB_UNIVERSIT</v>
          </cell>
          <cell r="D1030" t="str">
            <v>ISUB</v>
          </cell>
          <cell r="E1030" t="str">
            <v>3</v>
          </cell>
          <cell r="I1030" t="str">
            <v>X</v>
          </cell>
          <cell r="J1030" t="str">
            <v>X</v>
          </cell>
          <cell r="M1030" t="str">
            <v>I</v>
          </cell>
          <cell r="N1030" t="str">
            <v>ES</v>
          </cell>
          <cell r="O1030" t="str">
            <v>E</v>
          </cell>
          <cell r="P1030" t="str">
            <v>I</v>
          </cell>
          <cell r="R1030" t="str">
            <v>S</v>
          </cell>
          <cell r="S1030" t="str">
            <v>0001000620</v>
          </cell>
          <cell r="T1030" t="str">
            <v>IBERDROLA DISTRIBUCION</v>
          </cell>
          <cell r="U1030" t="str">
            <v>00000264</v>
          </cell>
          <cell r="V1030" t="str">
            <v>PM ST CIUDAD UNIVERSITARIA</v>
          </cell>
          <cell r="W1030">
            <v>-4727.95</v>
          </cell>
          <cell r="X1030">
            <v>-8206.91</v>
          </cell>
          <cell r="Y1030">
            <v>-29922.82</v>
          </cell>
          <cell r="Z1030">
            <v>0</v>
          </cell>
          <cell r="AA1030">
            <v>0</v>
          </cell>
          <cell r="AB1030">
            <v>-119942</v>
          </cell>
        </row>
        <row r="1031">
          <cell r="C1031" t="str">
            <v>P/DS-134D-ISUB_URBANISMO</v>
          </cell>
          <cell r="D1031" t="str">
            <v>ISUB</v>
          </cell>
          <cell r="E1031" t="str">
            <v>3</v>
          </cell>
          <cell r="I1031" t="str">
            <v>X</v>
          </cell>
          <cell r="J1031" t="str">
            <v>X</v>
          </cell>
          <cell r="L1031" t="str">
            <v>X</v>
          </cell>
          <cell r="M1031" t="str">
            <v>I</v>
          </cell>
          <cell r="N1031" t="str">
            <v>ES</v>
          </cell>
          <cell r="O1031" t="str">
            <v>E</v>
          </cell>
          <cell r="P1031" t="str">
            <v>I</v>
          </cell>
          <cell r="R1031" t="str">
            <v>S</v>
          </cell>
          <cell r="S1031" t="str">
            <v>0001000620</v>
          </cell>
          <cell r="T1031" t="str">
            <v>IBERDROLA DISTRIBUCION</v>
          </cell>
          <cell r="U1031" t="str">
            <v>00000264</v>
          </cell>
          <cell r="V1031" t="str">
            <v>PM CR y CS URBANISMO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</row>
        <row r="1032">
          <cell r="C1032" t="str">
            <v>P/DS-134D-ISUB_VILLAVERD</v>
          </cell>
          <cell r="D1032" t="str">
            <v>ISUB</v>
          </cell>
          <cell r="E1032" t="str">
            <v>3</v>
          </cell>
          <cell r="I1032" t="str">
            <v>X</v>
          </cell>
          <cell r="J1032" t="str">
            <v>X</v>
          </cell>
          <cell r="L1032" t="str">
            <v>X</v>
          </cell>
          <cell r="M1032" t="str">
            <v>I</v>
          </cell>
          <cell r="N1032" t="str">
            <v>ES</v>
          </cell>
          <cell r="O1032" t="str">
            <v>E</v>
          </cell>
          <cell r="P1032" t="str">
            <v>I</v>
          </cell>
          <cell r="R1032" t="str">
            <v>S</v>
          </cell>
          <cell r="S1032" t="str">
            <v>0001000620</v>
          </cell>
          <cell r="T1032" t="str">
            <v>IBERDROLA DISTRIBUCION</v>
          </cell>
          <cell r="U1032" t="str">
            <v>00000264</v>
          </cell>
          <cell r="V1032" t="str">
            <v>PM ST VILLAVERDE</v>
          </cell>
          <cell r="W1032">
            <v>-9936.9500000000007</v>
          </cell>
          <cell r="X1032">
            <v>-25502.98</v>
          </cell>
          <cell r="Y1032">
            <v>-55567.62</v>
          </cell>
          <cell r="Z1032">
            <v>0</v>
          </cell>
          <cell r="AA1032">
            <v>0</v>
          </cell>
          <cell r="AB1032">
            <v>0</v>
          </cell>
        </row>
        <row r="1033">
          <cell r="C1033" t="str">
            <v>P/DS-134F</v>
          </cell>
          <cell r="D1033" t="str">
            <v>ISUB</v>
          </cell>
          <cell r="E1033" t="str">
            <v>3</v>
          </cell>
          <cell r="I1033" t="str">
            <v>X</v>
          </cell>
          <cell r="J1033" t="str">
            <v>X</v>
          </cell>
          <cell r="M1033" t="str">
            <v>I</v>
          </cell>
          <cell r="N1033" t="str">
            <v>ES</v>
          </cell>
          <cell r="O1033" t="str">
            <v>E</v>
          </cell>
          <cell r="P1033" t="str">
            <v>I</v>
          </cell>
          <cell r="R1033" t="str">
            <v>S</v>
          </cell>
          <cell r="S1033" t="str">
            <v>0001000620</v>
          </cell>
          <cell r="T1033" t="str">
            <v>IBERDROLA DISTRIBUCION</v>
          </cell>
          <cell r="U1033" t="str">
            <v>00000264</v>
          </cell>
          <cell r="V1033" t="str">
            <v>73518/24 ST GUADALAJARA (AMDS:17562)</v>
          </cell>
          <cell r="W1033">
            <v>-10660.92</v>
          </cell>
          <cell r="X1033">
            <v>-15778.99</v>
          </cell>
          <cell r="Y1033">
            <v>-30812.01</v>
          </cell>
          <cell r="Z1033">
            <v>0</v>
          </cell>
          <cell r="AA1033">
            <v>0</v>
          </cell>
          <cell r="AB1033">
            <v>-233500.77</v>
          </cell>
        </row>
        <row r="1034">
          <cell r="C1034" t="str">
            <v>P/DS-134H</v>
          </cell>
          <cell r="D1034" t="str">
            <v>ISUB</v>
          </cell>
          <cell r="E1034" t="str">
            <v>3</v>
          </cell>
          <cell r="I1034" t="str">
            <v>X</v>
          </cell>
          <cell r="J1034" t="str">
            <v>X</v>
          </cell>
          <cell r="M1034" t="str">
            <v>I</v>
          </cell>
          <cell r="N1034" t="str">
            <v>ES</v>
          </cell>
          <cell r="O1034" t="str">
            <v>E</v>
          </cell>
          <cell r="P1034" t="str">
            <v>L</v>
          </cell>
          <cell r="S1034" t="str">
            <v>0001000620</v>
          </cell>
          <cell r="T1034" t="str">
            <v>IBERDROLA DISTRIBUCION</v>
          </cell>
          <cell r="U1034" t="str">
            <v>00000285</v>
          </cell>
          <cell r="V1034" t="str">
            <v>ST CASAS IBÁÑEZ 132/66 kV</v>
          </cell>
          <cell r="W1034">
            <v>-366303.5</v>
          </cell>
          <cell r="X1034">
            <v>-376049.46</v>
          </cell>
          <cell r="Y1034">
            <v>-459338.52</v>
          </cell>
          <cell r="Z1034">
            <v>0</v>
          </cell>
          <cell r="AA1034">
            <v>0</v>
          </cell>
          <cell r="AB1034">
            <v>-195179.6</v>
          </cell>
        </row>
        <row r="1035">
          <cell r="C1035" t="str">
            <v>P/DS-134J</v>
          </cell>
          <cell r="D1035" t="str">
            <v>ISUB</v>
          </cell>
          <cell r="E1035" t="str">
            <v>3</v>
          </cell>
          <cell r="I1035" t="str">
            <v>X</v>
          </cell>
          <cell r="J1035" t="str">
            <v>X</v>
          </cell>
          <cell r="M1035" t="str">
            <v>I</v>
          </cell>
          <cell r="N1035" t="str">
            <v>ES</v>
          </cell>
          <cell r="O1035" t="str">
            <v>E</v>
          </cell>
          <cell r="P1035" t="str">
            <v>L</v>
          </cell>
          <cell r="S1035" t="str">
            <v>0001000620</v>
          </cell>
          <cell r="T1035" t="str">
            <v>IBERDROLA DISTRIBUCION</v>
          </cell>
          <cell r="U1035" t="str">
            <v>00000285</v>
          </cell>
          <cell r="V1035" t="str">
            <v>STR TRANCO DEL LOBO 66 kV</v>
          </cell>
          <cell r="W1035">
            <v>-41605.11</v>
          </cell>
          <cell r="X1035">
            <v>-58758</v>
          </cell>
          <cell r="Y1035">
            <v>-140946.18</v>
          </cell>
          <cell r="Z1035">
            <v>-55783.8</v>
          </cell>
          <cell r="AA1035">
            <v>-55783.8</v>
          </cell>
          <cell r="AB1035">
            <v>-251027.1</v>
          </cell>
        </row>
        <row r="1036">
          <cell r="C1036" t="str">
            <v>P/DS-134L</v>
          </cell>
          <cell r="D1036" t="str">
            <v>ISUB</v>
          </cell>
          <cell r="E1036" t="str">
            <v>3</v>
          </cell>
          <cell r="I1036" t="str">
            <v>X</v>
          </cell>
          <cell r="J1036" t="str">
            <v>X</v>
          </cell>
          <cell r="M1036" t="str">
            <v>I</v>
          </cell>
          <cell r="N1036" t="str">
            <v>ES</v>
          </cell>
          <cell r="O1036" t="str">
            <v>E</v>
          </cell>
          <cell r="P1036" t="str">
            <v>L</v>
          </cell>
          <cell r="S1036" t="str">
            <v>0001000313</v>
          </cell>
          <cell r="T1036" t="str">
            <v>IBERD.ENERG.RENOVAB.CASTILLA</v>
          </cell>
          <cell r="U1036" t="str">
            <v>00000285</v>
          </cell>
          <cell r="V1036" t="str">
            <v>AMPLIACIÓN II ST OLMEDILLA 400/132 kV</v>
          </cell>
          <cell r="W1036">
            <v>-938856.3</v>
          </cell>
          <cell r="X1036">
            <v>-939834.17</v>
          </cell>
          <cell r="Y1036">
            <v>-1060341.73</v>
          </cell>
          <cell r="Z1036">
            <v>0</v>
          </cell>
          <cell r="AA1036">
            <v>0</v>
          </cell>
          <cell r="AB1036">
            <v>-151703.70000000001</v>
          </cell>
        </row>
        <row r="1037">
          <cell r="C1037" t="str">
            <v>P/DS-134M</v>
          </cell>
          <cell r="D1037" t="str">
            <v>ISUB</v>
          </cell>
          <cell r="E1037" t="str">
            <v>3</v>
          </cell>
          <cell r="I1037" t="str">
            <v>X</v>
          </cell>
          <cell r="J1037" t="str">
            <v>X</v>
          </cell>
          <cell r="M1037" t="str">
            <v>I</v>
          </cell>
          <cell r="N1037" t="str">
            <v>ES</v>
          </cell>
          <cell r="O1037" t="str">
            <v>E</v>
          </cell>
          <cell r="P1037" t="str">
            <v>L</v>
          </cell>
          <cell r="S1037" t="str">
            <v>0001000313</v>
          </cell>
          <cell r="T1037" t="str">
            <v>IBERD.ENERG.RENOVAB.CASTILLA</v>
          </cell>
          <cell r="U1037" t="str">
            <v>00000285</v>
          </cell>
          <cell r="V1037" t="str">
            <v>AMPLIACIÓN ST PINILLA TRAFO 400/132 kV</v>
          </cell>
          <cell r="W1037">
            <v>-4364.76</v>
          </cell>
          <cell r="X1037">
            <v>-5002.18</v>
          </cell>
          <cell r="Y1037">
            <v>-301567.53000000003</v>
          </cell>
          <cell r="Z1037">
            <v>0</v>
          </cell>
          <cell r="AA1037">
            <v>0</v>
          </cell>
          <cell r="AB1037">
            <v>-520662.6</v>
          </cell>
        </row>
        <row r="1038">
          <cell r="C1038" t="str">
            <v>P/DS-134Q-000</v>
          </cell>
          <cell r="D1038" t="str">
            <v>ISUB</v>
          </cell>
          <cell r="E1038" t="str">
            <v>3</v>
          </cell>
          <cell r="I1038" t="str">
            <v>X</v>
          </cell>
          <cell r="J1038" t="str">
            <v>X</v>
          </cell>
          <cell r="M1038" t="str">
            <v>I</v>
          </cell>
          <cell r="N1038" t="str">
            <v>ES</v>
          </cell>
          <cell r="O1038" t="str">
            <v>E</v>
          </cell>
          <cell r="P1038" t="str">
            <v>I</v>
          </cell>
          <cell r="R1038" t="str">
            <v>S</v>
          </cell>
          <cell r="S1038" t="str">
            <v>0001000620</v>
          </cell>
          <cell r="T1038" t="str">
            <v>IBERDROLA DISTRIBUCION</v>
          </cell>
          <cell r="U1038" t="str">
            <v>00000358</v>
          </cell>
          <cell r="V1038" t="str">
            <v>ST Boadilla (73897/03 22478) Nuevo T2</v>
          </cell>
          <cell r="W1038">
            <v>-2973.48</v>
          </cell>
          <cell r="X1038">
            <v>-8435.58</v>
          </cell>
          <cell r="Y1038">
            <v>-17030.439999999999</v>
          </cell>
          <cell r="Z1038">
            <v>0</v>
          </cell>
          <cell r="AA1038">
            <v>0</v>
          </cell>
          <cell r="AB1038">
            <v>-51975.53</v>
          </cell>
        </row>
        <row r="1039">
          <cell r="C1039" t="str">
            <v>P/DS-134S-000</v>
          </cell>
          <cell r="D1039" t="str">
            <v>ISUB</v>
          </cell>
          <cell r="E1039" t="str">
            <v>3</v>
          </cell>
          <cell r="I1039" t="str">
            <v>X</v>
          </cell>
          <cell r="J1039" t="str">
            <v>X</v>
          </cell>
          <cell r="M1039" t="str">
            <v>I</v>
          </cell>
          <cell r="N1039" t="str">
            <v>ES</v>
          </cell>
          <cell r="O1039" t="str">
            <v>E</v>
          </cell>
          <cell r="P1039" t="str">
            <v>I</v>
          </cell>
          <cell r="R1039" t="str">
            <v>S</v>
          </cell>
          <cell r="S1039" t="str">
            <v>0001000620</v>
          </cell>
          <cell r="T1039" t="str">
            <v>IBERDROLA DISTRIBUCION</v>
          </cell>
          <cell r="U1039" t="str">
            <v>00000358</v>
          </cell>
          <cell r="V1039" t="str">
            <v>ST Javea (73612/07 17679) 1T 132 kV</v>
          </cell>
          <cell r="W1039">
            <v>-61482.01</v>
          </cell>
          <cell r="X1039">
            <v>-64719.040000000001</v>
          </cell>
          <cell r="Y1039">
            <v>-93840.76</v>
          </cell>
          <cell r="Z1039">
            <v>0</v>
          </cell>
          <cell r="AA1039">
            <v>0</v>
          </cell>
          <cell r="AB1039">
            <v>-30112.15</v>
          </cell>
        </row>
        <row r="1040">
          <cell r="C1040" t="str">
            <v>P/DS-134T-000</v>
          </cell>
          <cell r="D1040" t="str">
            <v>ISUB</v>
          </cell>
          <cell r="E1040" t="str">
            <v>3</v>
          </cell>
          <cell r="I1040" t="str">
            <v>X</v>
          </cell>
          <cell r="J1040" t="str">
            <v>X</v>
          </cell>
          <cell r="M1040" t="str">
            <v>I</v>
          </cell>
          <cell r="N1040" t="str">
            <v>ES</v>
          </cell>
          <cell r="O1040" t="str">
            <v>E</v>
          </cell>
          <cell r="P1040" t="str">
            <v>I</v>
          </cell>
          <cell r="R1040" t="str">
            <v>S</v>
          </cell>
          <cell r="S1040" t="str">
            <v>0001000620</v>
          </cell>
          <cell r="T1040" t="str">
            <v>IBERDROLA DISTRIBUCION</v>
          </cell>
          <cell r="U1040" t="str">
            <v>00000358</v>
          </cell>
          <cell r="V1040" t="str">
            <v>ST La Punta (73633/90 24573) S20 10L</v>
          </cell>
          <cell r="W1040">
            <v>0</v>
          </cell>
          <cell r="X1040">
            <v>0</v>
          </cell>
          <cell r="Y1040">
            <v>-7589</v>
          </cell>
          <cell r="Z1040">
            <v>0</v>
          </cell>
          <cell r="AA1040">
            <v>0</v>
          </cell>
          <cell r="AB1040">
            <v>-21904.77</v>
          </cell>
        </row>
        <row r="1041">
          <cell r="C1041" t="str">
            <v>P/DS-134U-000</v>
          </cell>
          <cell r="D1041" t="str">
            <v>ISUB</v>
          </cell>
          <cell r="E1041" t="str">
            <v>3</v>
          </cell>
          <cell r="I1041" t="str">
            <v>X</v>
          </cell>
          <cell r="J1041" t="str">
            <v>X</v>
          </cell>
          <cell r="M1041" t="str">
            <v>I</v>
          </cell>
          <cell r="N1041" t="str">
            <v>ES</v>
          </cell>
          <cell r="O1041" t="str">
            <v>E</v>
          </cell>
          <cell r="P1041" t="str">
            <v>I</v>
          </cell>
          <cell r="R1041" t="str">
            <v>S</v>
          </cell>
          <cell r="S1041" t="str">
            <v>0001000620</v>
          </cell>
          <cell r="T1041" t="str">
            <v>IBERDROLA DISTRIBUCION</v>
          </cell>
          <cell r="U1041" t="str">
            <v>00000358</v>
          </cell>
          <cell r="V1041" t="str">
            <v>ST Olite (73583/09 23465) 2BC</v>
          </cell>
          <cell r="W1041">
            <v>0</v>
          </cell>
          <cell r="X1041">
            <v>-374.2</v>
          </cell>
          <cell r="Y1041">
            <v>-374.2</v>
          </cell>
          <cell r="Z1041">
            <v>0</v>
          </cell>
          <cell r="AA1041">
            <v>0</v>
          </cell>
          <cell r="AB1041">
            <v>0</v>
          </cell>
        </row>
        <row r="1042">
          <cell r="C1042" t="str">
            <v>P/DS-134W</v>
          </cell>
          <cell r="D1042" t="str">
            <v>ISUB</v>
          </cell>
          <cell r="E1042" t="str">
            <v>3</v>
          </cell>
          <cell r="I1042" t="str">
            <v>X</v>
          </cell>
          <cell r="J1042" t="str">
            <v>X</v>
          </cell>
          <cell r="M1042" t="str">
            <v>I</v>
          </cell>
          <cell r="N1042" t="str">
            <v>ES</v>
          </cell>
          <cell r="O1042" t="str">
            <v>E</v>
          </cell>
          <cell r="P1042" t="str">
            <v>L</v>
          </cell>
          <cell r="S1042" t="str">
            <v>0001000763</v>
          </cell>
          <cell r="T1042" t="str">
            <v>IBERDROLA ENERGIAS RENOVABLES II,S.</v>
          </cell>
          <cell r="U1042" t="str">
            <v>00000285</v>
          </cell>
          <cell r="V1042" t="str">
            <v>ST LOS FONTANARES I, II y III</v>
          </cell>
          <cell r="W1042">
            <v>-2521.65</v>
          </cell>
          <cell r="X1042">
            <v>-16941.060000000001</v>
          </cell>
          <cell r="Y1042">
            <v>-341588.89</v>
          </cell>
          <cell r="Z1042">
            <v>0</v>
          </cell>
          <cell r="AA1042">
            <v>0</v>
          </cell>
          <cell r="AB1042">
            <v>0</v>
          </cell>
        </row>
        <row r="1043">
          <cell r="C1043" t="str">
            <v>P/DS-1350-000</v>
          </cell>
          <cell r="D1043" t="str">
            <v>ISUB</v>
          </cell>
          <cell r="E1043" t="str">
            <v>3</v>
          </cell>
          <cell r="I1043" t="str">
            <v>X</v>
          </cell>
          <cell r="J1043" t="str">
            <v>X</v>
          </cell>
          <cell r="M1043" t="str">
            <v>I</v>
          </cell>
          <cell r="N1043" t="str">
            <v>ES</v>
          </cell>
          <cell r="O1043" t="str">
            <v>E</v>
          </cell>
          <cell r="P1043" t="str">
            <v>I</v>
          </cell>
          <cell r="R1043" t="str">
            <v>S</v>
          </cell>
          <cell r="S1043" t="str">
            <v>0001000620</v>
          </cell>
          <cell r="T1043" t="str">
            <v>IBERDROLA DISTRIBUCION</v>
          </cell>
          <cell r="U1043" t="str">
            <v>00000358</v>
          </cell>
          <cell r="V1043" t="str">
            <v>ST Villarrobledo 09/10 39013;31032</v>
          </cell>
          <cell r="W1043">
            <v>-15828.7</v>
          </cell>
          <cell r="X1043">
            <v>-25904.54</v>
          </cell>
          <cell r="Y1043">
            <v>-146939.69</v>
          </cell>
          <cell r="Z1043">
            <v>0</v>
          </cell>
          <cell r="AA1043">
            <v>0</v>
          </cell>
          <cell r="AB1043">
            <v>-121021.64</v>
          </cell>
        </row>
        <row r="1044">
          <cell r="C1044" t="str">
            <v>P/DS-1352-000</v>
          </cell>
          <cell r="D1044" t="str">
            <v>ISUB</v>
          </cell>
          <cell r="E1044" t="str">
            <v>3</v>
          </cell>
          <cell r="I1044" t="str">
            <v>X</v>
          </cell>
          <cell r="J1044" t="str">
            <v>X</v>
          </cell>
          <cell r="M1044" t="str">
            <v>I</v>
          </cell>
          <cell r="N1044" t="str">
            <v>ES</v>
          </cell>
          <cell r="O1044" t="str">
            <v>E</v>
          </cell>
          <cell r="P1044" t="str">
            <v>I</v>
          </cell>
          <cell r="R1044" t="str">
            <v>S</v>
          </cell>
          <cell r="S1044" t="str">
            <v>0001000620</v>
          </cell>
          <cell r="T1044" t="str">
            <v>IBERDROLA DISTRIBUCION</v>
          </cell>
          <cell r="U1044" t="str">
            <v>00000358</v>
          </cell>
          <cell r="V1044" t="str">
            <v>STR La Bizca (74961/14 30740)</v>
          </cell>
          <cell r="W1044">
            <v>-2561.3000000000002</v>
          </cell>
          <cell r="X1044">
            <v>-3463.41</v>
          </cell>
          <cell r="Y1044">
            <v>-15243.26</v>
          </cell>
          <cell r="Z1044">
            <v>0</v>
          </cell>
          <cell r="AA1044">
            <v>0</v>
          </cell>
          <cell r="AB1044">
            <v>0</v>
          </cell>
        </row>
        <row r="1045">
          <cell r="C1045" t="str">
            <v>P/DS-1353-000</v>
          </cell>
          <cell r="D1045" t="str">
            <v>ISUB</v>
          </cell>
          <cell r="E1045" t="str">
            <v>3</v>
          </cell>
          <cell r="I1045" t="str">
            <v>X</v>
          </cell>
          <cell r="J1045" t="str">
            <v>X</v>
          </cell>
          <cell r="M1045" t="str">
            <v>I</v>
          </cell>
          <cell r="N1045" t="str">
            <v>ES</v>
          </cell>
          <cell r="O1045" t="str">
            <v>E</v>
          </cell>
          <cell r="P1045" t="str">
            <v>I</v>
          </cell>
          <cell r="R1045" t="str">
            <v>S</v>
          </cell>
          <cell r="S1045" t="str">
            <v>0001000620</v>
          </cell>
          <cell r="T1045" t="str">
            <v>IBERDROLA DISTRIBUCION</v>
          </cell>
          <cell r="U1045" t="str">
            <v>00000358</v>
          </cell>
          <cell r="V1045" t="str">
            <v>ST Totana (73666/02 26177)</v>
          </cell>
          <cell r="W1045">
            <v>10595.42</v>
          </cell>
          <cell r="X1045">
            <v>-20510.75</v>
          </cell>
          <cell r="Y1045">
            <v>-125102.33</v>
          </cell>
          <cell r="Z1045">
            <v>0</v>
          </cell>
          <cell r="AA1045">
            <v>0</v>
          </cell>
          <cell r="AB1045">
            <v>-124615.44</v>
          </cell>
        </row>
        <row r="1046">
          <cell r="C1046" t="str">
            <v>P/DS-1357-000</v>
          </cell>
          <cell r="D1046" t="str">
            <v>ISUB</v>
          </cell>
          <cell r="E1046" t="str">
            <v>3</v>
          </cell>
          <cell r="I1046" t="str">
            <v>X</v>
          </cell>
          <cell r="J1046" t="str">
            <v>X</v>
          </cell>
          <cell r="M1046" t="str">
            <v>I</v>
          </cell>
          <cell r="N1046" t="str">
            <v>ES</v>
          </cell>
          <cell r="O1046" t="str">
            <v>E</v>
          </cell>
          <cell r="P1046" t="str">
            <v>L</v>
          </cell>
          <cell r="R1046" t="str">
            <v>S</v>
          </cell>
          <cell r="S1046" t="str">
            <v>0001000620</v>
          </cell>
          <cell r="T1046" t="str">
            <v>IBERDROLA DISTRIBUCION</v>
          </cell>
          <cell r="U1046" t="str">
            <v>00000358</v>
          </cell>
          <cell r="V1046" t="str">
            <v>ST La Roda Llam</v>
          </cell>
          <cell r="W1046">
            <v>-47807.97</v>
          </cell>
          <cell r="X1046">
            <v>-91490.43</v>
          </cell>
          <cell r="Y1046">
            <v>-241065.37</v>
          </cell>
          <cell r="Z1046">
            <v>0</v>
          </cell>
          <cell r="AA1046">
            <v>0</v>
          </cell>
          <cell r="AB1046">
            <v>-63949.5</v>
          </cell>
        </row>
        <row r="1047">
          <cell r="C1047" t="str">
            <v>P/DS-1358-000</v>
          </cell>
          <cell r="D1047" t="str">
            <v>ISUB</v>
          </cell>
          <cell r="E1047" t="str">
            <v>3</v>
          </cell>
          <cell r="I1047" t="str">
            <v>X</v>
          </cell>
          <cell r="J1047" t="str">
            <v>X</v>
          </cell>
          <cell r="M1047" t="str">
            <v>I</v>
          </cell>
          <cell r="N1047" t="str">
            <v>ES</v>
          </cell>
          <cell r="O1047" t="str">
            <v>E</v>
          </cell>
          <cell r="P1047" t="str">
            <v>L</v>
          </cell>
          <cell r="R1047" t="str">
            <v>S</v>
          </cell>
          <cell r="S1047" t="str">
            <v>0001000620</v>
          </cell>
          <cell r="T1047" t="str">
            <v>IBERDROLA DISTRIBUCION</v>
          </cell>
          <cell r="U1047" t="str">
            <v>00000358</v>
          </cell>
          <cell r="V1047" t="str">
            <v>ST Hellín II LLAM Iberenova</v>
          </cell>
          <cell r="W1047">
            <v>-17138.28</v>
          </cell>
          <cell r="X1047">
            <v>-55992.41</v>
          </cell>
          <cell r="Y1047">
            <v>-194068.84</v>
          </cell>
          <cell r="Z1047">
            <v>0</v>
          </cell>
          <cell r="AA1047">
            <v>0</v>
          </cell>
          <cell r="AB1047">
            <v>-278065.39</v>
          </cell>
        </row>
        <row r="1048">
          <cell r="C1048" t="str">
            <v>P/DS-135P</v>
          </cell>
          <cell r="D1048" t="str">
            <v>ISUB</v>
          </cell>
          <cell r="E1048" t="str">
            <v>3</v>
          </cell>
          <cell r="I1048" t="str">
            <v>X</v>
          </cell>
          <cell r="J1048" t="str">
            <v>X</v>
          </cell>
          <cell r="M1048" t="str">
            <v>I</v>
          </cell>
          <cell r="N1048" t="str">
            <v>ES</v>
          </cell>
          <cell r="O1048" t="str">
            <v>E</v>
          </cell>
          <cell r="P1048" t="str">
            <v>L</v>
          </cell>
          <cell r="S1048" t="str">
            <v>0001000313</v>
          </cell>
          <cell r="T1048" t="str">
            <v>IBERD.ENERG.RENOVAB.CASTILLA</v>
          </cell>
          <cell r="U1048" t="str">
            <v>00000285</v>
          </cell>
          <cell r="V1048" t="str">
            <v>AMPLIACIÓN ST ROMICA 400/132 kV</v>
          </cell>
          <cell r="W1048">
            <v>-666.39</v>
          </cell>
          <cell r="X1048">
            <v>-1652.76</v>
          </cell>
          <cell r="Y1048">
            <v>-457190.66</v>
          </cell>
          <cell r="Z1048">
            <v>0</v>
          </cell>
          <cell r="AA1048">
            <v>0</v>
          </cell>
          <cell r="AB1048">
            <v>-920183.7</v>
          </cell>
        </row>
        <row r="1049">
          <cell r="C1049" t="str">
            <v>P/DS-135S</v>
          </cell>
          <cell r="D1049" t="str">
            <v>ISUB</v>
          </cell>
          <cell r="E1049" t="str">
            <v>3</v>
          </cell>
          <cell r="I1049" t="str">
            <v>X</v>
          </cell>
          <cell r="J1049" t="str">
            <v>X</v>
          </cell>
          <cell r="M1049" t="str">
            <v>O</v>
          </cell>
          <cell r="N1049" t="str">
            <v>ES</v>
          </cell>
          <cell r="O1049" t="str">
            <v>E</v>
          </cell>
          <cell r="P1049" t="str">
            <v>L</v>
          </cell>
          <cell r="S1049" t="str">
            <v>0001000960</v>
          </cell>
          <cell r="T1049" t="str">
            <v>ELPOZO ALIMENTACION, S.A.</v>
          </cell>
          <cell r="U1049" t="str">
            <v>00001019</v>
          </cell>
          <cell r="V1049" t="str">
            <v>ST EL POZO 132/20 KV</v>
          </cell>
          <cell r="W1049">
            <v>-190257.91</v>
          </cell>
          <cell r="X1049">
            <v>-271684.7</v>
          </cell>
          <cell r="Y1049">
            <v>-1775441.13</v>
          </cell>
          <cell r="Z1049">
            <v>0</v>
          </cell>
          <cell r="AA1049">
            <v>0</v>
          </cell>
          <cell r="AB1049">
            <v>-806578.8</v>
          </cell>
        </row>
        <row r="1050">
          <cell r="C1050" t="str">
            <v>P/DS-135U</v>
          </cell>
          <cell r="D1050" t="str">
            <v>ISUB</v>
          </cell>
          <cell r="E1050" t="str">
            <v>3</v>
          </cell>
          <cell r="I1050" t="str">
            <v>X</v>
          </cell>
          <cell r="J1050" t="str">
            <v>X</v>
          </cell>
          <cell r="M1050" t="str">
            <v>I</v>
          </cell>
          <cell r="N1050" t="str">
            <v>ES</v>
          </cell>
          <cell r="O1050" t="str">
            <v>E</v>
          </cell>
          <cell r="P1050" t="str">
            <v>L</v>
          </cell>
          <cell r="R1050" t="str">
            <v>S</v>
          </cell>
          <cell r="S1050" t="str">
            <v>0001000620</v>
          </cell>
          <cell r="T1050" t="str">
            <v>IBERDROLA DISTRIBUCION</v>
          </cell>
          <cell r="U1050" t="str">
            <v>00000264</v>
          </cell>
          <cell r="V1050" t="str">
            <v>ST TRES CANTOS (AMDS 39712)</v>
          </cell>
          <cell r="W1050">
            <v>-2142.9699999999998</v>
          </cell>
          <cell r="X1050">
            <v>-19612.53</v>
          </cell>
          <cell r="Y1050">
            <v>-103820.09</v>
          </cell>
          <cell r="Z1050">
            <v>0</v>
          </cell>
          <cell r="AA1050">
            <v>0</v>
          </cell>
          <cell r="AB1050">
            <v>-178436</v>
          </cell>
        </row>
        <row r="1051">
          <cell r="C1051" t="str">
            <v>P/DS-135W-000</v>
          </cell>
          <cell r="D1051" t="str">
            <v>ISUB</v>
          </cell>
          <cell r="E1051" t="str">
            <v>3</v>
          </cell>
          <cell r="I1051" t="str">
            <v>X</v>
          </cell>
          <cell r="J1051" t="str">
            <v>X</v>
          </cell>
          <cell r="M1051" t="str">
            <v>I</v>
          </cell>
          <cell r="N1051" t="str">
            <v>ES</v>
          </cell>
          <cell r="O1051" t="str">
            <v>E</v>
          </cell>
          <cell r="P1051" t="str">
            <v>I</v>
          </cell>
          <cell r="R1051" t="str">
            <v>S</v>
          </cell>
          <cell r="S1051" t="str">
            <v>0001000620</v>
          </cell>
          <cell r="T1051" t="str">
            <v>IBERDROLA DISTRIBUCION</v>
          </cell>
          <cell r="U1051" t="str">
            <v>00000358</v>
          </cell>
          <cell r="V1051" t="str">
            <v>STR Caudete 74140/03 27006</v>
          </cell>
          <cell r="W1051">
            <v>-27311.93</v>
          </cell>
          <cell r="X1051">
            <v>-35665.79</v>
          </cell>
          <cell r="Y1051">
            <v>-49901.25</v>
          </cell>
          <cell r="Z1051">
            <v>0</v>
          </cell>
          <cell r="AA1051">
            <v>0</v>
          </cell>
          <cell r="AB1051">
            <v>-67442.080000000002</v>
          </cell>
        </row>
        <row r="1052">
          <cell r="C1052" t="str">
            <v>P/DS-135X</v>
          </cell>
          <cell r="D1052" t="str">
            <v>ISUB</v>
          </cell>
          <cell r="E1052" t="str">
            <v>3</v>
          </cell>
          <cell r="I1052" t="str">
            <v>X</v>
          </cell>
          <cell r="J1052" t="str">
            <v>X</v>
          </cell>
          <cell r="M1052" t="str">
            <v>I</v>
          </cell>
          <cell r="N1052" t="str">
            <v>ES</v>
          </cell>
          <cell r="O1052" t="str">
            <v>E</v>
          </cell>
          <cell r="P1052" t="str">
            <v>L</v>
          </cell>
          <cell r="R1052" t="str">
            <v>S</v>
          </cell>
          <cell r="S1052" t="str">
            <v>0001000313</v>
          </cell>
          <cell r="T1052" t="str">
            <v>IBERD.ENERG.RENOVAB.CASTILLA</v>
          </cell>
          <cell r="U1052" t="str">
            <v>00000285</v>
          </cell>
          <cell r="V1052" t="str">
            <v>ST LA LOSILLA 66 kV</v>
          </cell>
          <cell r="W1052">
            <v>-2066.0100000000002</v>
          </cell>
          <cell r="X1052">
            <v>-3969</v>
          </cell>
          <cell r="Y1052">
            <v>-189572.14</v>
          </cell>
          <cell r="Z1052">
            <v>0</v>
          </cell>
          <cell r="AA1052">
            <v>0</v>
          </cell>
          <cell r="AB1052">
            <v>-142631.9</v>
          </cell>
        </row>
        <row r="1053">
          <cell r="C1053" t="str">
            <v>P/DS-1369</v>
          </cell>
          <cell r="D1053" t="str">
            <v>ISUB</v>
          </cell>
          <cell r="E1053" t="str">
            <v>3</v>
          </cell>
          <cell r="I1053" t="str">
            <v>X</v>
          </cell>
          <cell r="J1053" t="str">
            <v>X</v>
          </cell>
          <cell r="M1053" t="str">
            <v>O</v>
          </cell>
          <cell r="N1053" t="str">
            <v>ES</v>
          </cell>
          <cell r="O1053" t="str">
            <v>E</v>
          </cell>
          <cell r="P1053" t="str">
            <v>L</v>
          </cell>
          <cell r="S1053" t="str">
            <v>0001000961</v>
          </cell>
          <cell r="T1053" t="str">
            <v>FUDEPOR, S.L.</v>
          </cell>
          <cell r="U1053" t="str">
            <v>00001019</v>
          </cell>
          <cell r="V1053" t="str">
            <v>ST FUDEPOR 132/6 KV</v>
          </cell>
          <cell r="W1053">
            <v>-1665.48</v>
          </cell>
          <cell r="X1053">
            <v>-5141.6499999999996</v>
          </cell>
          <cell r="Y1053">
            <v>-259982.85</v>
          </cell>
          <cell r="Z1053">
            <v>0</v>
          </cell>
          <cell r="AA1053">
            <v>0</v>
          </cell>
          <cell r="AB1053">
            <v>-37941</v>
          </cell>
        </row>
        <row r="1054">
          <cell r="C1054" t="str">
            <v>P/DS-136C</v>
          </cell>
          <cell r="D1054" t="str">
            <v>ISUB</v>
          </cell>
          <cell r="E1054" t="str">
            <v>3</v>
          </cell>
          <cell r="I1054" t="str">
            <v>X</v>
          </cell>
          <cell r="J1054" t="str">
            <v>X</v>
          </cell>
          <cell r="M1054" t="str">
            <v>I</v>
          </cell>
          <cell r="N1054" t="str">
            <v>ES</v>
          </cell>
          <cell r="O1054" t="str">
            <v>E</v>
          </cell>
          <cell r="P1054" t="str">
            <v>L</v>
          </cell>
          <cell r="S1054" t="str">
            <v>0001000313</v>
          </cell>
          <cell r="T1054" t="str">
            <v>IBERD.ENERG.RENOVAB.CASTILLA</v>
          </cell>
          <cell r="U1054" t="str">
            <v>00000285</v>
          </cell>
          <cell r="V1054" t="str">
            <v>ST MARANCHON I, ISUB</v>
          </cell>
          <cell r="W1054">
            <v>-592508.98</v>
          </cell>
          <cell r="X1054">
            <v>-1657874.49</v>
          </cell>
          <cell r="Y1054">
            <v>-2868925.97</v>
          </cell>
          <cell r="Z1054">
            <v>0</v>
          </cell>
          <cell r="AA1054">
            <v>0</v>
          </cell>
          <cell r="AB1054">
            <v>-807888.7</v>
          </cell>
        </row>
        <row r="1055">
          <cell r="C1055" t="str">
            <v>P/DS-136D</v>
          </cell>
          <cell r="D1055" t="str">
            <v>ISUB</v>
          </cell>
          <cell r="E1055" t="str">
            <v>3</v>
          </cell>
          <cell r="I1055" t="str">
            <v>X</v>
          </cell>
          <cell r="J1055" t="str">
            <v>X</v>
          </cell>
          <cell r="M1055" t="str">
            <v>I</v>
          </cell>
          <cell r="N1055" t="str">
            <v>ES</v>
          </cell>
          <cell r="O1055" t="str">
            <v>E</v>
          </cell>
          <cell r="P1055" t="str">
            <v>L</v>
          </cell>
          <cell r="S1055" t="str">
            <v>0001000313</v>
          </cell>
          <cell r="T1055" t="str">
            <v>IBERD.ENERG.RENOVAB.CASTILLA</v>
          </cell>
          <cell r="U1055" t="str">
            <v>00000285</v>
          </cell>
          <cell r="V1055" t="str">
            <v>ST MARANCHON IV, ISUB</v>
          </cell>
          <cell r="W1055">
            <v>-617588.18000000005</v>
          </cell>
          <cell r="X1055">
            <v>-1359091.75</v>
          </cell>
          <cell r="Y1055">
            <v>-2511418.3199999998</v>
          </cell>
          <cell r="Z1055">
            <v>0</v>
          </cell>
          <cell r="AA1055">
            <v>0</v>
          </cell>
          <cell r="AB1055">
            <v>-958416.04</v>
          </cell>
        </row>
        <row r="1056">
          <cell r="C1056" t="str">
            <v>P/DS-136G</v>
          </cell>
          <cell r="D1056" t="str">
            <v>ISUB</v>
          </cell>
          <cell r="E1056" t="str">
            <v>3</v>
          </cell>
          <cell r="I1056" t="str">
            <v>X</v>
          </cell>
          <cell r="J1056" t="str">
            <v>X</v>
          </cell>
          <cell r="M1056" t="str">
            <v>I</v>
          </cell>
          <cell r="N1056" t="str">
            <v>ES</v>
          </cell>
          <cell r="O1056" t="str">
            <v>E</v>
          </cell>
          <cell r="P1056" t="str">
            <v>L</v>
          </cell>
          <cell r="S1056" t="str">
            <v>0001000313</v>
          </cell>
          <cell r="T1056" t="str">
            <v>IBERD.ENERG.RENOVAB.CASTILLA</v>
          </cell>
          <cell r="U1056" t="str">
            <v>00000285</v>
          </cell>
          <cell r="V1056" t="str">
            <v>SISTEMA INTERRUPTOR-PARTIDOR 132 kV</v>
          </cell>
          <cell r="W1056">
            <v>-6666.89</v>
          </cell>
          <cell r="X1056">
            <v>-7606.31</v>
          </cell>
          <cell r="Y1056">
            <v>-30525.16</v>
          </cell>
          <cell r="Z1056">
            <v>0</v>
          </cell>
          <cell r="AA1056">
            <v>0</v>
          </cell>
          <cell r="AB1056">
            <v>0</v>
          </cell>
        </row>
        <row r="1057">
          <cell r="C1057" t="str">
            <v>P/DS-136U-000</v>
          </cell>
          <cell r="D1057" t="str">
            <v>ISUB</v>
          </cell>
          <cell r="E1057" t="str">
            <v>3</v>
          </cell>
          <cell r="I1057" t="str">
            <v>X</v>
          </cell>
          <cell r="J1057" t="str">
            <v>X</v>
          </cell>
          <cell r="M1057" t="str">
            <v>I</v>
          </cell>
          <cell r="N1057" t="str">
            <v>ES</v>
          </cell>
          <cell r="O1057" t="str">
            <v>E</v>
          </cell>
          <cell r="P1057" t="str">
            <v>I</v>
          </cell>
          <cell r="R1057" t="str">
            <v>S</v>
          </cell>
          <cell r="S1057" t="str">
            <v>0001000620</v>
          </cell>
          <cell r="T1057" t="str">
            <v>IBERDROLA DISTRIBUCION</v>
          </cell>
          <cell r="U1057" t="str">
            <v>00000264</v>
          </cell>
          <cell r="V1057" t="str">
            <v>STR VALDEMORILLO (74986/03) 38591</v>
          </cell>
          <cell r="W1057">
            <v>-1769.09</v>
          </cell>
          <cell r="X1057">
            <v>-1769.09</v>
          </cell>
          <cell r="Y1057">
            <v>-5032.3</v>
          </cell>
          <cell r="Z1057">
            <v>0</v>
          </cell>
          <cell r="AA1057">
            <v>0</v>
          </cell>
          <cell r="AB1057">
            <v>-3332.5</v>
          </cell>
        </row>
        <row r="1058">
          <cell r="C1058" t="str">
            <v>P/DS-137P</v>
          </cell>
          <cell r="D1058" t="str">
            <v>ISUB</v>
          </cell>
          <cell r="E1058" t="str">
            <v>3</v>
          </cell>
          <cell r="I1058" t="str">
            <v>X</v>
          </cell>
          <cell r="J1058" t="str">
            <v>X</v>
          </cell>
          <cell r="M1058" t="str">
            <v>I</v>
          </cell>
          <cell r="N1058" t="str">
            <v>ES</v>
          </cell>
          <cell r="O1058" t="str">
            <v>E</v>
          </cell>
          <cell r="P1058" t="str">
            <v>I</v>
          </cell>
          <cell r="R1058" t="str">
            <v>S</v>
          </cell>
          <cell r="S1058" t="str">
            <v>0001000620</v>
          </cell>
          <cell r="T1058" t="str">
            <v>IBERDROLA DISTRIBUCION</v>
          </cell>
          <cell r="U1058" t="str">
            <v>00000614</v>
          </cell>
          <cell r="V1058" t="str">
            <v>ST ALCALA (73637/10) - AMPLIAR SIST.132K</v>
          </cell>
          <cell r="W1058">
            <v>-722.18</v>
          </cell>
          <cell r="X1058">
            <v>-1624.95</v>
          </cell>
          <cell r="Y1058">
            <v>-27502.13</v>
          </cell>
          <cell r="Z1058">
            <v>0</v>
          </cell>
          <cell r="AA1058">
            <v>-39340.370000000003</v>
          </cell>
          <cell r="AB1058">
            <v>-57222.36</v>
          </cell>
        </row>
        <row r="1059">
          <cell r="C1059" t="str">
            <v>P/DS-137Y</v>
          </cell>
          <cell r="D1059" t="str">
            <v>ISUB</v>
          </cell>
          <cell r="E1059" t="str">
            <v>3</v>
          </cell>
          <cell r="I1059" t="str">
            <v>X</v>
          </cell>
          <cell r="J1059" t="str">
            <v>X</v>
          </cell>
          <cell r="M1059" t="str">
            <v>I</v>
          </cell>
          <cell r="N1059" t="str">
            <v>ES</v>
          </cell>
          <cell r="O1059" t="str">
            <v>E</v>
          </cell>
          <cell r="P1059" t="str">
            <v>I</v>
          </cell>
          <cell r="R1059" t="str">
            <v>S</v>
          </cell>
          <cell r="S1059" t="str">
            <v>0001000620</v>
          </cell>
          <cell r="T1059" t="str">
            <v>IBERDROLA DISTRIBUCION</v>
          </cell>
          <cell r="U1059" t="str">
            <v>00000614</v>
          </cell>
          <cell r="V1059" t="str">
            <v>ST TORRIJOS (73628/03)</v>
          </cell>
          <cell r="W1059">
            <v>-1697.52</v>
          </cell>
          <cell r="X1059">
            <v>-5807.62</v>
          </cell>
          <cell r="Y1059">
            <v>-55183.99</v>
          </cell>
          <cell r="Z1059">
            <v>0</v>
          </cell>
          <cell r="AA1059">
            <v>0</v>
          </cell>
          <cell r="AB1059">
            <v>-60891.39</v>
          </cell>
        </row>
        <row r="1060">
          <cell r="C1060" t="str">
            <v>P/DS-1380</v>
          </cell>
          <cell r="D1060" t="str">
            <v>ISUB</v>
          </cell>
          <cell r="E1060" t="str">
            <v>3</v>
          </cell>
          <cell r="I1060" t="str">
            <v>X</v>
          </cell>
          <cell r="J1060" t="str">
            <v>X</v>
          </cell>
          <cell r="M1060" t="str">
            <v>I</v>
          </cell>
          <cell r="N1060" t="str">
            <v>ES</v>
          </cell>
          <cell r="O1060" t="str">
            <v>E</v>
          </cell>
          <cell r="P1060" t="str">
            <v>I</v>
          </cell>
          <cell r="R1060" t="str">
            <v>S</v>
          </cell>
          <cell r="S1060" t="str">
            <v>0001000620</v>
          </cell>
          <cell r="T1060" t="str">
            <v>IBERDROLA DISTRIBUCION</v>
          </cell>
          <cell r="U1060" t="str">
            <v>00000614</v>
          </cell>
          <cell r="V1060" t="str">
            <v>STR DEBA (74581/01-02)</v>
          </cell>
          <cell r="W1060">
            <v>-2123.33</v>
          </cell>
          <cell r="X1060">
            <v>-5089.78</v>
          </cell>
          <cell r="Y1060">
            <v>-82369.710000000006</v>
          </cell>
          <cell r="Z1060">
            <v>0</v>
          </cell>
          <cell r="AA1060">
            <v>0</v>
          </cell>
          <cell r="AB1060">
            <v>-30954.44</v>
          </cell>
        </row>
        <row r="1061">
          <cell r="C1061" t="str">
            <v>P/DS-138B</v>
          </cell>
          <cell r="D1061" t="str">
            <v>ISUB</v>
          </cell>
          <cell r="E1061" t="str">
            <v>3</v>
          </cell>
          <cell r="I1061" t="str">
            <v>X</v>
          </cell>
          <cell r="J1061" t="str">
            <v>X</v>
          </cell>
          <cell r="M1061" t="str">
            <v>I</v>
          </cell>
          <cell r="N1061" t="str">
            <v>ES</v>
          </cell>
          <cell r="O1061" t="str">
            <v>E</v>
          </cell>
          <cell r="P1061" t="str">
            <v>L</v>
          </cell>
          <cell r="R1061" t="str">
            <v>S</v>
          </cell>
          <cell r="S1061" t="str">
            <v>0001000620</v>
          </cell>
          <cell r="T1061" t="str">
            <v>IBERDROLA DISTRIBUCION</v>
          </cell>
          <cell r="U1061" t="str">
            <v>00000264</v>
          </cell>
          <cell r="V1061" t="str">
            <v>ST GALÁPAGOS (Cambio de trafo)</v>
          </cell>
          <cell r="W1061">
            <v>-160</v>
          </cell>
          <cell r="X1061">
            <v>-160</v>
          </cell>
          <cell r="Y1061">
            <v>-63838.96</v>
          </cell>
          <cell r="Z1061">
            <v>0</v>
          </cell>
          <cell r="AA1061">
            <v>0</v>
          </cell>
          <cell r="AB1061">
            <v>-235000</v>
          </cell>
        </row>
        <row r="1062">
          <cell r="C1062" t="str">
            <v>P/DS-138K</v>
          </cell>
          <cell r="D1062" t="str">
            <v>ISUB</v>
          </cell>
          <cell r="E1062" t="str">
            <v>3</v>
          </cell>
          <cell r="I1062" t="str">
            <v>X</v>
          </cell>
          <cell r="J1062" t="str">
            <v>X</v>
          </cell>
          <cell r="M1062" t="str">
            <v>I</v>
          </cell>
          <cell r="N1062" t="str">
            <v>ES</v>
          </cell>
          <cell r="O1062" t="str">
            <v>E</v>
          </cell>
          <cell r="P1062" t="str">
            <v>I</v>
          </cell>
          <cell r="R1062" t="str">
            <v>S</v>
          </cell>
          <cell r="S1062" t="str">
            <v>0001000620</v>
          </cell>
          <cell r="T1062" t="str">
            <v>IBERDROLA DISTRIBUCION</v>
          </cell>
          <cell r="U1062" t="str">
            <v>00000264</v>
          </cell>
          <cell r="V1062" t="str">
            <v>ST El Pilar (73517/05)</v>
          </cell>
          <cell r="W1062">
            <v>-1429.51</v>
          </cell>
          <cell r="X1062">
            <v>-2029.85</v>
          </cell>
          <cell r="Y1062">
            <v>-2029.85</v>
          </cell>
          <cell r="Z1062">
            <v>0</v>
          </cell>
          <cell r="AA1062">
            <v>0</v>
          </cell>
          <cell r="AB1062">
            <v>0</v>
          </cell>
        </row>
        <row r="1063">
          <cell r="C1063" t="str">
            <v>P/DS-138M</v>
          </cell>
          <cell r="D1063" t="str">
            <v>ISUB</v>
          </cell>
          <cell r="E1063" t="str">
            <v>3</v>
          </cell>
          <cell r="I1063" t="str">
            <v>X</v>
          </cell>
          <cell r="J1063" t="str">
            <v>X</v>
          </cell>
          <cell r="M1063" t="str">
            <v>I</v>
          </cell>
          <cell r="N1063" t="str">
            <v>ES</v>
          </cell>
          <cell r="O1063" t="str">
            <v>E</v>
          </cell>
          <cell r="P1063" t="str">
            <v>I</v>
          </cell>
          <cell r="S1063" t="str">
            <v>0001000620</v>
          </cell>
          <cell r="T1063" t="str">
            <v>IBERDROLA DISTRIBUCION</v>
          </cell>
          <cell r="U1063" t="str">
            <v>00000480</v>
          </cell>
          <cell r="V1063" t="str">
            <v>ST. Benavente (35807)</v>
          </cell>
          <cell r="W1063">
            <v>-217.07</v>
          </cell>
          <cell r="X1063">
            <v>-217.07</v>
          </cell>
          <cell r="Y1063">
            <v>-1373.27</v>
          </cell>
          <cell r="Z1063">
            <v>0</v>
          </cell>
          <cell r="AA1063">
            <v>0</v>
          </cell>
          <cell r="AB1063">
            <v>-12639.56</v>
          </cell>
        </row>
        <row r="1064">
          <cell r="C1064" t="str">
            <v>P/DS-138Q</v>
          </cell>
          <cell r="D1064" t="str">
            <v>ISUB</v>
          </cell>
          <cell r="E1064" t="str">
            <v>3</v>
          </cell>
          <cell r="I1064" t="str">
            <v>X</v>
          </cell>
          <cell r="J1064" t="str">
            <v>X</v>
          </cell>
          <cell r="M1064" t="str">
            <v>I</v>
          </cell>
          <cell r="N1064" t="str">
            <v>ES</v>
          </cell>
          <cell r="O1064" t="str">
            <v>E</v>
          </cell>
          <cell r="P1064" t="str">
            <v>I</v>
          </cell>
          <cell r="S1064" t="str">
            <v>0001000620</v>
          </cell>
          <cell r="T1064" t="str">
            <v>IBERDROLA DISTRIBUCION</v>
          </cell>
          <cell r="U1064" t="str">
            <v>00000480</v>
          </cell>
          <cell r="V1064" t="str">
            <v>ST. Villamayor (27039)</v>
          </cell>
          <cell r="W1064">
            <v>-8855.33</v>
          </cell>
          <cell r="X1064">
            <v>-15952.99</v>
          </cell>
          <cell r="Y1064">
            <v>-40977.699999999997</v>
          </cell>
          <cell r="Z1064">
            <v>0</v>
          </cell>
          <cell r="AA1064">
            <v>0</v>
          </cell>
          <cell r="AB1064">
            <v>-137979.48000000001</v>
          </cell>
        </row>
        <row r="1065">
          <cell r="C1065" t="str">
            <v>P/DS-138R</v>
          </cell>
          <cell r="D1065" t="str">
            <v>ISUB</v>
          </cell>
          <cell r="E1065" t="str">
            <v>3</v>
          </cell>
          <cell r="I1065" t="str">
            <v>X</v>
          </cell>
          <cell r="J1065" t="str">
            <v>X</v>
          </cell>
          <cell r="M1065" t="str">
            <v>I</v>
          </cell>
          <cell r="N1065" t="str">
            <v>ES</v>
          </cell>
          <cell r="O1065" t="str">
            <v>E</v>
          </cell>
          <cell r="P1065" t="str">
            <v>I</v>
          </cell>
          <cell r="S1065" t="str">
            <v>0001000620</v>
          </cell>
          <cell r="T1065" t="str">
            <v>IBERDROLA DISTRIBUCION</v>
          </cell>
          <cell r="U1065" t="str">
            <v>00000480</v>
          </cell>
          <cell r="V1065" t="str">
            <v>ST. Hernani (73009/87)</v>
          </cell>
          <cell r="W1065">
            <v>-570.41999999999996</v>
          </cell>
          <cell r="X1065">
            <v>-614.80999999999995</v>
          </cell>
          <cell r="Y1065">
            <v>-19473.75</v>
          </cell>
          <cell r="Z1065">
            <v>0</v>
          </cell>
          <cell r="AA1065">
            <v>0</v>
          </cell>
          <cell r="AB1065">
            <v>-30119.040000000001</v>
          </cell>
        </row>
        <row r="1066">
          <cell r="C1066" t="str">
            <v>P/DS-138T</v>
          </cell>
          <cell r="D1066" t="str">
            <v>ISUB</v>
          </cell>
          <cell r="E1066" t="str">
            <v>3</v>
          </cell>
          <cell r="I1066" t="str">
            <v>X</v>
          </cell>
          <cell r="J1066" t="str">
            <v>X</v>
          </cell>
          <cell r="M1066" t="str">
            <v>I</v>
          </cell>
          <cell r="N1066" t="str">
            <v>ES</v>
          </cell>
          <cell r="O1066" t="str">
            <v>E</v>
          </cell>
          <cell r="P1066" t="str">
            <v>I</v>
          </cell>
          <cell r="S1066" t="str">
            <v>0001000620</v>
          </cell>
          <cell r="T1066" t="str">
            <v>IBERDROLA DISTRIBUCION</v>
          </cell>
          <cell r="U1066" t="str">
            <v>00000480</v>
          </cell>
          <cell r="V1066" t="str">
            <v>ST NAVATEJERA (73021/51)</v>
          </cell>
          <cell r="W1066">
            <v>0</v>
          </cell>
          <cell r="X1066">
            <v>-5481.98</v>
          </cell>
          <cell r="Y1066">
            <v>-8377.66</v>
          </cell>
          <cell r="Z1066">
            <v>0</v>
          </cell>
          <cell r="AA1066">
            <v>0</v>
          </cell>
          <cell r="AB1066">
            <v>-15681.44</v>
          </cell>
        </row>
        <row r="1067">
          <cell r="C1067" t="str">
            <v>P/DS-138U</v>
          </cell>
          <cell r="D1067" t="str">
            <v>ISUB</v>
          </cell>
          <cell r="E1067" t="str">
            <v>3</v>
          </cell>
          <cell r="I1067" t="str">
            <v>X</v>
          </cell>
          <cell r="J1067" t="str">
            <v>X</v>
          </cell>
          <cell r="M1067" t="str">
            <v>I</v>
          </cell>
          <cell r="N1067" t="str">
            <v>ES</v>
          </cell>
          <cell r="O1067" t="str">
            <v>E</v>
          </cell>
          <cell r="P1067" t="str">
            <v>I</v>
          </cell>
          <cell r="S1067" t="str">
            <v>0001000620</v>
          </cell>
          <cell r="T1067" t="str">
            <v>IBERDROLA DISTRIBUCION</v>
          </cell>
          <cell r="U1067" t="str">
            <v>00000480</v>
          </cell>
          <cell r="V1067" t="str">
            <v>ST. Talavera (36301)</v>
          </cell>
          <cell r="W1067">
            <v>-15963.62</v>
          </cell>
          <cell r="X1067">
            <v>-31244.37</v>
          </cell>
          <cell r="Y1067">
            <v>-89730.38</v>
          </cell>
          <cell r="Z1067">
            <v>0</v>
          </cell>
          <cell r="AA1067">
            <v>0</v>
          </cell>
          <cell r="AB1067">
            <v>-78845.97</v>
          </cell>
        </row>
        <row r="1068">
          <cell r="C1068" t="str">
            <v>P/DS-138V-000</v>
          </cell>
          <cell r="D1068" t="str">
            <v>ISUB</v>
          </cell>
          <cell r="E1068" t="str">
            <v>3</v>
          </cell>
          <cell r="I1068" t="str">
            <v>X</v>
          </cell>
          <cell r="J1068" t="str">
            <v>X</v>
          </cell>
          <cell r="M1068" t="str">
            <v>I</v>
          </cell>
          <cell r="N1068" t="str">
            <v>ES</v>
          </cell>
          <cell r="O1068" t="str">
            <v>E</v>
          </cell>
          <cell r="P1068" t="str">
            <v>I</v>
          </cell>
          <cell r="R1068" t="str">
            <v>S</v>
          </cell>
          <cell r="S1068" t="str">
            <v>0001000620</v>
          </cell>
          <cell r="T1068" t="str">
            <v>IBERDROLA DISTRIBUCION</v>
          </cell>
          <cell r="U1068" t="str">
            <v>00000264</v>
          </cell>
          <cell r="V1068" t="str">
            <v>ST ALBACETE (73548/11) AMDS 26988</v>
          </cell>
          <cell r="W1068">
            <v>-5502.62</v>
          </cell>
          <cell r="X1068">
            <v>-12349.24</v>
          </cell>
          <cell r="Y1068">
            <v>-25578.12</v>
          </cell>
          <cell r="Z1068">
            <v>0</v>
          </cell>
          <cell r="AA1068">
            <v>0</v>
          </cell>
          <cell r="AB1068">
            <v>-145979.06</v>
          </cell>
        </row>
        <row r="1069">
          <cell r="C1069" t="str">
            <v>P/DS-138X</v>
          </cell>
          <cell r="D1069" t="str">
            <v>ISUB</v>
          </cell>
          <cell r="E1069" t="str">
            <v>3</v>
          </cell>
          <cell r="I1069" t="str">
            <v>X</v>
          </cell>
          <cell r="J1069" t="str">
            <v>X</v>
          </cell>
          <cell r="M1069" t="str">
            <v>I</v>
          </cell>
          <cell r="N1069" t="str">
            <v>ES</v>
          </cell>
          <cell r="O1069" t="str">
            <v>E</v>
          </cell>
          <cell r="P1069" t="str">
            <v>I</v>
          </cell>
          <cell r="S1069" t="str">
            <v>0001000620</v>
          </cell>
          <cell r="T1069" t="str">
            <v>IBERDROLA DISTRIBUCION</v>
          </cell>
          <cell r="U1069" t="str">
            <v>00000480</v>
          </cell>
          <cell r="V1069" t="str">
            <v>STR TARANCON (74080/05 - 26996)</v>
          </cell>
          <cell r="W1069">
            <v>-2222.92</v>
          </cell>
          <cell r="X1069">
            <v>-29818.87</v>
          </cell>
          <cell r="Y1069">
            <v>-43343.24</v>
          </cell>
          <cell r="Z1069">
            <v>0</v>
          </cell>
          <cell r="AA1069">
            <v>0</v>
          </cell>
          <cell r="AB1069">
            <v>-71070.649999999994</v>
          </cell>
        </row>
        <row r="1070">
          <cell r="C1070" t="str">
            <v>P/DS-138Y</v>
          </cell>
          <cell r="D1070" t="str">
            <v>ISUB</v>
          </cell>
          <cell r="E1070" t="str">
            <v>3</v>
          </cell>
          <cell r="I1070" t="str">
            <v>X</v>
          </cell>
          <cell r="J1070" t="str">
            <v>X</v>
          </cell>
          <cell r="M1070" t="str">
            <v>I</v>
          </cell>
          <cell r="N1070" t="str">
            <v>ES</v>
          </cell>
          <cell r="O1070" t="str">
            <v>E</v>
          </cell>
          <cell r="P1070" t="str">
            <v>I</v>
          </cell>
          <cell r="S1070" t="str">
            <v>0001000620</v>
          </cell>
          <cell r="T1070" t="str">
            <v>IBERDROLA DISTRIBUCION</v>
          </cell>
          <cell r="U1070" t="str">
            <v>00000480</v>
          </cell>
          <cell r="V1070" t="str">
            <v>ST. Olmedilla (36284)</v>
          </cell>
          <cell r="W1070">
            <v>-9175.14</v>
          </cell>
          <cell r="X1070">
            <v>-3509.34</v>
          </cell>
          <cell r="Y1070">
            <v>-17337.72</v>
          </cell>
          <cell r="Z1070">
            <v>-30713.29</v>
          </cell>
          <cell r="AA1070">
            <v>-30713.29</v>
          </cell>
          <cell r="AB1070">
            <v>-56662.65</v>
          </cell>
        </row>
        <row r="1071">
          <cell r="C1071" t="str">
            <v>P/DS-138Z</v>
          </cell>
          <cell r="D1071" t="str">
            <v>ISUB</v>
          </cell>
          <cell r="E1071" t="str">
            <v>3</v>
          </cell>
          <cell r="H1071" t="str">
            <v>X</v>
          </cell>
          <cell r="I1071" t="str">
            <v>X</v>
          </cell>
          <cell r="J1071" t="str">
            <v>X</v>
          </cell>
          <cell r="M1071" t="str">
            <v>I</v>
          </cell>
          <cell r="N1071" t="str">
            <v>ES</v>
          </cell>
          <cell r="O1071" t="str">
            <v>E</v>
          </cell>
          <cell r="P1071" t="str">
            <v>I</v>
          </cell>
          <cell r="S1071" t="str">
            <v>0001000620</v>
          </cell>
          <cell r="T1071" t="str">
            <v>IBERDROLA DISTRIBUCION</v>
          </cell>
          <cell r="U1071" t="str">
            <v>00000480</v>
          </cell>
          <cell r="V1071" t="str">
            <v>STR AREVALO (74801/04 - 27038)</v>
          </cell>
          <cell r="W1071">
            <v>0</v>
          </cell>
          <cell r="X1071">
            <v>0</v>
          </cell>
          <cell r="Y1071">
            <v>-5733.59</v>
          </cell>
          <cell r="Z1071">
            <v>0</v>
          </cell>
          <cell r="AA1071">
            <v>0</v>
          </cell>
          <cell r="AB1071">
            <v>-26227.41</v>
          </cell>
        </row>
        <row r="1072">
          <cell r="C1072" t="str">
            <v>P/DS-1391</v>
          </cell>
          <cell r="D1072" t="str">
            <v>ISUB</v>
          </cell>
          <cell r="E1072" t="str">
            <v>3</v>
          </cell>
          <cell r="I1072" t="str">
            <v>X</v>
          </cell>
          <cell r="J1072" t="str">
            <v>X</v>
          </cell>
          <cell r="M1072" t="str">
            <v>I</v>
          </cell>
          <cell r="N1072" t="str">
            <v>ES</v>
          </cell>
          <cell r="O1072" t="str">
            <v>E</v>
          </cell>
          <cell r="P1072" t="str">
            <v>I</v>
          </cell>
          <cell r="S1072" t="str">
            <v>0001000620</v>
          </cell>
          <cell r="T1072" t="str">
            <v>IBERDROLA DISTRIBUCION</v>
          </cell>
          <cell r="U1072" t="str">
            <v>00000480</v>
          </cell>
          <cell r="V1072" t="str">
            <v>ST. Eras de Renueva (20878)</v>
          </cell>
          <cell r="W1072">
            <v>-8078.09</v>
          </cell>
          <cell r="X1072">
            <v>-13119.3</v>
          </cell>
          <cell r="Y1072">
            <v>-41305.660000000003</v>
          </cell>
          <cell r="Z1072">
            <v>0</v>
          </cell>
          <cell r="AA1072">
            <v>0</v>
          </cell>
          <cell r="AB1072">
            <v>0</v>
          </cell>
        </row>
        <row r="1073">
          <cell r="C1073" t="str">
            <v>P/DS-1394</v>
          </cell>
          <cell r="D1073" t="str">
            <v>ISUB</v>
          </cell>
          <cell r="E1073" t="str">
            <v>3</v>
          </cell>
          <cell r="I1073" t="str">
            <v>X</v>
          </cell>
          <cell r="J1073" t="str">
            <v>X</v>
          </cell>
          <cell r="M1073" t="str">
            <v>I</v>
          </cell>
          <cell r="N1073" t="str">
            <v>ES</v>
          </cell>
          <cell r="O1073" t="str">
            <v>E</v>
          </cell>
          <cell r="P1073" t="str">
            <v>I</v>
          </cell>
          <cell r="S1073" t="str">
            <v>0001000620</v>
          </cell>
          <cell r="T1073" t="str">
            <v>IBERDROLA DISTRIBUCION</v>
          </cell>
          <cell r="U1073" t="str">
            <v>00000480</v>
          </cell>
          <cell r="V1073" t="str">
            <v>STR FELIPE II (74925/10 - 37950)</v>
          </cell>
          <cell r="W1073">
            <v>-1575.91</v>
          </cell>
          <cell r="X1073">
            <v>-1575.91</v>
          </cell>
          <cell r="Y1073">
            <v>-4867.2700000000004</v>
          </cell>
          <cell r="Z1073">
            <v>0</v>
          </cell>
          <cell r="AA1073">
            <v>0</v>
          </cell>
          <cell r="AB1073">
            <v>-27942.69</v>
          </cell>
        </row>
        <row r="1074">
          <cell r="C1074" t="str">
            <v>P/DS-1395</v>
          </cell>
          <cell r="D1074" t="str">
            <v>ISUB</v>
          </cell>
          <cell r="E1074" t="str">
            <v>3</v>
          </cell>
          <cell r="I1074" t="str">
            <v>X</v>
          </cell>
          <cell r="J1074" t="str">
            <v>X</v>
          </cell>
          <cell r="M1074" t="str">
            <v>I</v>
          </cell>
          <cell r="N1074" t="str">
            <v>ES</v>
          </cell>
          <cell r="O1074" t="str">
            <v>E</v>
          </cell>
          <cell r="P1074" t="str">
            <v>I</v>
          </cell>
          <cell r="S1074" t="str">
            <v>0001000620</v>
          </cell>
          <cell r="T1074" t="str">
            <v>IBERDROLA DISTRIBUCION</v>
          </cell>
          <cell r="U1074" t="str">
            <v>00000480</v>
          </cell>
          <cell r="V1074" t="str">
            <v>ST. MIranda (16913)</v>
          </cell>
          <cell r="W1074">
            <v>-41824.769999999997</v>
          </cell>
          <cell r="X1074">
            <v>-45270.75</v>
          </cell>
          <cell r="Y1074">
            <v>-55370.28</v>
          </cell>
          <cell r="Z1074">
            <v>0</v>
          </cell>
          <cell r="AA1074">
            <v>-20478.38</v>
          </cell>
          <cell r="AB1074">
            <v>-20478.38</v>
          </cell>
        </row>
        <row r="1075">
          <cell r="C1075" t="str">
            <v>P/DS-1397</v>
          </cell>
          <cell r="D1075" t="str">
            <v>ISUB</v>
          </cell>
          <cell r="E1075" t="str">
            <v>3</v>
          </cell>
          <cell r="I1075" t="str">
            <v>X</v>
          </cell>
          <cell r="J1075" t="str">
            <v>X</v>
          </cell>
          <cell r="M1075" t="str">
            <v>I</v>
          </cell>
          <cell r="N1075" t="str">
            <v>ES</v>
          </cell>
          <cell r="O1075" t="str">
            <v>E</v>
          </cell>
          <cell r="P1075" t="str">
            <v>I</v>
          </cell>
          <cell r="R1075" t="str">
            <v>S</v>
          </cell>
          <cell r="S1075" t="str">
            <v>0001000620</v>
          </cell>
          <cell r="T1075" t="str">
            <v>IBERDROLA DISTRIBUCION</v>
          </cell>
          <cell r="U1075" t="str">
            <v>00000614</v>
          </cell>
          <cell r="V1075" t="str">
            <v>STR CABANILLAS (74092/09)</v>
          </cell>
          <cell r="W1075">
            <v>-2930.47</v>
          </cell>
          <cell r="X1075">
            <v>-4686.71</v>
          </cell>
          <cell r="Y1075">
            <v>-19181.900000000001</v>
          </cell>
          <cell r="Z1075">
            <v>0</v>
          </cell>
          <cell r="AA1075">
            <v>0</v>
          </cell>
          <cell r="AB1075">
            <v>-28971.119999999999</v>
          </cell>
        </row>
        <row r="1076">
          <cell r="C1076" t="str">
            <v>P/DS-1398-000</v>
          </cell>
          <cell r="D1076" t="str">
            <v>ISUB</v>
          </cell>
          <cell r="E1076" t="str">
            <v>3</v>
          </cell>
          <cell r="I1076" t="str">
            <v>X</v>
          </cell>
          <cell r="J1076" t="str">
            <v>X</v>
          </cell>
          <cell r="M1076" t="str">
            <v>I</v>
          </cell>
          <cell r="N1076" t="str">
            <v>ES</v>
          </cell>
          <cell r="O1076" t="str">
            <v>E</v>
          </cell>
          <cell r="P1076" t="str">
            <v>I</v>
          </cell>
          <cell r="R1076" t="str">
            <v>S</v>
          </cell>
          <cell r="S1076" t="str">
            <v>0001000620</v>
          </cell>
          <cell r="T1076" t="str">
            <v>IBERDROLA DISTRIBUCION</v>
          </cell>
          <cell r="U1076" t="str">
            <v>00000358</v>
          </cell>
          <cell r="V1076" t="str">
            <v>ST San Miguel de Salinas (73232/01/92)</v>
          </cell>
          <cell r="W1076">
            <v>-14407.97</v>
          </cell>
          <cell r="X1076">
            <v>-25678.240000000002</v>
          </cell>
          <cell r="Y1076">
            <v>-25678.240000000002</v>
          </cell>
          <cell r="Z1076">
            <v>-175615.7</v>
          </cell>
          <cell r="AA1076">
            <v>-175615.7</v>
          </cell>
          <cell r="AB1076">
            <v>-175615.7</v>
          </cell>
        </row>
        <row r="1077">
          <cell r="C1077" t="str">
            <v>P/DS-1399</v>
          </cell>
          <cell r="D1077" t="str">
            <v>ISUB</v>
          </cell>
          <cell r="E1077" t="str">
            <v>3</v>
          </cell>
          <cell r="I1077" t="str">
            <v>X</v>
          </cell>
          <cell r="J1077" t="str">
            <v>X</v>
          </cell>
          <cell r="M1077" t="str">
            <v>I</v>
          </cell>
          <cell r="N1077" t="str">
            <v>ES</v>
          </cell>
          <cell r="O1077" t="str">
            <v>E</v>
          </cell>
          <cell r="P1077" t="str">
            <v>I</v>
          </cell>
          <cell r="R1077" t="str">
            <v>S</v>
          </cell>
          <cell r="S1077" t="str">
            <v>0001000620</v>
          </cell>
          <cell r="T1077" t="str">
            <v>IBERDROLA DISTRIBUCION</v>
          </cell>
          <cell r="U1077" t="str">
            <v>00000614</v>
          </cell>
          <cell r="V1077" t="str">
            <v>STR LA REGUERA (74907/02)</v>
          </cell>
          <cell r="W1077">
            <v>-648.53</v>
          </cell>
          <cell r="X1077">
            <v>-2733.79</v>
          </cell>
          <cell r="Y1077">
            <v>-15534.12</v>
          </cell>
          <cell r="Z1077">
            <v>0</v>
          </cell>
          <cell r="AA1077">
            <v>0</v>
          </cell>
          <cell r="AB1077">
            <v>-13599.53</v>
          </cell>
        </row>
        <row r="1078">
          <cell r="C1078" t="str">
            <v>P/DS-139A</v>
          </cell>
          <cell r="D1078" t="str">
            <v>ISUB</v>
          </cell>
          <cell r="E1078" t="str">
            <v>3</v>
          </cell>
          <cell r="I1078" t="str">
            <v>X</v>
          </cell>
          <cell r="J1078" t="str">
            <v>X</v>
          </cell>
          <cell r="M1078" t="str">
            <v>I</v>
          </cell>
          <cell r="N1078" t="str">
            <v>ES</v>
          </cell>
          <cell r="O1078" t="str">
            <v>E</v>
          </cell>
          <cell r="P1078" t="str">
            <v>I</v>
          </cell>
          <cell r="R1078" t="str">
            <v>S</v>
          </cell>
          <cell r="S1078" t="str">
            <v>0001000620</v>
          </cell>
          <cell r="T1078" t="str">
            <v>IBERDROLA DISTRIBUCION</v>
          </cell>
          <cell r="U1078" t="str">
            <v>00000614</v>
          </cell>
          <cell r="V1078" t="str">
            <v>STR SORIA ESTE (74785/04)</v>
          </cell>
          <cell r="W1078">
            <v>0</v>
          </cell>
          <cell r="X1078">
            <v>0</v>
          </cell>
          <cell r="Y1078">
            <v>-8522.7999999999993</v>
          </cell>
          <cell r="Z1078">
            <v>0</v>
          </cell>
          <cell r="AA1078">
            <v>0</v>
          </cell>
          <cell r="AB1078">
            <v>-6818.24</v>
          </cell>
        </row>
        <row r="1079">
          <cell r="C1079" t="str">
            <v>P/DS-139D-000</v>
          </cell>
          <cell r="D1079" t="str">
            <v>ISUB</v>
          </cell>
          <cell r="E1079" t="str">
            <v>3</v>
          </cell>
          <cell r="I1079" t="str">
            <v>X</v>
          </cell>
          <cell r="J1079" t="str">
            <v>X</v>
          </cell>
          <cell r="M1079" t="str">
            <v>I</v>
          </cell>
          <cell r="N1079" t="str">
            <v>ES</v>
          </cell>
          <cell r="O1079" t="str">
            <v>E</v>
          </cell>
          <cell r="P1079" t="str">
            <v>I</v>
          </cell>
          <cell r="R1079" t="str">
            <v>S</v>
          </cell>
          <cell r="S1079" t="str">
            <v>0001000620</v>
          </cell>
          <cell r="T1079" t="str">
            <v>IBERDROLA DISTRIBUCION</v>
          </cell>
          <cell r="U1079" t="str">
            <v>00000358</v>
          </cell>
          <cell r="V1079" t="str">
            <v>ST Benadresa (73661/02/92) 29419;26251</v>
          </cell>
          <cell r="W1079">
            <v>-15848.22</v>
          </cell>
          <cell r="X1079">
            <v>-22977.29</v>
          </cell>
          <cell r="Y1079">
            <v>-129293.42</v>
          </cell>
          <cell r="Z1079">
            <v>0</v>
          </cell>
          <cell r="AA1079">
            <v>0</v>
          </cell>
          <cell r="AB1079">
            <v>-157330.06</v>
          </cell>
        </row>
        <row r="1080">
          <cell r="C1080" t="str">
            <v>P/DS-139E-000</v>
          </cell>
          <cell r="D1080" t="str">
            <v>ISUB</v>
          </cell>
          <cell r="E1080" t="str">
            <v>3</v>
          </cell>
          <cell r="I1080" t="str">
            <v>X</v>
          </cell>
          <cell r="J1080" t="str">
            <v>X</v>
          </cell>
          <cell r="M1080" t="str">
            <v>I</v>
          </cell>
          <cell r="N1080" t="str">
            <v>ES</v>
          </cell>
          <cell r="O1080" t="str">
            <v>E</v>
          </cell>
          <cell r="P1080" t="str">
            <v>I</v>
          </cell>
          <cell r="R1080" t="str">
            <v>S</v>
          </cell>
          <cell r="S1080" t="str">
            <v>0001000620</v>
          </cell>
          <cell r="T1080" t="str">
            <v>IBERDROLA DISTRIBUCION</v>
          </cell>
          <cell r="U1080" t="str">
            <v>00000358</v>
          </cell>
          <cell r="V1080" t="str">
            <v>ST El Cantalar 73679 92/93 26357;29609</v>
          </cell>
          <cell r="W1080">
            <v>-9895.5499999999993</v>
          </cell>
          <cell r="X1080">
            <v>-15292.73</v>
          </cell>
          <cell r="Y1080">
            <v>-94473.02</v>
          </cell>
          <cell r="Z1080">
            <v>0</v>
          </cell>
          <cell r="AA1080">
            <v>0</v>
          </cell>
          <cell r="AB1080">
            <v>-103045.95</v>
          </cell>
        </row>
        <row r="1081">
          <cell r="C1081" t="str">
            <v>P/DS-139F-000</v>
          </cell>
          <cell r="D1081" t="str">
            <v>ISUB</v>
          </cell>
          <cell r="E1081" t="str">
            <v>3</v>
          </cell>
          <cell r="I1081" t="str">
            <v>X</v>
          </cell>
          <cell r="J1081" t="str">
            <v>X</v>
          </cell>
          <cell r="M1081" t="str">
            <v>I</v>
          </cell>
          <cell r="N1081" t="str">
            <v>ES</v>
          </cell>
          <cell r="O1081" t="str">
            <v>E</v>
          </cell>
          <cell r="P1081" t="str">
            <v>I</v>
          </cell>
          <cell r="R1081" t="str">
            <v>S</v>
          </cell>
          <cell r="S1081" t="str">
            <v>0001000620</v>
          </cell>
          <cell r="T1081" t="str">
            <v>IBERDROLA DISTRIBUCION</v>
          </cell>
          <cell r="U1081" t="str">
            <v>00000358</v>
          </cell>
          <cell r="V1081" t="str">
            <v>ST Benicull 73221/02 26244</v>
          </cell>
          <cell r="W1081">
            <v>-2559.1</v>
          </cell>
          <cell r="X1081">
            <v>-2608.54</v>
          </cell>
          <cell r="Y1081">
            <v>-58409.29</v>
          </cell>
          <cell r="Z1081">
            <v>0</v>
          </cell>
          <cell r="AA1081">
            <v>0</v>
          </cell>
          <cell r="AB1081">
            <v>-95781.97</v>
          </cell>
        </row>
        <row r="1082">
          <cell r="C1082" t="str">
            <v>P/DS-139G-000</v>
          </cell>
          <cell r="D1082" t="str">
            <v>ISUB</v>
          </cell>
          <cell r="E1082" t="str">
            <v>3</v>
          </cell>
          <cell r="I1082" t="str">
            <v>X</v>
          </cell>
          <cell r="J1082" t="str">
            <v>X</v>
          </cell>
          <cell r="M1082" t="str">
            <v>I</v>
          </cell>
          <cell r="N1082" t="str">
            <v>ES</v>
          </cell>
          <cell r="O1082" t="str">
            <v>E</v>
          </cell>
          <cell r="P1082" t="str">
            <v>I</v>
          </cell>
          <cell r="R1082" t="str">
            <v>S</v>
          </cell>
          <cell r="S1082" t="str">
            <v>0001000620</v>
          </cell>
          <cell r="T1082" t="str">
            <v>IBERDROLA DISTRIBUCION</v>
          </cell>
          <cell r="U1082" t="str">
            <v>00000358</v>
          </cell>
          <cell r="V1082" t="str">
            <v>ST Denia 73678/92 26352</v>
          </cell>
          <cell r="W1082">
            <v>-878.69</v>
          </cell>
          <cell r="X1082">
            <v>-878.69</v>
          </cell>
          <cell r="Y1082">
            <v>-30126.02</v>
          </cell>
          <cell r="Z1082">
            <v>0</v>
          </cell>
          <cell r="AA1082">
            <v>0</v>
          </cell>
          <cell r="AB1082">
            <v>-103401.02</v>
          </cell>
        </row>
        <row r="1083">
          <cell r="C1083" t="str">
            <v>P/DS-139I-000</v>
          </cell>
          <cell r="D1083" t="str">
            <v>ISUB</v>
          </cell>
          <cell r="E1083" t="str">
            <v>3</v>
          </cell>
          <cell r="I1083" t="str">
            <v>X</v>
          </cell>
          <cell r="J1083" t="str">
            <v>X</v>
          </cell>
          <cell r="M1083" t="str">
            <v>I</v>
          </cell>
          <cell r="N1083" t="str">
            <v>ES</v>
          </cell>
          <cell r="O1083" t="str">
            <v>E</v>
          </cell>
          <cell r="P1083" t="str">
            <v>I</v>
          </cell>
          <cell r="R1083" t="str">
            <v>S</v>
          </cell>
          <cell r="S1083" t="str">
            <v>0001000620</v>
          </cell>
          <cell r="T1083" t="str">
            <v>IBERDROLA DISTRIBUCION</v>
          </cell>
          <cell r="U1083" t="str">
            <v>00000358</v>
          </cell>
          <cell r="V1083" t="str">
            <v>ST Villarreal Sur 73607/06 18882</v>
          </cell>
          <cell r="W1083">
            <v>-94.63</v>
          </cell>
          <cell r="X1083">
            <v>-1980.02</v>
          </cell>
          <cell r="Y1083">
            <v>-17117.490000000002</v>
          </cell>
          <cell r="Z1083">
            <v>0</v>
          </cell>
          <cell r="AA1083">
            <v>0</v>
          </cell>
          <cell r="AB1083">
            <v>-15702.76</v>
          </cell>
        </row>
        <row r="1084">
          <cell r="C1084" t="str">
            <v>P/DS-139J</v>
          </cell>
          <cell r="D1084" t="str">
            <v>ISUB</v>
          </cell>
          <cell r="E1084" t="str">
            <v>3</v>
          </cell>
          <cell r="I1084" t="str">
            <v>X</v>
          </cell>
          <cell r="J1084" t="str">
            <v>X</v>
          </cell>
          <cell r="M1084" t="str">
            <v>I</v>
          </cell>
          <cell r="N1084" t="str">
            <v>ES</v>
          </cell>
          <cell r="O1084" t="str">
            <v>E</v>
          </cell>
          <cell r="P1084" t="str">
            <v>I</v>
          </cell>
          <cell r="S1084" t="str">
            <v>0001000620</v>
          </cell>
          <cell r="T1084" t="str">
            <v>IBERDROLA DISTRIBUCION</v>
          </cell>
          <cell r="U1084" t="str">
            <v>00000480</v>
          </cell>
          <cell r="V1084" t="str">
            <v>ST MAJADAHONDA /73558) 2L</v>
          </cell>
          <cell r="W1084">
            <v>0</v>
          </cell>
          <cell r="X1084">
            <v>588.65</v>
          </cell>
          <cell r="Y1084">
            <v>-2742.22</v>
          </cell>
          <cell r="Z1084">
            <v>0</v>
          </cell>
          <cell r="AA1084">
            <v>0</v>
          </cell>
          <cell r="AB1084">
            <v>-21785.200000000001</v>
          </cell>
        </row>
        <row r="1085">
          <cell r="C1085" t="str">
            <v>P/DS-139K-000</v>
          </cell>
          <cell r="D1085" t="str">
            <v>ISUB</v>
          </cell>
          <cell r="E1085" t="str">
            <v>3</v>
          </cell>
          <cell r="I1085" t="str">
            <v>X</v>
          </cell>
          <cell r="J1085" t="str">
            <v>X</v>
          </cell>
          <cell r="M1085" t="str">
            <v>I</v>
          </cell>
          <cell r="N1085" t="str">
            <v>ES</v>
          </cell>
          <cell r="O1085" t="str">
            <v>E</v>
          </cell>
          <cell r="P1085" t="str">
            <v>I</v>
          </cell>
          <cell r="R1085" t="str">
            <v>S</v>
          </cell>
          <cell r="S1085" t="str">
            <v>0001000620</v>
          </cell>
          <cell r="T1085" t="str">
            <v>IBERDROLA DISTRIBUCION</v>
          </cell>
          <cell r="U1085" t="str">
            <v>00000358</v>
          </cell>
          <cell r="V1085" t="str">
            <v>ST CABAÑAL 73582/19 36640</v>
          </cell>
          <cell r="W1085">
            <v>0</v>
          </cell>
          <cell r="X1085">
            <v>0</v>
          </cell>
          <cell r="Y1085">
            <v>-384.28</v>
          </cell>
          <cell r="Z1085">
            <v>0</v>
          </cell>
          <cell r="AA1085">
            <v>0</v>
          </cell>
          <cell r="AB1085">
            <v>-81503.03</v>
          </cell>
        </row>
        <row r="1086">
          <cell r="C1086" t="str">
            <v>P/DS-139L-000</v>
          </cell>
          <cell r="D1086" t="str">
            <v>ISUB</v>
          </cell>
          <cell r="E1086" t="str">
            <v>3</v>
          </cell>
          <cell r="I1086" t="str">
            <v>X</v>
          </cell>
          <cell r="J1086" t="str">
            <v>X</v>
          </cell>
          <cell r="M1086" t="str">
            <v>I</v>
          </cell>
          <cell r="N1086" t="str">
            <v>ES</v>
          </cell>
          <cell r="O1086" t="str">
            <v>E</v>
          </cell>
          <cell r="P1086" t="str">
            <v>I</v>
          </cell>
          <cell r="R1086" t="str">
            <v>S</v>
          </cell>
          <cell r="S1086" t="str">
            <v>0001000620</v>
          </cell>
          <cell r="T1086" t="str">
            <v>IBERDROLA DISTRIBUCION</v>
          </cell>
          <cell r="U1086" t="str">
            <v>00000358</v>
          </cell>
          <cell r="V1086" t="str">
            <v>St Jijona 73550/24 35609</v>
          </cell>
          <cell r="W1086">
            <v>-395.87</v>
          </cell>
          <cell r="X1086">
            <v>-2842.12</v>
          </cell>
          <cell r="Y1086">
            <v>-23437.71</v>
          </cell>
          <cell r="Z1086">
            <v>0</v>
          </cell>
          <cell r="AA1086">
            <v>0</v>
          </cell>
          <cell r="AB1086">
            <v>-51827.5</v>
          </cell>
        </row>
        <row r="1087">
          <cell r="C1087" t="str">
            <v>P/DS-139M</v>
          </cell>
          <cell r="D1087" t="str">
            <v>ISUB</v>
          </cell>
          <cell r="E1087" t="str">
            <v>3</v>
          </cell>
          <cell r="I1087" t="str">
            <v>X</v>
          </cell>
          <cell r="J1087" t="str">
            <v>X</v>
          </cell>
          <cell r="M1087" t="str">
            <v>I</v>
          </cell>
          <cell r="N1087" t="str">
            <v>ES</v>
          </cell>
          <cell r="O1087" t="str">
            <v>E</v>
          </cell>
          <cell r="P1087" t="str">
            <v>I</v>
          </cell>
          <cell r="S1087" t="str">
            <v>0001000620</v>
          </cell>
          <cell r="T1087" t="str">
            <v>IBERDROLA DISTRIBUCION</v>
          </cell>
          <cell r="U1087" t="str">
            <v>00000480</v>
          </cell>
          <cell r="V1087" t="str">
            <v>ST VILLALUENGA DE LA SAGRA (73249/02)</v>
          </cell>
          <cell r="W1087">
            <v>-6492.43</v>
          </cell>
          <cell r="X1087">
            <v>-9138.0499999999993</v>
          </cell>
          <cell r="Y1087">
            <v>-20884.37</v>
          </cell>
          <cell r="Z1087">
            <v>0</v>
          </cell>
          <cell r="AA1087">
            <v>0</v>
          </cell>
          <cell r="AB1087">
            <v>-138686.35</v>
          </cell>
        </row>
        <row r="1088">
          <cell r="C1088" t="str">
            <v>P/DS-139N</v>
          </cell>
          <cell r="D1088" t="str">
            <v>ISUB</v>
          </cell>
          <cell r="E1088" t="str">
            <v>3</v>
          </cell>
          <cell r="I1088" t="str">
            <v>X</v>
          </cell>
          <cell r="J1088" t="str">
            <v>X</v>
          </cell>
          <cell r="M1088" t="str">
            <v>I</v>
          </cell>
          <cell r="N1088" t="str">
            <v>ES</v>
          </cell>
          <cell r="O1088" t="str">
            <v>E</v>
          </cell>
          <cell r="P1088" t="str">
            <v>I</v>
          </cell>
          <cell r="R1088" t="str">
            <v>S</v>
          </cell>
          <cell r="S1088" t="str">
            <v>0001000620</v>
          </cell>
          <cell r="T1088" t="str">
            <v>IBERDROLA DISTRIBUCION</v>
          </cell>
          <cell r="U1088" t="str">
            <v>00000358</v>
          </cell>
          <cell r="V1088" t="str">
            <v>ST Galapagar II 73638/01 20868</v>
          </cell>
          <cell r="W1088">
            <v>-3808.95</v>
          </cell>
          <cell r="X1088">
            <v>-13977.11</v>
          </cell>
          <cell r="Y1088">
            <v>-166019.22</v>
          </cell>
          <cell r="Z1088">
            <v>-158746.35</v>
          </cell>
          <cell r="AA1088">
            <v>-158746.35</v>
          </cell>
          <cell r="AB1088">
            <v>-158746.35</v>
          </cell>
        </row>
        <row r="1089">
          <cell r="C1089" t="str">
            <v>P/DS-139P</v>
          </cell>
          <cell r="D1089" t="str">
            <v>ISUB</v>
          </cell>
          <cell r="E1089" t="str">
            <v>3</v>
          </cell>
          <cell r="I1089" t="str">
            <v>X</v>
          </cell>
          <cell r="J1089" t="str">
            <v>X</v>
          </cell>
          <cell r="M1089" t="str">
            <v>I</v>
          </cell>
          <cell r="N1089" t="str">
            <v>ES</v>
          </cell>
          <cell r="O1089" t="str">
            <v>E</v>
          </cell>
          <cell r="P1089" t="str">
            <v>I</v>
          </cell>
          <cell r="R1089" t="str">
            <v>S</v>
          </cell>
          <cell r="S1089" t="str">
            <v>0001000620</v>
          </cell>
          <cell r="T1089" t="str">
            <v>IBERDROLA DISTRIBUCION</v>
          </cell>
          <cell r="U1089" t="str">
            <v>00000614</v>
          </cell>
          <cell r="V1089" t="str">
            <v>STR PIQUEÑAS (74888/06)</v>
          </cell>
          <cell r="W1089">
            <v>0</v>
          </cell>
          <cell r="X1089">
            <v>0</v>
          </cell>
          <cell r="Y1089">
            <v>-3477.3</v>
          </cell>
          <cell r="Z1089">
            <v>0</v>
          </cell>
          <cell r="AA1089">
            <v>0</v>
          </cell>
          <cell r="AB1089">
            <v>-15374.12</v>
          </cell>
        </row>
        <row r="1090">
          <cell r="C1090" t="str">
            <v>P/DS-139Q</v>
          </cell>
          <cell r="D1090" t="str">
            <v>ISUB</v>
          </cell>
          <cell r="E1090" t="str">
            <v>3</v>
          </cell>
          <cell r="I1090" t="str">
            <v>X</v>
          </cell>
          <cell r="J1090" t="str">
            <v>X</v>
          </cell>
          <cell r="M1090" t="str">
            <v>I</v>
          </cell>
          <cell r="N1090" t="str">
            <v>ES</v>
          </cell>
          <cell r="O1090" t="str">
            <v>E</v>
          </cell>
          <cell r="P1090" t="str">
            <v>I</v>
          </cell>
          <cell r="R1090" t="str">
            <v>S</v>
          </cell>
          <cell r="S1090" t="str">
            <v>0001000620</v>
          </cell>
          <cell r="T1090" t="str">
            <v>IBERDROLA DISTRIBUCION</v>
          </cell>
          <cell r="U1090" t="str">
            <v>00000614</v>
          </cell>
          <cell r="V1090" t="str">
            <v>STR CASCAJOS (74619/05)</v>
          </cell>
          <cell r="W1090">
            <v>0</v>
          </cell>
          <cell r="X1090">
            <v>-7564.01</v>
          </cell>
          <cell r="Y1090">
            <v>-49700.41</v>
          </cell>
          <cell r="Z1090">
            <v>0</v>
          </cell>
          <cell r="AA1090">
            <v>0</v>
          </cell>
          <cell r="AB1090">
            <v>-39760.33</v>
          </cell>
        </row>
        <row r="1091">
          <cell r="C1091" t="str">
            <v>P/DS-139R-000</v>
          </cell>
          <cell r="D1091" t="str">
            <v>ISUB</v>
          </cell>
          <cell r="E1091" t="str">
            <v>3</v>
          </cell>
          <cell r="I1091" t="str">
            <v>X</v>
          </cell>
          <cell r="J1091" t="str">
            <v>X</v>
          </cell>
          <cell r="M1091" t="str">
            <v>I</v>
          </cell>
          <cell r="N1091" t="str">
            <v>ES</v>
          </cell>
          <cell r="O1091" t="str">
            <v>E</v>
          </cell>
          <cell r="P1091" t="str">
            <v>I</v>
          </cell>
          <cell r="R1091" t="str">
            <v>S</v>
          </cell>
          <cell r="S1091" t="str">
            <v>0001000620</v>
          </cell>
          <cell r="T1091" t="str">
            <v>IBERDROLA DISTRIBUCION</v>
          </cell>
          <cell r="U1091" t="str">
            <v>00000358</v>
          </cell>
          <cell r="V1091" t="str">
            <v>ST Novelda 74004 15/95 35588;35589</v>
          </cell>
          <cell r="W1091">
            <v>-13439.21</v>
          </cell>
          <cell r="X1091">
            <v>-26513.77</v>
          </cell>
          <cell r="Y1091">
            <v>-85225.44</v>
          </cell>
          <cell r="Z1091">
            <v>-74968.39</v>
          </cell>
          <cell r="AA1091">
            <v>-74968.39</v>
          </cell>
          <cell r="AB1091">
            <v>-155717.68</v>
          </cell>
        </row>
        <row r="1092">
          <cell r="C1092" t="str">
            <v>P/DS-13A6</v>
          </cell>
          <cell r="D1092" t="str">
            <v>ISUB</v>
          </cell>
          <cell r="E1092" t="str">
            <v>3</v>
          </cell>
          <cell r="I1092" t="str">
            <v>X</v>
          </cell>
          <cell r="J1092" t="str">
            <v>X</v>
          </cell>
          <cell r="M1092" t="str">
            <v>I</v>
          </cell>
          <cell r="N1092" t="str">
            <v>ES</v>
          </cell>
          <cell r="O1092" t="str">
            <v>E</v>
          </cell>
          <cell r="P1092" t="str">
            <v>I</v>
          </cell>
          <cell r="R1092" t="str">
            <v>S</v>
          </cell>
          <cell r="S1092" t="str">
            <v>0001000620</v>
          </cell>
          <cell r="T1092" t="str">
            <v>IBERDROLA DISTRIBUCION</v>
          </cell>
          <cell r="U1092" t="str">
            <v>00000614</v>
          </cell>
          <cell r="V1092" t="str">
            <v>STR MARQUINA (74510/07)</v>
          </cell>
          <cell r="W1092">
            <v>0</v>
          </cell>
          <cell r="X1092">
            <v>-36.78</v>
          </cell>
          <cell r="Y1092">
            <v>-23109.79</v>
          </cell>
          <cell r="Z1092">
            <v>0</v>
          </cell>
          <cell r="AA1092">
            <v>0</v>
          </cell>
          <cell r="AB1092">
            <v>-28235.759999999998</v>
          </cell>
        </row>
        <row r="1093">
          <cell r="C1093" t="str">
            <v>P/DS-13AI</v>
          </cell>
          <cell r="D1093" t="str">
            <v>ISUB</v>
          </cell>
          <cell r="E1093" t="str">
            <v>3</v>
          </cell>
          <cell r="I1093" t="str">
            <v>X</v>
          </cell>
          <cell r="J1093" t="str">
            <v>X</v>
          </cell>
          <cell r="M1093" t="str">
            <v>I</v>
          </cell>
          <cell r="N1093" t="str">
            <v>ES</v>
          </cell>
          <cell r="O1093" t="str">
            <v>E</v>
          </cell>
          <cell r="P1093" t="str">
            <v>I</v>
          </cell>
          <cell r="S1093" t="str">
            <v>0001000620</v>
          </cell>
          <cell r="T1093" t="str">
            <v>IBERDROLA DISTRIBUCION</v>
          </cell>
          <cell r="U1093" t="str">
            <v>00000480</v>
          </cell>
          <cell r="V1093" t="str">
            <v>STR VALENCIA DE ALCANTARA  (36290-36295)</v>
          </cell>
          <cell r="W1093">
            <v>-6406.53</v>
          </cell>
          <cell r="X1093">
            <v>-15394.17</v>
          </cell>
          <cell r="Y1093">
            <v>-63373.72</v>
          </cell>
          <cell r="Z1093">
            <v>0</v>
          </cell>
          <cell r="AA1093">
            <v>-98150.399999999994</v>
          </cell>
          <cell r="AB1093">
            <v>-117704.93</v>
          </cell>
        </row>
        <row r="1094">
          <cell r="C1094" t="str">
            <v>P/DS-13AJ</v>
          </cell>
          <cell r="D1094" t="str">
            <v>ISUB</v>
          </cell>
          <cell r="E1094" t="str">
            <v>3</v>
          </cell>
          <cell r="I1094" t="str">
            <v>X</v>
          </cell>
          <cell r="J1094" t="str">
            <v>X</v>
          </cell>
          <cell r="M1094" t="str">
            <v>I</v>
          </cell>
          <cell r="N1094" t="str">
            <v>ES</v>
          </cell>
          <cell r="O1094" t="str">
            <v>E</v>
          </cell>
          <cell r="P1094" t="str">
            <v>I</v>
          </cell>
          <cell r="R1094" t="str">
            <v>S</v>
          </cell>
          <cell r="S1094" t="str">
            <v>0001000620</v>
          </cell>
          <cell r="T1094" t="str">
            <v>IBERDROLA DISTRIBUCION</v>
          </cell>
          <cell r="U1094" t="str">
            <v>00000614</v>
          </cell>
          <cell r="V1094" t="str">
            <v>STR HUMANES (74895/01)</v>
          </cell>
          <cell r="W1094">
            <v>-839.99</v>
          </cell>
          <cell r="X1094">
            <v>-4939.91</v>
          </cell>
          <cell r="Y1094">
            <v>-17260.91</v>
          </cell>
          <cell r="Z1094">
            <v>0</v>
          </cell>
          <cell r="AA1094">
            <v>0</v>
          </cell>
          <cell r="AB1094">
            <v>-13808.73</v>
          </cell>
        </row>
        <row r="1095">
          <cell r="C1095" t="str">
            <v>P/DS-13AN</v>
          </cell>
          <cell r="D1095" t="str">
            <v>ISUB</v>
          </cell>
          <cell r="E1095" t="str">
            <v>3</v>
          </cell>
          <cell r="I1095" t="str">
            <v>X</v>
          </cell>
          <cell r="J1095" t="str">
            <v>X</v>
          </cell>
          <cell r="M1095" t="str">
            <v>I</v>
          </cell>
          <cell r="N1095" t="str">
            <v>ES</v>
          </cell>
          <cell r="O1095" t="str">
            <v>E</v>
          </cell>
          <cell r="P1095" t="str">
            <v>I</v>
          </cell>
          <cell r="R1095" t="str">
            <v>S</v>
          </cell>
          <cell r="S1095" t="str">
            <v>0001000620</v>
          </cell>
          <cell r="T1095" t="str">
            <v>IBERDROLA DISTRIBUCION</v>
          </cell>
          <cell r="U1095" t="str">
            <v>00000614</v>
          </cell>
          <cell r="V1095" t="str">
            <v>STR ALISEDA (74847/06)</v>
          </cell>
          <cell r="W1095">
            <v>0</v>
          </cell>
          <cell r="X1095">
            <v>-6516.11</v>
          </cell>
          <cell r="Y1095">
            <v>-17864.93</v>
          </cell>
          <cell r="Z1095">
            <v>0</v>
          </cell>
          <cell r="AA1095">
            <v>0</v>
          </cell>
          <cell r="AB1095">
            <v>-14291.94</v>
          </cell>
        </row>
        <row r="1096">
          <cell r="C1096" t="str">
            <v>P/DS-13AT</v>
          </cell>
          <cell r="D1096" t="str">
            <v>ISUB</v>
          </cell>
          <cell r="E1096" t="str">
            <v>3</v>
          </cell>
          <cell r="I1096" t="str">
            <v>X</v>
          </cell>
          <cell r="J1096" t="str">
            <v>X</v>
          </cell>
          <cell r="M1096" t="str">
            <v>I</v>
          </cell>
          <cell r="N1096" t="str">
            <v>ES</v>
          </cell>
          <cell r="O1096" t="str">
            <v>E</v>
          </cell>
          <cell r="P1096" t="str">
            <v>I</v>
          </cell>
          <cell r="S1096" t="str">
            <v>0001000620</v>
          </cell>
          <cell r="T1096" t="str">
            <v>IBERDROLA DISTRIBUCION</v>
          </cell>
          <cell r="U1096" t="str">
            <v>00000480</v>
          </cell>
          <cell r="V1096" t="str">
            <v>STR P.I. ALCORCON 2 (74889/01)</v>
          </cell>
          <cell r="W1096">
            <v>-16931.75</v>
          </cell>
          <cell r="X1096">
            <v>-17432.96</v>
          </cell>
          <cell r="Y1096">
            <v>-30897.98</v>
          </cell>
          <cell r="Z1096">
            <v>0</v>
          </cell>
          <cell r="AA1096">
            <v>0</v>
          </cell>
          <cell r="AB1096">
            <v>-63989.18</v>
          </cell>
        </row>
        <row r="1097">
          <cell r="C1097" t="str">
            <v>P/DS-13AY</v>
          </cell>
          <cell r="D1097" t="str">
            <v>ISUB</v>
          </cell>
          <cell r="E1097" t="str">
            <v>3</v>
          </cell>
          <cell r="I1097" t="str">
            <v>X</v>
          </cell>
          <cell r="J1097" t="str">
            <v>X</v>
          </cell>
          <cell r="M1097" t="str">
            <v>I</v>
          </cell>
          <cell r="N1097" t="str">
            <v>ES</v>
          </cell>
          <cell r="O1097" t="str">
            <v>E</v>
          </cell>
          <cell r="P1097" t="str">
            <v>I</v>
          </cell>
          <cell r="R1097" t="str">
            <v>S</v>
          </cell>
          <cell r="S1097" t="str">
            <v>0001000620</v>
          </cell>
          <cell r="T1097" t="str">
            <v>IBERDROLA DISTRIBUCION</v>
          </cell>
          <cell r="U1097" t="str">
            <v>00000614</v>
          </cell>
          <cell r="V1097" t="str">
            <v>ST EL SEQUERO (73126/31)</v>
          </cell>
          <cell r="W1097">
            <v>-4804.82</v>
          </cell>
          <cell r="X1097">
            <v>-8303.9699999999993</v>
          </cell>
          <cell r="Y1097">
            <v>-37371.97</v>
          </cell>
          <cell r="Z1097">
            <v>0</v>
          </cell>
          <cell r="AA1097">
            <v>0</v>
          </cell>
          <cell r="AB1097">
            <v>-58770.53</v>
          </cell>
        </row>
        <row r="1098">
          <cell r="C1098" t="str">
            <v>P/DS-13B0</v>
          </cell>
          <cell r="D1098" t="str">
            <v>ISUB</v>
          </cell>
          <cell r="E1098" t="str">
            <v>3</v>
          </cell>
          <cell r="I1098" t="str">
            <v>X</v>
          </cell>
          <cell r="J1098" t="str">
            <v>X</v>
          </cell>
          <cell r="M1098" t="str">
            <v>I</v>
          </cell>
          <cell r="N1098" t="str">
            <v>ES</v>
          </cell>
          <cell r="O1098" t="str">
            <v>E</v>
          </cell>
          <cell r="P1098" t="str">
            <v>I</v>
          </cell>
          <cell r="S1098" t="str">
            <v>0001000620</v>
          </cell>
          <cell r="T1098" t="str">
            <v>IBERDROLA DISTRIBUCION</v>
          </cell>
          <cell r="U1098" t="str">
            <v>00000480</v>
          </cell>
          <cell r="V1098" t="str">
            <v>STR SAN VICENTE DE ALCANTARA (39149)</v>
          </cell>
          <cell r="W1098">
            <v>-639.89</v>
          </cell>
          <cell r="X1098">
            <v>-1395.07</v>
          </cell>
          <cell r="Y1098">
            <v>-8645.84</v>
          </cell>
          <cell r="Z1098">
            <v>0</v>
          </cell>
          <cell r="AA1098">
            <v>0</v>
          </cell>
          <cell r="AB1098">
            <v>-11645.06</v>
          </cell>
        </row>
        <row r="1099">
          <cell r="C1099" t="str">
            <v>P/DS-13B5</v>
          </cell>
          <cell r="D1099" t="str">
            <v>ISUB</v>
          </cell>
          <cell r="E1099" t="str">
            <v>3</v>
          </cell>
          <cell r="I1099" t="str">
            <v>X</v>
          </cell>
          <cell r="J1099" t="str">
            <v>X</v>
          </cell>
          <cell r="M1099" t="str">
            <v>I</v>
          </cell>
          <cell r="N1099" t="str">
            <v>ES</v>
          </cell>
          <cell r="O1099" t="str">
            <v>E</v>
          </cell>
          <cell r="P1099" t="str">
            <v>I</v>
          </cell>
          <cell r="S1099" t="str">
            <v>0001000620</v>
          </cell>
          <cell r="T1099" t="str">
            <v>IBERDROLA DISTRIBUCION</v>
          </cell>
          <cell r="U1099" t="str">
            <v>00000480</v>
          </cell>
          <cell r="V1099" t="str">
            <v>STR LA ROCA (39148)</v>
          </cell>
          <cell r="W1099">
            <v>-1300.6600000000001</v>
          </cell>
          <cell r="X1099">
            <v>-1810.74</v>
          </cell>
          <cell r="Y1099">
            <v>-9831.1200000000008</v>
          </cell>
          <cell r="Z1099">
            <v>0</v>
          </cell>
          <cell r="AA1099">
            <v>0</v>
          </cell>
          <cell r="AB1099">
            <v>-11645.06</v>
          </cell>
        </row>
        <row r="1100">
          <cell r="C1100" t="str">
            <v>P/DS-13B7-000</v>
          </cell>
          <cell r="D1100" t="str">
            <v>ISUB</v>
          </cell>
          <cell r="E1100" t="str">
            <v>3</v>
          </cell>
          <cell r="I1100" t="str">
            <v>X</v>
          </cell>
          <cell r="J1100" t="str">
            <v>X</v>
          </cell>
          <cell r="M1100" t="str">
            <v>I</v>
          </cell>
          <cell r="N1100" t="str">
            <v>MX</v>
          </cell>
          <cell r="O1100" t="str">
            <v>V</v>
          </cell>
          <cell r="P1100" t="str">
            <v>L</v>
          </cell>
          <cell r="R1100" t="str">
            <v>N</v>
          </cell>
          <cell r="S1100" t="str">
            <v>0001000706</v>
          </cell>
          <cell r="T1100" t="str">
            <v>IBERDROLA INGENIERIA Y CONSULTORIA</v>
          </cell>
          <cell r="U1100" t="str">
            <v>00000524</v>
          </cell>
          <cell r="V1100" t="str">
            <v>S.E. ALTAMIRA V FACTURABLE</v>
          </cell>
          <cell r="W1100">
            <v>-71483.22</v>
          </cell>
          <cell r="X1100">
            <v>-104998.54</v>
          </cell>
          <cell r="Y1100">
            <v>-175488.81</v>
          </cell>
          <cell r="Z1100">
            <v>0</v>
          </cell>
          <cell r="AA1100">
            <v>0</v>
          </cell>
          <cell r="AB1100">
            <v>-475641.31</v>
          </cell>
        </row>
        <row r="1101">
          <cell r="C1101" t="str">
            <v>P/DS-13BA</v>
          </cell>
          <cell r="D1101" t="str">
            <v>ISUB</v>
          </cell>
          <cell r="E1101" t="str">
            <v>3</v>
          </cell>
          <cell r="I1101" t="str">
            <v>X</v>
          </cell>
          <cell r="J1101" t="str">
            <v>X</v>
          </cell>
          <cell r="M1101" t="str">
            <v>I</v>
          </cell>
          <cell r="N1101" t="str">
            <v>ES</v>
          </cell>
          <cell r="O1101" t="str">
            <v>E</v>
          </cell>
          <cell r="P1101" t="str">
            <v>I</v>
          </cell>
          <cell r="R1101" t="str">
            <v>S</v>
          </cell>
          <cell r="S1101" t="str">
            <v>0001000620</v>
          </cell>
          <cell r="T1101" t="str">
            <v>IBERDROLA DISTRIBUCION</v>
          </cell>
          <cell r="U1101" t="str">
            <v>00000614</v>
          </cell>
          <cell r="V1101" t="str">
            <v>STR VIRGEN DE LA ENCINA (74921/04)</v>
          </cell>
          <cell r="W1101">
            <v>-1786.21</v>
          </cell>
          <cell r="X1101">
            <v>-2818.86</v>
          </cell>
          <cell r="Y1101">
            <v>-27187.87</v>
          </cell>
          <cell r="Z1101">
            <v>0</v>
          </cell>
          <cell r="AA1101">
            <v>0</v>
          </cell>
          <cell r="AB1101">
            <v>-39826.85</v>
          </cell>
        </row>
        <row r="1102">
          <cell r="C1102" t="str">
            <v>P/DS-13BB</v>
          </cell>
          <cell r="D1102" t="str">
            <v>ISUB</v>
          </cell>
          <cell r="E1102" t="str">
            <v>3</v>
          </cell>
          <cell r="I1102" t="str">
            <v>X</v>
          </cell>
          <cell r="J1102" t="str">
            <v>X</v>
          </cell>
          <cell r="M1102" t="str">
            <v>I</v>
          </cell>
          <cell r="N1102" t="str">
            <v>ES</v>
          </cell>
          <cell r="O1102" t="str">
            <v>E</v>
          </cell>
          <cell r="P1102" t="str">
            <v>I</v>
          </cell>
          <cell r="R1102" t="str">
            <v>S</v>
          </cell>
          <cell r="S1102" t="str">
            <v>0001000620</v>
          </cell>
          <cell r="T1102" t="str">
            <v>IBERDROLA DISTRIBUCION</v>
          </cell>
          <cell r="U1102" t="str">
            <v>00000614</v>
          </cell>
          <cell r="V1102" t="str">
            <v>STR VALDEMORO (74927/04)</v>
          </cell>
          <cell r="W1102">
            <v>0</v>
          </cell>
          <cell r="X1102">
            <v>0</v>
          </cell>
          <cell r="Y1102">
            <v>-18655.89</v>
          </cell>
          <cell r="Z1102">
            <v>0</v>
          </cell>
          <cell r="AA1102">
            <v>0</v>
          </cell>
          <cell r="AB1102">
            <v>-14924.71</v>
          </cell>
        </row>
        <row r="1103">
          <cell r="C1103" t="str">
            <v>P/DS-13BC</v>
          </cell>
          <cell r="D1103" t="str">
            <v>ISUB</v>
          </cell>
          <cell r="E1103" t="str">
            <v>3</v>
          </cell>
          <cell r="I1103" t="str">
            <v>X</v>
          </cell>
          <cell r="J1103" t="str">
            <v>X</v>
          </cell>
          <cell r="M1103" t="str">
            <v>I</v>
          </cell>
          <cell r="N1103" t="str">
            <v>ES</v>
          </cell>
          <cell r="O1103" t="str">
            <v>E</v>
          </cell>
          <cell r="P1103" t="str">
            <v>I</v>
          </cell>
          <cell r="R1103" t="str">
            <v>S</v>
          </cell>
          <cell r="S1103" t="str">
            <v>0001000620</v>
          </cell>
          <cell r="T1103" t="str">
            <v>IBERDROLA DISTRIBUCION</v>
          </cell>
          <cell r="U1103" t="str">
            <v>00000614</v>
          </cell>
          <cell r="V1103" t="str">
            <v>STR CORIA I</v>
          </cell>
          <cell r="W1103">
            <v>-1594.3</v>
          </cell>
          <cell r="X1103">
            <v>-1766.71</v>
          </cell>
          <cell r="Y1103">
            <v>-7754.55</v>
          </cell>
          <cell r="Z1103">
            <v>0</v>
          </cell>
          <cell r="AA1103">
            <v>0</v>
          </cell>
          <cell r="AB1103">
            <v>-15282.3</v>
          </cell>
        </row>
        <row r="1104">
          <cell r="C1104" t="str">
            <v>P/DS-13BI</v>
          </cell>
          <cell r="D1104" t="str">
            <v>ISUB</v>
          </cell>
          <cell r="E1104" t="str">
            <v>3</v>
          </cell>
          <cell r="I1104" t="str">
            <v>X</v>
          </cell>
          <cell r="J1104" t="str">
            <v>X</v>
          </cell>
          <cell r="M1104" t="str">
            <v>I</v>
          </cell>
          <cell r="N1104" t="str">
            <v>ES</v>
          </cell>
          <cell r="O1104" t="str">
            <v>E</v>
          </cell>
          <cell r="P1104" t="str">
            <v>L</v>
          </cell>
          <cell r="R1104" t="str">
            <v>S</v>
          </cell>
          <cell r="S1104" t="str">
            <v>0001000620</v>
          </cell>
          <cell r="T1104" t="str">
            <v>IBERDROLA DISTRIBUCION</v>
          </cell>
          <cell r="U1104" t="str">
            <v>00000480</v>
          </cell>
          <cell r="V1104" t="str">
            <v>STR LA ROBLA (2L 45 KV)</v>
          </cell>
          <cell r="W1104">
            <v>-4123.04</v>
          </cell>
          <cell r="X1104">
            <v>-239855.91</v>
          </cell>
          <cell r="Y1104">
            <v>-259908.34</v>
          </cell>
          <cell r="Z1104">
            <v>0</v>
          </cell>
          <cell r="AA1104">
            <v>0</v>
          </cell>
          <cell r="AB1104">
            <v>-462960</v>
          </cell>
        </row>
        <row r="1105">
          <cell r="C1105" t="str">
            <v>P/DS-13BV</v>
          </cell>
          <cell r="D1105" t="str">
            <v>ISUB</v>
          </cell>
          <cell r="E1105" t="str">
            <v>3</v>
          </cell>
          <cell r="I1105" t="str">
            <v>X</v>
          </cell>
          <cell r="J1105" t="str">
            <v>X</v>
          </cell>
          <cell r="M1105" t="str">
            <v>I</v>
          </cell>
          <cell r="N1105" t="str">
            <v>ES</v>
          </cell>
          <cell r="O1105" t="str">
            <v>E</v>
          </cell>
          <cell r="P1105" t="str">
            <v>I</v>
          </cell>
          <cell r="R1105" t="str">
            <v>S</v>
          </cell>
          <cell r="S1105" t="str">
            <v>0001000620</v>
          </cell>
          <cell r="T1105" t="str">
            <v>IBERDROLA DISTRIBUCION</v>
          </cell>
          <cell r="U1105" t="str">
            <v>00000614</v>
          </cell>
          <cell r="V1105" t="str">
            <v>ST LOGROÑO (73074/53-54)</v>
          </cell>
          <cell r="W1105">
            <v>-12759.41</v>
          </cell>
          <cell r="X1105">
            <v>-20621.79</v>
          </cell>
          <cell r="Y1105">
            <v>-103493.75</v>
          </cell>
          <cell r="Z1105">
            <v>0</v>
          </cell>
          <cell r="AA1105">
            <v>0</v>
          </cell>
          <cell r="AB1105">
            <v>-117372.34</v>
          </cell>
        </row>
        <row r="1106">
          <cell r="C1106" t="str">
            <v>P/DS-13CK</v>
          </cell>
          <cell r="D1106" t="str">
            <v>ISUB</v>
          </cell>
          <cell r="E1106" t="str">
            <v>3</v>
          </cell>
          <cell r="I1106" t="str">
            <v>X</v>
          </cell>
          <cell r="J1106" t="str">
            <v>X</v>
          </cell>
          <cell r="M1106" t="str">
            <v>I</v>
          </cell>
          <cell r="N1106" t="str">
            <v>ES</v>
          </cell>
          <cell r="O1106" t="str">
            <v>E</v>
          </cell>
          <cell r="P1106" t="str">
            <v>I</v>
          </cell>
          <cell r="R1106" t="str">
            <v>S</v>
          </cell>
          <cell r="S1106" t="str">
            <v>0001000620</v>
          </cell>
          <cell r="T1106" t="str">
            <v>IBERDROLA DISTRIBUCION</v>
          </cell>
          <cell r="U1106" t="str">
            <v>00000614</v>
          </cell>
          <cell r="V1106" t="str">
            <v>STR RIO GUADARRAMA (74900/01)</v>
          </cell>
          <cell r="W1106">
            <v>-4503.2700000000004</v>
          </cell>
          <cell r="X1106">
            <v>-6374.43</v>
          </cell>
          <cell r="Y1106">
            <v>-26860.16</v>
          </cell>
          <cell r="Z1106">
            <v>0</v>
          </cell>
          <cell r="AA1106">
            <v>0</v>
          </cell>
          <cell r="AB1106">
            <v>-21488.13</v>
          </cell>
        </row>
        <row r="1107">
          <cell r="C1107" t="str">
            <v>P/DS-13CL</v>
          </cell>
          <cell r="D1107" t="str">
            <v>ISUB</v>
          </cell>
          <cell r="E1107" t="str">
            <v>3</v>
          </cell>
          <cell r="I1107" t="str">
            <v>X</v>
          </cell>
          <cell r="J1107" t="str">
            <v>X</v>
          </cell>
          <cell r="M1107" t="str">
            <v>I</v>
          </cell>
          <cell r="N1107" t="str">
            <v>ES</v>
          </cell>
          <cell r="O1107" t="str">
            <v>E</v>
          </cell>
          <cell r="P1107" t="str">
            <v>I</v>
          </cell>
          <cell r="S1107" t="str">
            <v>0001000620</v>
          </cell>
          <cell r="T1107" t="str">
            <v>IBERDROLA DISTRIBUCION</v>
          </cell>
          <cell r="U1107" t="str">
            <v>00000480</v>
          </cell>
          <cell r="V1107" t="str">
            <v>STR BOECILLO (74733/08 - 22483)</v>
          </cell>
          <cell r="W1107">
            <v>-2155.71</v>
          </cell>
          <cell r="X1107">
            <v>-3431.1</v>
          </cell>
          <cell r="Y1107">
            <v>-8211.5</v>
          </cell>
          <cell r="Z1107">
            <v>0</v>
          </cell>
          <cell r="AA1107">
            <v>-32063.45</v>
          </cell>
          <cell r="AB1107">
            <v>-32063.45</v>
          </cell>
        </row>
        <row r="1108">
          <cell r="C1108" t="str">
            <v>P/DS-13CM</v>
          </cell>
          <cell r="D1108" t="str">
            <v>ISUB</v>
          </cell>
          <cell r="E1108" t="str">
            <v>3</v>
          </cell>
          <cell r="H1108" t="str">
            <v>X</v>
          </cell>
          <cell r="I1108" t="str">
            <v>X</v>
          </cell>
          <cell r="J1108" t="str">
            <v>X</v>
          </cell>
          <cell r="M1108" t="str">
            <v>I</v>
          </cell>
          <cell r="N1108" t="str">
            <v>ES</v>
          </cell>
          <cell r="O1108" t="str">
            <v>E</v>
          </cell>
          <cell r="P1108" t="str">
            <v>I</v>
          </cell>
          <cell r="S1108" t="str">
            <v>0001000620</v>
          </cell>
          <cell r="T1108" t="str">
            <v>IBERDROLA DISTRIBUCION</v>
          </cell>
          <cell r="U1108" t="str">
            <v>00000480</v>
          </cell>
          <cell r="V1108" t="str">
            <v>ST. GETAFE (37953)</v>
          </cell>
          <cell r="W1108">
            <v>-4937.55</v>
          </cell>
          <cell r="X1108">
            <v>-5429.09</v>
          </cell>
          <cell r="Y1108">
            <v>-12189.66</v>
          </cell>
          <cell r="Z1108">
            <v>0</v>
          </cell>
          <cell r="AA1108">
            <v>0</v>
          </cell>
          <cell r="AB1108">
            <v>-51192.61</v>
          </cell>
        </row>
        <row r="1109">
          <cell r="C1109" t="str">
            <v>P/DS-13CP</v>
          </cell>
          <cell r="D1109" t="str">
            <v>ISUB</v>
          </cell>
          <cell r="E1109" t="str">
            <v>3</v>
          </cell>
          <cell r="H1109" t="str">
            <v>X</v>
          </cell>
          <cell r="I1109" t="str">
            <v>X</v>
          </cell>
          <cell r="J1109" t="str">
            <v>X</v>
          </cell>
          <cell r="M1109" t="str">
            <v>I</v>
          </cell>
          <cell r="N1109" t="str">
            <v>ES</v>
          </cell>
          <cell r="O1109" t="str">
            <v>E</v>
          </cell>
          <cell r="P1109" t="str">
            <v>I</v>
          </cell>
          <cell r="S1109" t="str">
            <v>0001000620</v>
          </cell>
          <cell r="T1109" t="str">
            <v>IBERDROLA DISTRIBUCION</v>
          </cell>
          <cell r="U1109" t="str">
            <v>00000480</v>
          </cell>
          <cell r="V1109" t="str">
            <v>ST. Torrente (73513/36-26973)</v>
          </cell>
          <cell r="W1109">
            <v>0</v>
          </cell>
          <cell r="X1109">
            <v>-52.66</v>
          </cell>
          <cell r="Y1109">
            <v>-9370.7199999999993</v>
          </cell>
          <cell r="Z1109">
            <v>0</v>
          </cell>
          <cell r="AA1109">
            <v>0</v>
          </cell>
          <cell r="AB1109">
            <v>-18191.96</v>
          </cell>
        </row>
        <row r="1110">
          <cell r="C1110" t="str">
            <v>P/DS-13CQ</v>
          </cell>
          <cell r="D1110" t="str">
            <v>ISUB</v>
          </cell>
          <cell r="E1110" t="str">
            <v>3</v>
          </cell>
          <cell r="I1110" t="str">
            <v>X</v>
          </cell>
          <cell r="J1110" t="str">
            <v>X</v>
          </cell>
          <cell r="M1110" t="str">
            <v>I</v>
          </cell>
          <cell r="N1110" t="str">
            <v>ES</v>
          </cell>
          <cell r="O1110" t="str">
            <v>E</v>
          </cell>
          <cell r="P1110" t="str">
            <v>I</v>
          </cell>
          <cell r="S1110" t="str">
            <v>0001000620</v>
          </cell>
          <cell r="T1110" t="str">
            <v>IBERDROLA DISTRIBUCION</v>
          </cell>
          <cell r="U1110" t="str">
            <v>00000480</v>
          </cell>
          <cell r="V1110" t="str">
            <v>STR. Navalcarnero ( 74904/04-38095 )</v>
          </cell>
          <cell r="W1110">
            <v>-2076.4</v>
          </cell>
          <cell r="X1110">
            <v>-5239.62</v>
          </cell>
          <cell r="Y1110">
            <v>-26251.37</v>
          </cell>
          <cell r="Z1110">
            <v>0</v>
          </cell>
          <cell r="AA1110">
            <v>0</v>
          </cell>
          <cell r="AB1110">
            <v>-59735.94</v>
          </cell>
        </row>
        <row r="1111">
          <cell r="C1111" t="str">
            <v>P/DS-13CS</v>
          </cell>
          <cell r="D1111" t="str">
            <v>ISUB</v>
          </cell>
          <cell r="E1111" t="str">
            <v>3</v>
          </cell>
          <cell r="I1111" t="str">
            <v>X</v>
          </cell>
          <cell r="J1111" t="str">
            <v>X</v>
          </cell>
          <cell r="M1111" t="str">
            <v>I</v>
          </cell>
          <cell r="N1111" t="str">
            <v>ES</v>
          </cell>
          <cell r="O1111" t="str">
            <v>E</v>
          </cell>
          <cell r="P1111" t="str">
            <v>L</v>
          </cell>
          <cell r="S1111" t="str">
            <v>0001000620</v>
          </cell>
          <cell r="T1111" t="str">
            <v>IBERDROLA DISTRIBUCION</v>
          </cell>
          <cell r="U1111" t="str">
            <v>00000480</v>
          </cell>
          <cell r="V1111" t="str">
            <v>STR NAVA DE BEJAR (74941/03 - 28269)</v>
          </cell>
          <cell r="W1111">
            <v>0</v>
          </cell>
          <cell r="X1111">
            <v>0</v>
          </cell>
          <cell r="Y1111">
            <v>-66198.759999999995</v>
          </cell>
          <cell r="Z1111">
            <v>-50495.14</v>
          </cell>
          <cell r="AA1111">
            <v>-100425.38</v>
          </cell>
          <cell r="AB1111">
            <v>-100425.38</v>
          </cell>
        </row>
        <row r="1112">
          <cell r="C1112" t="str">
            <v>P/DS-13CT</v>
          </cell>
          <cell r="D1112" t="str">
            <v>ISUB</v>
          </cell>
          <cell r="E1112" t="str">
            <v>3</v>
          </cell>
          <cell r="I1112" t="str">
            <v>X</v>
          </cell>
          <cell r="J1112" t="str">
            <v>X</v>
          </cell>
          <cell r="M1112" t="str">
            <v>I</v>
          </cell>
          <cell r="N1112" t="str">
            <v>ES</v>
          </cell>
          <cell r="O1112" t="str">
            <v>E</v>
          </cell>
          <cell r="P1112" t="str">
            <v>I</v>
          </cell>
          <cell r="S1112" t="str">
            <v>0001000620</v>
          </cell>
          <cell r="T1112" t="str">
            <v>IBERDROLA DISTRIBUCION</v>
          </cell>
          <cell r="U1112" t="str">
            <v>00000480</v>
          </cell>
          <cell r="V1112" t="str">
            <v>ST PUEBLA DE MONTALBAN (20916)</v>
          </cell>
          <cell r="W1112">
            <v>-3284.03</v>
          </cell>
          <cell r="X1112">
            <v>-4869.25</v>
          </cell>
          <cell r="Y1112">
            <v>-13097.38</v>
          </cell>
          <cell r="Z1112">
            <v>0</v>
          </cell>
          <cell r="AA1112">
            <v>0</v>
          </cell>
          <cell r="AB1112">
            <v>-160911.17000000001</v>
          </cell>
        </row>
        <row r="1113">
          <cell r="C1113" t="str">
            <v>P/DS-13D6</v>
          </cell>
          <cell r="D1113" t="str">
            <v>ISUB</v>
          </cell>
          <cell r="E1113" t="str">
            <v>3</v>
          </cell>
          <cell r="I1113" t="str">
            <v>X</v>
          </cell>
          <cell r="J1113" t="str">
            <v>X</v>
          </cell>
          <cell r="M1113" t="str">
            <v>G</v>
          </cell>
          <cell r="N1113" t="str">
            <v>ES</v>
          </cell>
          <cell r="O1113" t="str">
            <v>E</v>
          </cell>
          <cell r="P1113" t="str">
            <v>L</v>
          </cell>
          <cell r="S1113" t="str">
            <v>0001000585</v>
          </cell>
          <cell r="T1113" t="str">
            <v>IBERD.ENERGIAS RENOV.GALICIA,.S.A.</v>
          </cell>
          <cell r="U1113" t="str">
            <v>00000285</v>
          </cell>
          <cell r="V1113" t="str">
            <v>ST LAROUCO L/XINZO-VERIN 132 kV</v>
          </cell>
          <cell r="W1113">
            <v>-76.97</v>
          </cell>
          <cell r="X1113">
            <v>-76.97</v>
          </cell>
          <cell r="Y1113">
            <v>-76.97</v>
          </cell>
          <cell r="Z1113">
            <v>0</v>
          </cell>
          <cell r="AA1113">
            <v>0</v>
          </cell>
          <cell r="AB1113">
            <v>0</v>
          </cell>
        </row>
        <row r="1114">
          <cell r="C1114" t="str">
            <v>P/DS-13D9</v>
          </cell>
          <cell r="D1114" t="str">
            <v>ISUB</v>
          </cell>
          <cell r="E1114" t="str">
            <v>3</v>
          </cell>
          <cell r="I1114" t="str">
            <v>X</v>
          </cell>
          <cell r="J1114" t="str">
            <v>X</v>
          </cell>
          <cell r="M1114" t="str">
            <v>I</v>
          </cell>
          <cell r="N1114" t="str">
            <v>ES</v>
          </cell>
          <cell r="O1114" t="str">
            <v>E</v>
          </cell>
          <cell r="P1114" t="str">
            <v>L</v>
          </cell>
          <cell r="R1114" t="str">
            <v>S</v>
          </cell>
          <cell r="S1114" t="str">
            <v>0001000620</v>
          </cell>
          <cell r="T1114" t="str">
            <v>IBERDROLA DISTRIBUCION</v>
          </cell>
          <cell r="U1114" t="str">
            <v>00000285</v>
          </cell>
          <cell r="V1114" t="str">
            <v>ST ALMANSA. AMPLIACIÓN 132/66 kV</v>
          </cell>
          <cell r="W1114">
            <v>-66424.240000000005</v>
          </cell>
          <cell r="X1114">
            <v>-70110.39</v>
          </cell>
          <cell r="Y1114">
            <v>-91805.06</v>
          </cell>
          <cell r="Z1114">
            <v>0</v>
          </cell>
          <cell r="AA1114">
            <v>0</v>
          </cell>
          <cell r="AB1114">
            <v>-134558.6</v>
          </cell>
        </row>
        <row r="1115">
          <cell r="C1115" t="str">
            <v>P/DS-13DA</v>
          </cell>
          <cell r="D1115" t="str">
            <v>ISUB</v>
          </cell>
          <cell r="E1115" t="str">
            <v>3</v>
          </cell>
          <cell r="H1115" t="str">
            <v>X</v>
          </cell>
          <cell r="I1115" t="str">
            <v>X</v>
          </cell>
          <cell r="J1115" t="str">
            <v>X</v>
          </cell>
          <cell r="L1115" t="str">
            <v>X</v>
          </cell>
          <cell r="M1115" t="str">
            <v>I</v>
          </cell>
          <cell r="N1115" t="str">
            <v>ES</v>
          </cell>
          <cell r="O1115" t="str">
            <v>E</v>
          </cell>
          <cell r="P1115" t="str">
            <v>I</v>
          </cell>
          <cell r="S1115" t="str">
            <v>0001000620</v>
          </cell>
          <cell r="T1115" t="str">
            <v>IBERDROLA DISTRIBUCION</v>
          </cell>
          <cell r="U1115" t="str">
            <v>00000480</v>
          </cell>
          <cell r="V1115" t="str">
            <v>STR CH HIJAR (75088/03 y 04)</v>
          </cell>
          <cell r="W1115">
            <v>0</v>
          </cell>
          <cell r="X1115">
            <v>0</v>
          </cell>
          <cell r="Y1115">
            <v>-573.21</v>
          </cell>
          <cell r="Z1115">
            <v>0</v>
          </cell>
          <cell r="AA1115">
            <v>0</v>
          </cell>
          <cell r="AB1115">
            <v>0</v>
          </cell>
        </row>
        <row r="1116">
          <cell r="C1116" t="str">
            <v>P/DS-13E5</v>
          </cell>
          <cell r="D1116" t="str">
            <v>ISUB</v>
          </cell>
          <cell r="E1116" t="str">
            <v>3</v>
          </cell>
          <cell r="I1116" t="str">
            <v>X</v>
          </cell>
          <cell r="J1116" t="str">
            <v>X</v>
          </cell>
          <cell r="M1116" t="str">
            <v>I</v>
          </cell>
          <cell r="N1116" t="str">
            <v>ES</v>
          </cell>
          <cell r="O1116" t="str">
            <v>E</v>
          </cell>
          <cell r="P1116" t="str">
            <v>I</v>
          </cell>
          <cell r="R1116" t="str">
            <v>S</v>
          </cell>
          <cell r="S1116" t="str">
            <v>0001000620</v>
          </cell>
          <cell r="T1116" t="str">
            <v>IBERDROLA DISTRIBUCION</v>
          </cell>
          <cell r="U1116" t="str">
            <v>00000614</v>
          </cell>
          <cell r="V1116" t="str">
            <v>STR COLMENAR VIEJO (74013/09)</v>
          </cell>
          <cell r="W1116">
            <v>-7399.81</v>
          </cell>
          <cell r="X1116">
            <v>-13833.6</v>
          </cell>
          <cell r="Y1116">
            <v>-88090.83</v>
          </cell>
          <cell r="Z1116">
            <v>0</v>
          </cell>
          <cell r="AA1116">
            <v>0</v>
          </cell>
          <cell r="AB1116">
            <v>-110198.98</v>
          </cell>
        </row>
        <row r="1117">
          <cell r="C1117" t="str">
            <v>P/DS-13E6</v>
          </cell>
          <cell r="D1117" t="str">
            <v>ISUB</v>
          </cell>
          <cell r="E1117" t="str">
            <v>3</v>
          </cell>
          <cell r="I1117" t="str">
            <v>X</v>
          </cell>
          <cell r="J1117" t="str">
            <v>X</v>
          </cell>
          <cell r="M1117" t="str">
            <v>I</v>
          </cell>
          <cell r="N1117" t="str">
            <v>ES</v>
          </cell>
          <cell r="O1117" t="str">
            <v>E</v>
          </cell>
          <cell r="P1117" t="str">
            <v>I</v>
          </cell>
          <cell r="R1117" t="str">
            <v>S</v>
          </cell>
          <cell r="S1117" t="str">
            <v>0001000620</v>
          </cell>
          <cell r="T1117" t="str">
            <v>IBERDROLA DISTRIBUCION</v>
          </cell>
          <cell r="U1117" t="str">
            <v>00000614</v>
          </cell>
          <cell r="V1117" t="str">
            <v>STR ALBELDA DE IREGUA (75134/03)</v>
          </cell>
          <cell r="W1117">
            <v>-4975.54</v>
          </cell>
          <cell r="X1117">
            <v>-8870.7999999999993</v>
          </cell>
          <cell r="Y1117">
            <v>-55767.8</v>
          </cell>
          <cell r="Z1117">
            <v>0</v>
          </cell>
          <cell r="AA1117">
            <v>0</v>
          </cell>
          <cell r="AB1117">
            <v>-33018.82</v>
          </cell>
        </row>
        <row r="1118">
          <cell r="C1118" t="str">
            <v>P/DS-13ED</v>
          </cell>
          <cell r="D1118" t="str">
            <v>ISUB</v>
          </cell>
          <cell r="E1118" t="str">
            <v>3</v>
          </cell>
          <cell r="I1118" t="str">
            <v>X</v>
          </cell>
          <cell r="J1118" t="str">
            <v>X</v>
          </cell>
          <cell r="M1118" t="str">
            <v>I</v>
          </cell>
          <cell r="N1118" t="str">
            <v>ES</v>
          </cell>
          <cell r="O1118" t="str">
            <v>E</v>
          </cell>
          <cell r="P1118" t="str">
            <v>L</v>
          </cell>
          <cell r="S1118" t="str">
            <v>0001000313</v>
          </cell>
          <cell r="T1118" t="str">
            <v>IBERD.ENERG.RENOVAB.CASTILLA</v>
          </cell>
          <cell r="U1118" t="str">
            <v>00000285</v>
          </cell>
          <cell r="V1118" t="str">
            <v>AMPLIACIÓN II ST HIGUERUELA 132 kV</v>
          </cell>
          <cell r="W1118">
            <v>-10550.82</v>
          </cell>
          <cell r="X1118">
            <v>-11728.3</v>
          </cell>
          <cell r="Y1118">
            <v>-23348.720000000001</v>
          </cell>
          <cell r="Z1118">
            <v>0</v>
          </cell>
          <cell r="AA1118">
            <v>0</v>
          </cell>
          <cell r="AB1118">
            <v>0</v>
          </cell>
        </row>
        <row r="1119">
          <cell r="C1119" t="str">
            <v>P/DS-13EF-ISUB</v>
          </cell>
          <cell r="D1119" t="str">
            <v>ISUB</v>
          </cell>
          <cell r="E1119" t="str">
            <v>3</v>
          </cell>
          <cell r="I1119" t="str">
            <v>X</v>
          </cell>
          <cell r="J1119" t="str">
            <v>X</v>
          </cell>
          <cell r="M1119" t="str">
            <v>G</v>
          </cell>
          <cell r="N1119" t="str">
            <v>ES</v>
          </cell>
          <cell r="O1119" t="str">
            <v>E</v>
          </cell>
          <cell r="P1119" t="str">
            <v>L</v>
          </cell>
          <cell r="R1119" t="str">
            <v>S</v>
          </cell>
          <cell r="S1119" t="str">
            <v>0001000907</v>
          </cell>
          <cell r="T1119" t="str">
            <v>BIOVENT ENERGIA, S.A.</v>
          </cell>
          <cell r="U1119" t="str">
            <v>00000285</v>
          </cell>
          <cell r="V1119" t="str">
            <v>ST LA LAGUNA. Trafo Urbel del Castillo</v>
          </cell>
          <cell r="W1119">
            <v>0</v>
          </cell>
          <cell r="X1119">
            <v>0</v>
          </cell>
          <cell r="Y1119">
            <v>-73798.5</v>
          </cell>
          <cell r="Z1119">
            <v>0</v>
          </cell>
          <cell r="AA1119">
            <v>0</v>
          </cell>
          <cell r="AB1119">
            <v>0</v>
          </cell>
        </row>
        <row r="1120">
          <cell r="C1120" t="str">
            <v>P/DS-13EK</v>
          </cell>
          <cell r="D1120" t="str">
            <v>ISUB</v>
          </cell>
          <cell r="E1120" t="str">
            <v>3</v>
          </cell>
          <cell r="I1120" t="str">
            <v>X</v>
          </cell>
          <cell r="J1120" t="str">
            <v>X</v>
          </cell>
          <cell r="M1120" t="str">
            <v>I</v>
          </cell>
          <cell r="N1120" t="str">
            <v>ES</v>
          </cell>
          <cell r="O1120" t="str">
            <v>E</v>
          </cell>
          <cell r="P1120" t="str">
            <v>I</v>
          </cell>
          <cell r="R1120" t="str">
            <v>S</v>
          </cell>
          <cell r="S1120" t="str">
            <v>0001000620</v>
          </cell>
          <cell r="T1120" t="str">
            <v>IBERDROLA DISTRIBUCION</v>
          </cell>
          <cell r="U1120" t="str">
            <v>00000880</v>
          </cell>
          <cell r="V1120" t="str">
            <v>ST. Santurce</v>
          </cell>
          <cell r="W1120">
            <v>-847.66</v>
          </cell>
          <cell r="X1120">
            <v>-847.66</v>
          </cell>
          <cell r="Y1120">
            <v>-847.66</v>
          </cell>
          <cell r="Z1120">
            <v>0</v>
          </cell>
          <cell r="AA1120">
            <v>0</v>
          </cell>
          <cell r="AB1120">
            <v>0</v>
          </cell>
        </row>
        <row r="1121">
          <cell r="C1121" t="str">
            <v>P/DS-13EN</v>
          </cell>
          <cell r="D1121" t="str">
            <v>ISUB</v>
          </cell>
          <cell r="E1121" t="str">
            <v>3</v>
          </cell>
          <cell r="I1121" t="str">
            <v>X</v>
          </cell>
          <cell r="J1121" t="str">
            <v>X</v>
          </cell>
          <cell r="M1121" t="str">
            <v>I</v>
          </cell>
          <cell r="N1121" t="str">
            <v>ES</v>
          </cell>
          <cell r="O1121" t="str">
            <v>E</v>
          </cell>
          <cell r="P1121" t="str">
            <v>I</v>
          </cell>
          <cell r="R1121" t="str">
            <v>S</v>
          </cell>
          <cell r="S1121" t="str">
            <v>0001000620</v>
          </cell>
          <cell r="T1121" t="str">
            <v>IBERDROLA DISTRIBUCION</v>
          </cell>
          <cell r="U1121" t="str">
            <v>00000614</v>
          </cell>
          <cell r="V1121" t="str">
            <v>STR LA MUDARRA (74728/90)</v>
          </cell>
          <cell r="W1121">
            <v>-21257.360000000001</v>
          </cell>
          <cell r="X1121">
            <v>-40918.870000000003</v>
          </cell>
          <cell r="Y1121">
            <v>-40918.870000000003</v>
          </cell>
          <cell r="Z1121">
            <v>0</v>
          </cell>
          <cell r="AA1121">
            <v>0</v>
          </cell>
          <cell r="AB1121">
            <v>0</v>
          </cell>
        </row>
        <row r="1122">
          <cell r="C1122" t="str">
            <v>P/DS-13EP</v>
          </cell>
          <cell r="D1122" t="str">
            <v>ISUB</v>
          </cell>
          <cell r="E1122" t="str">
            <v>3</v>
          </cell>
          <cell r="I1122" t="str">
            <v>X</v>
          </cell>
          <cell r="J1122" t="str">
            <v>X</v>
          </cell>
          <cell r="M1122" t="str">
            <v>I</v>
          </cell>
          <cell r="N1122" t="str">
            <v>ES</v>
          </cell>
          <cell r="O1122" t="str">
            <v>E</v>
          </cell>
          <cell r="P1122" t="str">
            <v>L</v>
          </cell>
          <cell r="R1122" t="str">
            <v>S</v>
          </cell>
          <cell r="S1122" t="str">
            <v>0001000763</v>
          </cell>
          <cell r="T1122" t="str">
            <v>IBERDROLA ENERGIAS RENOVABLES II,S.</v>
          </cell>
          <cell r="U1122" t="str">
            <v>00000285</v>
          </cell>
          <cell r="V1122" t="str">
            <v>ST SIL AMPLIACION, ISUB</v>
          </cell>
          <cell r="W1122">
            <v>-2740.28</v>
          </cell>
          <cell r="X1122">
            <v>-3612.64</v>
          </cell>
          <cell r="Y1122">
            <v>-7054.14</v>
          </cell>
          <cell r="Z1122">
            <v>0</v>
          </cell>
          <cell r="AA1122">
            <v>0</v>
          </cell>
          <cell r="AB1122">
            <v>0</v>
          </cell>
        </row>
        <row r="1123">
          <cell r="C1123" t="str">
            <v>P/DS-13EX</v>
          </cell>
          <cell r="D1123" t="str">
            <v>ISUB</v>
          </cell>
          <cell r="E1123" t="str">
            <v>3</v>
          </cell>
          <cell r="I1123" t="str">
            <v>X</v>
          </cell>
          <cell r="J1123" t="str">
            <v>X</v>
          </cell>
          <cell r="M1123" t="str">
            <v>I</v>
          </cell>
          <cell r="N1123" t="str">
            <v>ES</v>
          </cell>
          <cell r="O1123" t="str">
            <v>E</v>
          </cell>
          <cell r="P1123" t="str">
            <v>I</v>
          </cell>
          <cell r="R1123" t="str">
            <v>S</v>
          </cell>
          <cell r="S1123" t="str">
            <v>0001000620</v>
          </cell>
          <cell r="T1123" t="str">
            <v>IBERDROLA DISTRIBUCION</v>
          </cell>
          <cell r="U1123" t="str">
            <v>00000614</v>
          </cell>
          <cell r="V1123" t="str">
            <v>ST PARLA (73094/02-92)</v>
          </cell>
          <cell r="W1123">
            <v>-29598.63</v>
          </cell>
          <cell r="X1123">
            <v>-45314.99</v>
          </cell>
          <cell r="Y1123">
            <v>-45314.99</v>
          </cell>
          <cell r="Z1123">
            <v>0</v>
          </cell>
          <cell r="AA1123">
            <v>0</v>
          </cell>
          <cell r="AB1123">
            <v>0</v>
          </cell>
        </row>
        <row r="1124">
          <cell r="C1124" t="str">
            <v>P/DS-13FD</v>
          </cell>
          <cell r="D1124" t="str">
            <v>ISUB</v>
          </cell>
          <cell r="E1124" t="str">
            <v>3</v>
          </cell>
          <cell r="I1124" t="str">
            <v>X</v>
          </cell>
          <cell r="J1124" t="str">
            <v>X</v>
          </cell>
          <cell r="M1124" t="str">
            <v>I</v>
          </cell>
          <cell r="N1124" t="str">
            <v>ES</v>
          </cell>
          <cell r="O1124" t="str">
            <v>E</v>
          </cell>
          <cell r="P1124" t="str">
            <v>L</v>
          </cell>
          <cell r="R1124" t="str">
            <v>S</v>
          </cell>
          <cell r="S1124" t="str">
            <v>0001000620</v>
          </cell>
          <cell r="T1124" t="str">
            <v>IBERDROLA DISTRIBUCION</v>
          </cell>
          <cell r="U1124" t="str">
            <v>00000358</v>
          </cell>
          <cell r="V1124" t="str">
            <v>ST LA ELIANA (AT-5)</v>
          </cell>
          <cell r="W1124">
            <v>-47989.57</v>
          </cell>
          <cell r="X1124">
            <v>-59097.53</v>
          </cell>
          <cell r="Y1124">
            <v>-59097.53</v>
          </cell>
          <cell r="Z1124">
            <v>0</v>
          </cell>
          <cell r="AA1124">
            <v>0</v>
          </cell>
          <cell r="AB1124">
            <v>0</v>
          </cell>
        </row>
        <row r="1125">
          <cell r="C1125" t="str">
            <v>P/DS-13FI-000</v>
          </cell>
          <cell r="D1125" t="str">
            <v>ISUB</v>
          </cell>
          <cell r="E1125" t="str">
            <v>3</v>
          </cell>
          <cell r="I1125" t="str">
            <v>X</v>
          </cell>
          <cell r="J1125" t="str">
            <v>X</v>
          </cell>
          <cell r="M1125" t="str">
            <v>I</v>
          </cell>
          <cell r="N1125" t="str">
            <v>ES</v>
          </cell>
          <cell r="O1125" t="str">
            <v>E</v>
          </cell>
          <cell r="P1125" t="str">
            <v>I</v>
          </cell>
          <cell r="R1125" t="str">
            <v>S</v>
          </cell>
          <cell r="S1125" t="str">
            <v>0001000620</v>
          </cell>
          <cell r="T1125" t="str">
            <v>IBERDROLA DISTRIBUCION</v>
          </cell>
          <cell r="U1125" t="str">
            <v>00000358</v>
          </cell>
          <cell r="V1125" t="str">
            <v>ST VALL D'ALBA (36660 73201/90)</v>
          </cell>
          <cell r="W1125">
            <v>-3035.7</v>
          </cell>
          <cell r="X1125">
            <v>-7517.12</v>
          </cell>
          <cell r="Y1125">
            <v>-15757.68</v>
          </cell>
          <cell r="Z1125">
            <v>0</v>
          </cell>
          <cell r="AA1125">
            <v>0</v>
          </cell>
          <cell r="AB1125">
            <v>-114615.18</v>
          </cell>
        </row>
        <row r="1126">
          <cell r="C1126" t="str">
            <v>P/DS-13FM-000</v>
          </cell>
          <cell r="D1126" t="str">
            <v>ISUB</v>
          </cell>
          <cell r="E1126" t="str">
            <v>3</v>
          </cell>
          <cell r="I1126" t="str">
            <v>X</v>
          </cell>
          <cell r="J1126" t="str">
            <v>X</v>
          </cell>
          <cell r="M1126" t="str">
            <v>I</v>
          </cell>
          <cell r="N1126" t="str">
            <v>ES</v>
          </cell>
          <cell r="O1126" t="str">
            <v>E</v>
          </cell>
          <cell r="P1126" t="str">
            <v>I</v>
          </cell>
          <cell r="R1126" t="str">
            <v>S</v>
          </cell>
          <cell r="S1126" t="str">
            <v>0001000620</v>
          </cell>
          <cell r="T1126" t="str">
            <v>IBERDROLA DISTRIBUCION</v>
          </cell>
          <cell r="U1126" t="str">
            <v>00000358</v>
          </cell>
          <cell r="V1126" t="str">
            <v>ST BENICARLO (73535/16 100824) L132 kV</v>
          </cell>
          <cell r="W1126">
            <v>-795.85</v>
          </cell>
          <cell r="X1126">
            <v>-2336.02</v>
          </cell>
          <cell r="Y1126">
            <v>-2913.69</v>
          </cell>
          <cell r="Z1126">
            <v>0</v>
          </cell>
          <cell r="AA1126">
            <v>0</v>
          </cell>
          <cell r="AB1126">
            <v>-27061.01</v>
          </cell>
        </row>
        <row r="1127">
          <cell r="C1127" t="str">
            <v>P/DS-13GJ-000</v>
          </cell>
          <cell r="D1127" t="str">
            <v>ISUB</v>
          </cell>
          <cell r="E1127" t="str">
            <v>3</v>
          </cell>
          <cell r="I1127" t="str">
            <v>X</v>
          </cell>
          <cell r="J1127" t="str">
            <v>X</v>
          </cell>
          <cell r="M1127" t="str">
            <v>I</v>
          </cell>
          <cell r="N1127" t="str">
            <v>ES</v>
          </cell>
          <cell r="O1127" t="str">
            <v>E</v>
          </cell>
          <cell r="P1127" t="str">
            <v>I</v>
          </cell>
          <cell r="R1127" t="str">
            <v>S</v>
          </cell>
          <cell r="S1127" t="str">
            <v>0001000620</v>
          </cell>
          <cell r="T1127" t="str">
            <v>IBERDROLA DISTRIBUCION</v>
          </cell>
          <cell r="U1127" t="str">
            <v>00000358</v>
          </cell>
          <cell r="V1127" t="str">
            <v>ST BECHI (73223/02-92) 26249-29430</v>
          </cell>
          <cell r="W1127">
            <v>-18191.72</v>
          </cell>
          <cell r="X1127">
            <v>-21815.41</v>
          </cell>
          <cell r="Y1127">
            <v>-21815.41</v>
          </cell>
          <cell r="Z1127">
            <v>-156921.01999999999</v>
          </cell>
          <cell r="AA1127">
            <v>-156921.01999999999</v>
          </cell>
          <cell r="AB1127">
            <v>-156921.01999999999</v>
          </cell>
        </row>
        <row r="1128">
          <cell r="C1128" t="str">
            <v>P/DS-13GR</v>
          </cell>
          <cell r="D1128" t="str">
            <v>ISUB</v>
          </cell>
          <cell r="E1128" t="str">
            <v>3</v>
          </cell>
          <cell r="I1128" t="str">
            <v>X</v>
          </cell>
          <cell r="J1128" t="str">
            <v>X</v>
          </cell>
          <cell r="M1128" t="str">
            <v>I</v>
          </cell>
          <cell r="N1128" t="str">
            <v>ES</v>
          </cell>
          <cell r="O1128" t="str">
            <v>E</v>
          </cell>
          <cell r="P1128" t="str">
            <v>I</v>
          </cell>
          <cell r="S1128" t="str">
            <v>0001000620</v>
          </cell>
          <cell r="T1128" t="str">
            <v>IBERDROLA DISTRIBUCION</v>
          </cell>
          <cell r="U1128" t="str">
            <v>00000480</v>
          </cell>
          <cell r="V1128" t="str">
            <v>ST. Talavera (30338)-(39972)</v>
          </cell>
          <cell r="W1128">
            <v>-5771.68</v>
          </cell>
          <cell r="X1128">
            <v>-20769.650000000001</v>
          </cell>
          <cell r="Y1128">
            <v>-21850.29</v>
          </cell>
          <cell r="Z1128">
            <v>0</v>
          </cell>
          <cell r="AA1128">
            <v>0</v>
          </cell>
          <cell r="AB1128">
            <v>-287226.81</v>
          </cell>
        </row>
        <row r="1129">
          <cell r="C1129" t="str">
            <v>P/DS-13GY</v>
          </cell>
          <cell r="D1129" t="str">
            <v>ISUB</v>
          </cell>
          <cell r="E1129" t="str">
            <v>3</v>
          </cell>
          <cell r="I1129" t="str">
            <v>X</v>
          </cell>
          <cell r="J1129" t="str">
            <v>X</v>
          </cell>
          <cell r="M1129" t="str">
            <v>I</v>
          </cell>
          <cell r="N1129" t="str">
            <v>ES</v>
          </cell>
          <cell r="O1129" t="str">
            <v>E</v>
          </cell>
          <cell r="P1129" t="str">
            <v>I</v>
          </cell>
          <cell r="R1129" t="str">
            <v>S</v>
          </cell>
          <cell r="S1129" t="str">
            <v>0001000620</v>
          </cell>
          <cell r="T1129" t="str">
            <v>IBERDROLA DISTRIBUCION</v>
          </cell>
          <cell r="U1129" t="str">
            <v>00000480</v>
          </cell>
          <cell r="V1129" t="str">
            <v>STR. Madrigal de la Vera (22449)</v>
          </cell>
          <cell r="W1129">
            <v>-1844.46</v>
          </cell>
          <cell r="X1129">
            <v>-16616.21</v>
          </cell>
          <cell r="Y1129">
            <v>-23141.58</v>
          </cell>
          <cell r="Z1129">
            <v>0</v>
          </cell>
          <cell r="AA1129">
            <v>0</v>
          </cell>
          <cell r="AB1129">
            <v>-62299.6</v>
          </cell>
        </row>
        <row r="1130">
          <cell r="C1130" t="str">
            <v>P/DS-13H3-ISUB</v>
          </cell>
          <cell r="D1130" t="str">
            <v>ISUB</v>
          </cell>
          <cell r="E1130" t="str">
            <v>3</v>
          </cell>
          <cell r="I1130" t="str">
            <v>X</v>
          </cell>
          <cell r="J1130" t="str">
            <v>X</v>
          </cell>
          <cell r="M1130" t="str">
            <v>O</v>
          </cell>
          <cell r="N1130" t="str">
            <v>ES</v>
          </cell>
          <cell r="O1130" t="str">
            <v>V</v>
          </cell>
          <cell r="P1130" t="str">
            <v>L</v>
          </cell>
          <cell r="R1130" t="str">
            <v>S</v>
          </cell>
          <cell r="S1130" t="str">
            <v>0001000819</v>
          </cell>
          <cell r="T1130" t="str">
            <v>HOLMEN PAPER MADRID, S.L.</v>
          </cell>
          <cell r="U1130" t="str">
            <v>00001266</v>
          </cell>
          <cell r="V1130" t="str">
            <v>ST Holmen Paper. Trafo 80 MVA</v>
          </cell>
          <cell r="W1130">
            <v>-65.13</v>
          </cell>
          <cell r="X1130">
            <v>-97381.73</v>
          </cell>
          <cell r="Y1130">
            <v>-194763.46</v>
          </cell>
          <cell r="Z1130">
            <v>0</v>
          </cell>
          <cell r="AA1130">
            <v>0</v>
          </cell>
          <cell r="AB1130">
            <v>-97500</v>
          </cell>
        </row>
        <row r="1131">
          <cell r="C1131" t="str">
            <v>P/DS-13I1</v>
          </cell>
          <cell r="D1131" t="str">
            <v>ISUB</v>
          </cell>
          <cell r="E1131" t="str">
            <v>3</v>
          </cell>
          <cell r="I1131" t="str">
            <v>X</v>
          </cell>
          <cell r="J1131" t="str">
            <v>X</v>
          </cell>
          <cell r="M1131" t="str">
            <v>I</v>
          </cell>
          <cell r="N1131" t="str">
            <v>ES</v>
          </cell>
          <cell r="O1131" t="str">
            <v>E</v>
          </cell>
          <cell r="P1131" t="str">
            <v>I</v>
          </cell>
          <cell r="R1131" t="str">
            <v>S</v>
          </cell>
          <cell r="S1131" t="str">
            <v>0001000620</v>
          </cell>
          <cell r="T1131" t="str">
            <v>IBERDROLA DISTRIBUCION</v>
          </cell>
          <cell r="U1131" t="str">
            <v>00000614</v>
          </cell>
          <cell r="V1131" t="str">
            <v>ST MECO (73508/90)</v>
          </cell>
          <cell r="W1131">
            <v>-14147.52</v>
          </cell>
          <cell r="X1131">
            <v>-16524.689999999999</v>
          </cell>
          <cell r="Y1131">
            <v>-19355.52</v>
          </cell>
          <cell r="Z1131">
            <v>-64576.44</v>
          </cell>
          <cell r="AA1131">
            <v>-64576.44</v>
          </cell>
          <cell r="AB1131">
            <v>-64576.44</v>
          </cell>
        </row>
        <row r="1132">
          <cell r="C1132" t="str">
            <v>P/DS-13I6</v>
          </cell>
          <cell r="D1132" t="str">
            <v>ISUB</v>
          </cell>
          <cell r="E1132" t="str">
            <v>3</v>
          </cell>
          <cell r="I1132" t="str">
            <v>X</v>
          </cell>
          <cell r="J1132" t="str">
            <v>X</v>
          </cell>
          <cell r="M1132" t="str">
            <v>I</v>
          </cell>
          <cell r="N1132" t="str">
            <v>ES</v>
          </cell>
          <cell r="O1132" t="str">
            <v>E</v>
          </cell>
          <cell r="P1132" t="str">
            <v>I</v>
          </cell>
          <cell r="R1132" t="str">
            <v>S</v>
          </cell>
          <cell r="S1132" t="str">
            <v>0001000620</v>
          </cell>
          <cell r="T1132" t="str">
            <v>IBERDROLA DISTRIBUCION</v>
          </cell>
          <cell r="U1132" t="str">
            <v>00000614</v>
          </cell>
          <cell r="V1132" t="str">
            <v>STR SORIA  (73027/92) AMDS 28274</v>
          </cell>
          <cell r="W1132">
            <v>-2764.86</v>
          </cell>
          <cell r="X1132">
            <v>-4618.68</v>
          </cell>
          <cell r="Y1132">
            <v>-7390.39</v>
          </cell>
          <cell r="Z1132">
            <v>0</v>
          </cell>
          <cell r="AA1132">
            <v>-12203.97</v>
          </cell>
          <cell r="AB1132">
            <v>-12203.97</v>
          </cell>
        </row>
        <row r="1133">
          <cell r="C1133" t="str">
            <v>P/DS-13IB-000</v>
          </cell>
          <cell r="D1133" t="str">
            <v>ISUB</v>
          </cell>
          <cell r="E1133" t="str">
            <v>3</v>
          </cell>
          <cell r="I1133" t="str">
            <v>X</v>
          </cell>
          <cell r="J1133" t="str">
            <v>X</v>
          </cell>
          <cell r="L1133" t="str">
            <v>X</v>
          </cell>
          <cell r="M1133" t="str">
            <v>I</v>
          </cell>
          <cell r="N1133" t="str">
            <v>ES</v>
          </cell>
          <cell r="O1133" t="str">
            <v>E</v>
          </cell>
          <cell r="P1133" t="str">
            <v>L</v>
          </cell>
          <cell r="R1133" t="str">
            <v>S</v>
          </cell>
          <cell r="S1133" t="str">
            <v>0001000620</v>
          </cell>
          <cell r="T1133" t="str">
            <v>IBERDROLA DISTRIBUCION</v>
          </cell>
          <cell r="U1133" t="str">
            <v>00000358</v>
          </cell>
          <cell r="V1133" t="str">
            <v>ST Hoya Morena BC 220 LLAM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</row>
        <row r="1134">
          <cell r="C1134" t="str">
            <v>P/DS-13IK-000</v>
          </cell>
          <cell r="D1134" t="str">
            <v>ISUB</v>
          </cell>
          <cell r="E1134" t="str">
            <v>3</v>
          </cell>
          <cell r="I1134" t="str">
            <v>X</v>
          </cell>
          <cell r="J1134" t="str">
            <v>X</v>
          </cell>
          <cell r="M1134" t="str">
            <v>I</v>
          </cell>
          <cell r="N1134" t="str">
            <v>ES</v>
          </cell>
          <cell r="O1134" t="str">
            <v>E</v>
          </cell>
          <cell r="P1134" t="str">
            <v>I</v>
          </cell>
          <cell r="R1134" t="str">
            <v>S</v>
          </cell>
          <cell r="S1134" t="str">
            <v>0001000620</v>
          </cell>
          <cell r="T1134" t="str">
            <v>IBERDROLA DISTRIBUCION</v>
          </cell>
          <cell r="U1134" t="str">
            <v>00000358</v>
          </cell>
          <cell r="V1134" t="str">
            <v>STR Noumoles (100133 74045/91)</v>
          </cell>
          <cell r="W1134">
            <v>-281.64999999999998</v>
          </cell>
          <cell r="X1134">
            <v>-474.76</v>
          </cell>
          <cell r="Y1134">
            <v>-2332.25</v>
          </cell>
          <cell r="Z1134">
            <v>0</v>
          </cell>
          <cell r="AA1134">
            <v>0</v>
          </cell>
          <cell r="AB1134">
            <v>-47804.480000000003</v>
          </cell>
        </row>
        <row r="1135">
          <cell r="C1135" t="str">
            <v>P/DS-13IL-000</v>
          </cell>
          <cell r="D1135" t="str">
            <v>ISUB</v>
          </cell>
          <cell r="E1135" t="str">
            <v>3</v>
          </cell>
          <cell r="I1135" t="str">
            <v>X</v>
          </cell>
          <cell r="J1135" t="str">
            <v>X</v>
          </cell>
          <cell r="L1135" t="str">
            <v>X</v>
          </cell>
          <cell r="M1135" t="str">
            <v>I</v>
          </cell>
          <cell r="N1135" t="str">
            <v>ES</v>
          </cell>
          <cell r="O1135" t="str">
            <v>E</v>
          </cell>
          <cell r="P1135" t="str">
            <v>L</v>
          </cell>
          <cell r="R1135" t="str">
            <v>S</v>
          </cell>
          <cell r="S1135" t="str">
            <v>0001000620</v>
          </cell>
          <cell r="T1135" t="str">
            <v>IBERDROLA DISTRIBUCION</v>
          </cell>
          <cell r="U1135" t="str">
            <v>00000358</v>
          </cell>
          <cell r="V1135" t="str">
            <v>ST Jijona BC 220 LLAM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</row>
        <row r="1136">
          <cell r="C1136" t="str">
            <v>P/DS-13IM-000</v>
          </cell>
          <cell r="D1136" t="str">
            <v>ISUB</v>
          </cell>
          <cell r="E1136" t="str">
            <v>3</v>
          </cell>
          <cell r="I1136" t="str">
            <v>X</v>
          </cell>
          <cell r="J1136" t="str">
            <v>X</v>
          </cell>
          <cell r="M1136" t="str">
            <v>I</v>
          </cell>
          <cell r="N1136" t="str">
            <v>ES</v>
          </cell>
          <cell r="O1136" t="str">
            <v>E</v>
          </cell>
          <cell r="P1136" t="str">
            <v>L</v>
          </cell>
          <cell r="R1136" t="str">
            <v>S</v>
          </cell>
          <cell r="S1136" t="str">
            <v>0001000620</v>
          </cell>
          <cell r="T1136" t="str">
            <v>IBERDROLA DISTRIBUCION</v>
          </cell>
          <cell r="U1136" t="str">
            <v>00000358</v>
          </cell>
          <cell r="V1136" t="str">
            <v>STR BONETE Llam ( 74123/90)</v>
          </cell>
          <cell r="W1136">
            <v>-8452.1200000000008</v>
          </cell>
          <cell r="X1136">
            <v>-8950.94</v>
          </cell>
          <cell r="Y1136">
            <v>-9102.56</v>
          </cell>
          <cell r="Z1136">
            <v>0</v>
          </cell>
          <cell r="AA1136">
            <v>0</v>
          </cell>
          <cell r="AB1136">
            <v>0</v>
          </cell>
        </row>
        <row r="1137">
          <cell r="C1137" t="str">
            <v>P/DS-13IT</v>
          </cell>
          <cell r="D1137" t="str">
            <v>ISUB</v>
          </cell>
          <cell r="E1137" t="str">
            <v>3</v>
          </cell>
          <cell r="I1137" t="str">
            <v>X</v>
          </cell>
          <cell r="J1137" t="str">
            <v>X</v>
          </cell>
          <cell r="M1137" t="str">
            <v>I</v>
          </cell>
          <cell r="N1137" t="str">
            <v>ES</v>
          </cell>
          <cell r="O1137" t="str">
            <v>E</v>
          </cell>
          <cell r="P1137" t="str">
            <v>I</v>
          </cell>
          <cell r="R1137" t="str">
            <v>S</v>
          </cell>
          <cell r="S1137" t="str">
            <v>0001000620</v>
          </cell>
          <cell r="T1137" t="str">
            <v>IBERDROLA DISTRIBUCION</v>
          </cell>
          <cell r="U1137" t="str">
            <v>00000614</v>
          </cell>
          <cell r="V1137" t="str">
            <v>STR SAN AGUSTIN DE GUADALIX (74091/06)</v>
          </cell>
          <cell r="W1137">
            <v>-8119.39</v>
          </cell>
          <cell r="X1137">
            <v>-13927.7</v>
          </cell>
          <cell r="Y1137">
            <v>-20036.919999999998</v>
          </cell>
          <cell r="Z1137">
            <v>0</v>
          </cell>
          <cell r="AA1137">
            <v>-67052.72</v>
          </cell>
          <cell r="AB1137">
            <v>-67052.72</v>
          </cell>
        </row>
        <row r="1138">
          <cell r="C1138" t="str">
            <v>P/DS-13JH-000</v>
          </cell>
          <cell r="D1138" t="str">
            <v>ISUB</v>
          </cell>
          <cell r="E1138" t="str">
            <v>3</v>
          </cell>
          <cell r="I1138" t="str">
            <v>X</v>
          </cell>
          <cell r="J1138" t="str">
            <v>X</v>
          </cell>
          <cell r="M1138" t="str">
            <v>I</v>
          </cell>
          <cell r="N1138" t="str">
            <v>ES</v>
          </cell>
          <cell r="O1138" t="str">
            <v>E</v>
          </cell>
          <cell r="P1138" t="str">
            <v>I</v>
          </cell>
          <cell r="R1138" t="str">
            <v>S</v>
          </cell>
          <cell r="S1138" t="str">
            <v>0001000620</v>
          </cell>
          <cell r="T1138" t="str">
            <v>IBERDROLA DISTRIBUCION</v>
          </cell>
          <cell r="U1138" t="str">
            <v>00000358</v>
          </cell>
          <cell r="V1138" t="str">
            <v>ST Oropesa AMDS 26303 73680/02</v>
          </cell>
          <cell r="W1138">
            <v>-6266.26</v>
          </cell>
          <cell r="X1138">
            <v>-9796.4599999999991</v>
          </cell>
          <cell r="Y1138">
            <v>-11864.81</v>
          </cell>
          <cell r="Z1138">
            <v>-82021.97</v>
          </cell>
          <cell r="AA1138">
            <v>-82021.97</v>
          </cell>
          <cell r="AB1138">
            <v>-82021.97</v>
          </cell>
        </row>
        <row r="1139">
          <cell r="C1139" t="str">
            <v>P/DS-13JK</v>
          </cell>
          <cell r="D1139" t="str">
            <v>ISUB</v>
          </cell>
          <cell r="E1139" t="str">
            <v>3</v>
          </cell>
          <cell r="I1139" t="str">
            <v>X</v>
          </cell>
          <cell r="J1139" t="str">
            <v>X</v>
          </cell>
          <cell r="M1139" t="str">
            <v>I</v>
          </cell>
          <cell r="N1139" t="str">
            <v>ES</v>
          </cell>
          <cell r="O1139" t="str">
            <v>E</v>
          </cell>
          <cell r="P1139" t="str">
            <v>L</v>
          </cell>
          <cell r="R1139" t="str">
            <v>S</v>
          </cell>
          <cell r="S1139" t="str">
            <v>0001000620</v>
          </cell>
          <cell r="T1139" t="str">
            <v>IBERDROLA DISTRIBUCION</v>
          </cell>
          <cell r="U1139" t="str">
            <v>00000480</v>
          </cell>
          <cell r="V1139" t="str">
            <v>STR LA GOTERA (74691)</v>
          </cell>
          <cell r="W1139">
            <v>-25955.07</v>
          </cell>
          <cell r="X1139">
            <v>-41320.25</v>
          </cell>
          <cell r="Y1139">
            <v>-42765.66</v>
          </cell>
          <cell r="Z1139">
            <v>0</v>
          </cell>
          <cell r="AA1139">
            <v>0</v>
          </cell>
          <cell r="AB1139">
            <v>0</v>
          </cell>
        </row>
        <row r="1140">
          <cell r="C1140" t="str">
            <v>P/DS-13K2</v>
          </cell>
          <cell r="D1140" t="str">
            <v>ISUB</v>
          </cell>
          <cell r="E1140" t="str">
            <v>3</v>
          </cell>
          <cell r="I1140" t="str">
            <v>X</v>
          </cell>
          <cell r="J1140" t="str">
            <v>X</v>
          </cell>
          <cell r="M1140" t="str">
            <v>G</v>
          </cell>
          <cell r="N1140" t="str">
            <v>ES</v>
          </cell>
          <cell r="O1140" t="str">
            <v>E</v>
          </cell>
          <cell r="P1140" t="str">
            <v>L</v>
          </cell>
          <cell r="S1140" t="str">
            <v>0001000907</v>
          </cell>
          <cell r="T1140" t="str">
            <v>BIOVENT ENERGIA, S.A.</v>
          </cell>
          <cell r="U1140" t="str">
            <v>00000285</v>
          </cell>
          <cell r="V1140" t="str">
            <v>ST Dueñas, ISUB</v>
          </cell>
          <cell r="W1140">
            <v>-2462.62</v>
          </cell>
          <cell r="X1140">
            <v>-3865.37</v>
          </cell>
          <cell r="Y1140">
            <v>-3865.37</v>
          </cell>
          <cell r="Z1140">
            <v>0</v>
          </cell>
          <cell r="AA1140">
            <v>0</v>
          </cell>
          <cell r="AB1140">
            <v>0</v>
          </cell>
        </row>
        <row r="1141">
          <cell r="C1141" t="str">
            <v>P/DS-13KY</v>
          </cell>
          <cell r="D1141" t="str">
            <v>ISUB</v>
          </cell>
          <cell r="E1141" t="str">
            <v>3</v>
          </cell>
          <cell r="I1141" t="str">
            <v>X</v>
          </cell>
          <cell r="J1141" t="str">
            <v>X</v>
          </cell>
          <cell r="L1141" t="str">
            <v>X</v>
          </cell>
          <cell r="M1141" t="str">
            <v>I</v>
          </cell>
          <cell r="N1141" t="str">
            <v>ES</v>
          </cell>
          <cell r="O1141" t="str">
            <v>E</v>
          </cell>
          <cell r="P1141" t="str">
            <v>I</v>
          </cell>
          <cell r="R1141" t="str">
            <v>S</v>
          </cell>
          <cell r="S1141" t="str">
            <v>0001000620</v>
          </cell>
          <cell r="T1141" t="str">
            <v>IBERDROLA DISTRIBUCION</v>
          </cell>
          <cell r="U1141" t="str">
            <v>00000480</v>
          </cell>
          <cell r="V1141" t="str">
            <v>ST TORRENTE 73513/37 (26322)</v>
          </cell>
          <cell r="W1141">
            <v>-3592.97</v>
          </cell>
          <cell r="X1141">
            <v>-7640.04</v>
          </cell>
          <cell r="Y1141">
            <v>-7640.04</v>
          </cell>
          <cell r="Z1141">
            <v>0</v>
          </cell>
          <cell r="AA1141">
            <v>0</v>
          </cell>
          <cell r="AB1141">
            <v>0</v>
          </cell>
        </row>
        <row r="1142">
          <cell r="C1142" t="str">
            <v>P/DS-13LK</v>
          </cell>
          <cell r="D1142" t="str">
            <v>ISUB</v>
          </cell>
          <cell r="E1142" t="str">
            <v>3</v>
          </cell>
          <cell r="I1142" t="str">
            <v>X</v>
          </cell>
          <cell r="J1142" t="str">
            <v>X</v>
          </cell>
          <cell r="M1142" t="str">
            <v>O</v>
          </cell>
          <cell r="N1142" t="str">
            <v>EE</v>
          </cell>
          <cell r="O1142" t="str">
            <v>E</v>
          </cell>
          <cell r="P1142" t="str">
            <v>L</v>
          </cell>
          <cell r="Q1142" t="str">
            <v>S</v>
          </cell>
          <cell r="R1142" t="str">
            <v>N</v>
          </cell>
          <cell r="S1142" t="str">
            <v>0001001004</v>
          </cell>
          <cell r="T1142" t="str">
            <v>KESH- ALBANIAN POWER CORPORATION</v>
          </cell>
          <cell r="U1142" t="str">
            <v>00001603</v>
          </cell>
          <cell r="V1142" t="str">
            <v>ALBANIA-DURRES</v>
          </cell>
          <cell r="W1142">
            <v>-13291.24</v>
          </cell>
          <cell r="X1142">
            <v>-15651.49</v>
          </cell>
          <cell r="Y1142">
            <v>-15651.49</v>
          </cell>
          <cell r="Z1142">
            <v>0</v>
          </cell>
          <cell r="AA1142">
            <v>-887124.51</v>
          </cell>
          <cell r="AB1142">
            <v>-887124.51</v>
          </cell>
        </row>
        <row r="1143">
          <cell r="C1143" t="str">
            <v>P/DS-13LM</v>
          </cell>
          <cell r="D1143" t="str">
            <v>ISUB</v>
          </cell>
          <cell r="E1143" t="str">
            <v>3</v>
          </cell>
          <cell r="I1143" t="str">
            <v>X</v>
          </cell>
          <cell r="J1143" t="str">
            <v>X</v>
          </cell>
          <cell r="M1143" t="str">
            <v>I</v>
          </cell>
          <cell r="N1143" t="str">
            <v>ES</v>
          </cell>
          <cell r="O1143" t="str">
            <v>E</v>
          </cell>
          <cell r="P1143" t="str">
            <v>L</v>
          </cell>
          <cell r="R1143" t="str">
            <v>S</v>
          </cell>
          <cell r="S1143" t="str">
            <v>0001000620</v>
          </cell>
          <cell r="T1143" t="str">
            <v>IBERDROLA DISTRIBUCION</v>
          </cell>
          <cell r="U1143" t="str">
            <v>00000285</v>
          </cell>
          <cell r="V1143" t="str">
            <v>STR CHINCHILLA DE MONTEARAGON</v>
          </cell>
          <cell r="W1143">
            <v>-463.24</v>
          </cell>
          <cell r="X1143">
            <v>-463.24</v>
          </cell>
          <cell r="Y1143">
            <v>-463.24</v>
          </cell>
          <cell r="Z1143">
            <v>0</v>
          </cell>
          <cell r="AA1143">
            <v>0</v>
          </cell>
          <cell r="AB1143">
            <v>0</v>
          </cell>
        </row>
        <row r="1144">
          <cell r="C1144" t="str">
            <v>P/DS-13M2</v>
          </cell>
          <cell r="D1144" t="str">
            <v>ISUB</v>
          </cell>
          <cell r="E1144" t="str">
            <v>3</v>
          </cell>
          <cell r="I1144" t="str">
            <v>X</v>
          </cell>
          <cell r="J1144" t="str">
            <v>X</v>
          </cell>
          <cell r="M1144" t="str">
            <v>I</v>
          </cell>
          <cell r="N1144" t="str">
            <v>ES</v>
          </cell>
          <cell r="O1144" t="str">
            <v>E</v>
          </cell>
          <cell r="P1144" t="str">
            <v>L</v>
          </cell>
          <cell r="R1144" t="str">
            <v>S</v>
          </cell>
          <cell r="S1144" t="str">
            <v>0001000620</v>
          </cell>
          <cell r="T1144" t="str">
            <v>IBERDROLA DISTRIBUCION</v>
          </cell>
          <cell r="U1144" t="str">
            <v>00000285</v>
          </cell>
          <cell r="V1144" t="str">
            <v>REFORMA ST. HUELVES 220/66/20 KV</v>
          </cell>
          <cell r="W1144">
            <v>-2814.81</v>
          </cell>
          <cell r="X1144">
            <v>-2814.81</v>
          </cell>
          <cell r="Y1144">
            <v>-2814.81</v>
          </cell>
          <cell r="Z1144">
            <v>0</v>
          </cell>
          <cell r="AA1144">
            <v>0</v>
          </cell>
          <cell r="AB1144">
            <v>0</v>
          </cell>
        </row>
        <row r="1145">
          <cell r="C1145" t="str">
            <v>P/DS-13M3</v>
          </cell>
          <cell r="D1145" t="str">
            <v>ISUB</v>
          </cell>
          <cell r="E1145" t="str">
            <v>3</v>
          </cell>
          <cell r="I1145" t="str">
            <v>X</v>
          </cell>
          <cell r="J1145" t="str">
            <v>X</v>
          </cell>
          <cell r="M1145" t="str">
            <v>G</v>
          </cell>
          <cell r="N1145" t="str">
            <v>ES</v>
          </cell>
          <cell r="O1145" t="str">
            <v>E</v>
          </cell>
          <cell r="P1145" t="str">
            <v>L</v>
          </cell>
          <cell r="S1145" t="str">
            <v>0001000294</v>
          </cell>
          <cell r="T1145" t="str">
            <v>IBERENOVA PROMOCIONES ,S.A.U</v>
          </cell>
          <cell r="U1145" t="str">
            <v>00000285</v>
          </cell>
          <cell r="V1145" t="str">
            <v>ST Alcocero de Mola Ampl. ISUB</v>
          </cell>
          <cell r="W1145">
            <v>-224.15</v>
          </cell>
          <cell r="X1145">
            <v>-224.15</v>
          </cell>
          <cell r="Y1145">
            <v>-224.15</v>
          </cell>
          <cell r="Z1145">
            <v>0</v>
          </cell>
          <cell r="AA1145">
            <v>0</v>
          </cell>
          <cell r="AB1145">
            <v>0</v>
          </cell>
        </row>
        <row r="1146">
          <cell r="C1146" t="str">
            <v>P/DS-13NK</v>
          </cell>
          <cell r="D1146" t="str">
            <v>ISUB</v>
          </cell>
          <cell r="E1146" t="str">
            <v>3</v>
          </cell>
          <cell r="I1146" t="str">
            <v>X</v>
          </cell>
          <cell r="J1146" t="str">
            <v>X</v>
          </cell>
          <cell r="M1146" t="str">
            <v>I</v>
          </cell>
          <cell r="N1146" t="str">
            <v>ES</v>
          </cell>
          <cell r="O1146" t="str">
            <v>E</v>
          </cell>
          <cell r="P1146" t="str">
            <v>I</v>
          </cell>
          <cell r="R1146" t="str">
            <v>S</v>
          </cell>
          <cell r="S1146" t="str">
            <v>0001000620</v>
          </cell>
          <cell r="T1146" t="str">
            <v>IBERDROLA DISTRIBUCION</v>
          </cell>
          <cell r="U1146" t="str">
            <v>00000480</v>
          </cell>
          <cell r="V1146" t="str">
            <v>STR SAN CRISTOBAL (101353) S45/13kV. S45</v>
          </cell>
          <cell r="W1146">
            <v>-7363.24</v>
          </cell>
          <cell r="X1146">
            <v>-7363.24</v>
          </cell>
          <cell r="Y1146">
            <v>-7363.24</v>
          </cell>
          <cell r="Z1146">
            <v>0</v>
          </cell>
          <cell r="AA1146">
            <v>0</v>
          </cell>
          <cell r="AB1146">
            <v>0</v>
          </cell>
        </row>
        <row r="1147">
          <cell r="C1147" t="str">
            <v>P/DS-13PD</v>
          </cell>
          <cell r="D1147" t="str">
            <v>ISUB</v>
          </cell>
          <cell r="E1147" t="str">
            <v>3</v>
          </cell>
          <cell r="I1147" t="str">
            <v>X</v>
          </cell>
          <cell r="J1147" t="str">
            <v>X</v>
          </cell>
          <cell r="L1147" t="str">
            <v>X</v>
          </cell>
          <cell r="M1147" t="str">
            <v>I</v>
          </cell>
          <cell r="N1147" t="str">
            <v>ES</v>
          </cell>
          <cell r="O1147" t="str">
            <v>E</v>
          </cell>
          <cell r="P1147" t="str">
            <v>I</v>
          </cell>
          <cell r="R1147" t="str">
            <v>S</v>
          </cell>
          <cell r="S1147" t="str">
            <v>0001000620</v>
          </cell>
          <cell r="T1147" t="str">
            <v>IBERDROLA DISTRIBUCION</v>
          </cell>
          <cell r="U1147" t="str">
            <v>00000614</v>
          </cell>
          <cell r="V1147" t="str">
            <v>ST ONTON (74560/01)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</row>
        <row r="1148">
          <cell r="C1148" t="str">
            <v>P/DS-13PF</v>
          </cell>
          <cell r="D1148" t="str">
            <v>ISUB</v>
          </cell>
          <cell r="E1148" t="str">
            <v>3</v>
          </cell>
          <cell r="I1148" t="str">
            <v>X</v>
          </cell>
          <cell r="J1148" t="str">
            <v>X</v>
          </cell>
          <cell r="L1148" t="str">
            <v>X</v>
          </cell>
          <cell r="M1148" t="str">
            <v>I</v>
          </cell>
          <cell r="N1148" t="str">
            <v>ES</v>
          </cell>
          <cell r="O1148" t="str">
            <v>E</v>
          </cell>
          <cell r="P1148" t="str">
            <v>I</v>
          </cell>
          <cell r="R1148" t="str">
            <v>S</v>
          </cell>
          <cell r="S1148" t="str">
            <v>0001000620</v>
          </cell>
          <cell r="T1148" t="str">
            <v>IBERDROLA DISTRIBUCION</v>
          </cell>
          <cell r="U1148" t="str">
            <v>00000614</v>
          </cell>
          <cell r="V1148" t="str">
            <v>STR LA ALJORRA (73888/02)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</row>
        <row r="1149">
          <cell r="C1149" t="str">
            <v>P/DS-13PK</v>
          </cell>
          <cell r="D1149" t="str">
            <v>ISUB</v>
          </cell>
          <cell r="E1149" t="str">
            <v>3</v>
          </cell>
          <cell r="I1149" t="str">
            <v>X</v>
          </cell>
          <cell r="J1149" t="str">
            <v>X</v>
          </cell>
          <cell r="L1149" t="str">
            <v>X</v>
          </cell>
          <cell r="M1149" t="str">
            <v>I</v>
          </cell>
          <cell r="N1149" t="str">
            <v>ES</v>
          </cell>
          <cell r="O1149" t="str">
            <v>E</v>
          </cell>
          <cell r="P1149" t="str">
            <v>I</v>
          </cell>
          <cell r="R1149" t="str">
            <v>S</v>
          </cell>
          <cell r="S1149" t="str">
            <v>0001000620</v>
          </cell>
          <cell r="T1149" t="str">
            <v>IBERDROLA DISTRIBUCION</v>
          </cell>
          <cell r="U1149" t="str">
            <v>00000614</v>
          </cell>
          <cell r="V1149" t="str">
            <v>STR PUENTE CUATERNO (74862/23)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</row>
        <row r="1150">
          <cell r="C1150" t="str">
            <v>P/DS-13PL</v>
          </cell>
          <cell r="D1150" t="str">
            <v>ISUB</v>
          </cell>
          <cell r="E1150" t="str">
            <v>3</v>
          </cell>
          <cell r="I1150" t="str">
            <v>X</v>
          </cell>
          <cell r="J1150" t="str">
            <v>X</v>
          </cell>
          <cell r="L1150" t="str">
            <v>X</v>
          </cell>
          <cell r="M1150" t="str">
            <v>I</v>
          </cell>
          <cell r="N1150" t="str">
            <v>ES</v>
          </cell>
          <cell r="O1150" t="str">
            <v>E</v>
          </cell>
          <cell r="P1150" t="str">
            <v>I</v>
          </cell>
          <cell r="R1150" t="str">
            <v>S</v>
          </cell>
          <cell r="S1150" t="str">
            <v>0001000620</v>
          </cell>
          <cell r="T1150" t="str">
            <v>IBERDROLA DISTRIBUCION</v>
          </cell>
          <cell r="U1150" t="str">
            <v>00000614</v>
          </cell>
          <cell r="V1150" t="str">
            <v>ST MORALEJA (73045/42)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</row>
        <row r="1151">
          <cell r="C1151" t="str">
            <v>P/DS-PE75-0000</v>
          </cell>
          <cell r="D1151" t="str">
            <v>ISUB</v>
          </cell>
          <cell r="E1151" t="str">
            <v>3</v>
          </cell>
          <cell r="H1151" t="str">
            <v>X</v>
          </cell>
          <cell r="I1151" t="str">
            <v>X</v>
          </cell>
          <cell r="J1151" t="str">
            <v>X</v>
          </cell>
          <cell r="K1151" t="str">
            <v>X</v>
          </cell>
          <cell r="M1151" t="str">
            <v>I</v>
          </cell>
          <cell r="N1151" t="str">
            <v>ES</v>
          </cell>
          <cell r="O1151" t="str">
            <v>E</v>
          </cell>
          <cell r="P1151" t="str">
            <v>I</v>
          </cell>
          <cell r="R1151" t="str">
            <v>S</v>
          </cell>
          <cell r="S1151" t="str">
            <v>0001000620</v>
          </cell>
          <cell r="T1151" t="str">
            <v>IBERDROLA DISTRIBUCION</v>
          </cell>
          <cell r="U1151" t="str">
            <v>00000358</v>
          </cell>
          <cell r="V1151" t="str">
            <v>ST ARAVACA (73618/01) FACTURACION</v>
          </cell>
          <cell r="W1151">
            <v>0</v>
          </cell>
          <cell r="X1151">
            <v>0</v>
          </cell>
          <cell r="Y1151">
            <v>-703307.57</v>
          </cell>
          <cell r="Z1151">
            <v>0</v>
          </cell>
          <cell r="AA1151">
            <v>0</v>
          </cell>
          <cell r="AB1151">
            <v>-703307.57</v>
          </cell>
        </row>
        <row r="1152">
          <cell r="C1152" t="str">
            <v>P/DS-PJ82-000</v>
          </cell>
          <cell r="D1152" t="str">
            <v>ISUB</v>
          </cell>
          <cell r="E1152" t="str">
            <v>3</v>
          </cell>
          <cell r="H1152" t="str">
            <v>X</v>
          </cell>
          <cell r="I1152" t="str">
            <v>X</v>
          </cell>
          <cell r="J1152" t="str">
            <v>X</v>
          </cell>
          <cell r="K1152" t="str">
            <v>X</v>
          </cell>
          <cell r="M1152" t="str">
            <v>I</v>
          </cell>
          <cell r="N1152" t="str">
            <v>ES</v>
          </cell>
          <cell r="O1152" t="str">
            <v>E</v>
          </cell>
          <cell r="P1152" t="str">
            <v>I</v>
          </cell>
          <cell r="R1152" t="str">
            <v>S</v>
          </cell>
          <cell r="S1152" t="str">
            <v>0001000620</v>
          </cell>
          <cell r="T1152" t="str">
            <v>IBERDROLA DISTRIBUCION</v>
          </cell>
          <cell r="U1152" t="str">
            <v>00000358</v>
          </cell>
          <cell r="V1152" t="str">
            <v>ST ARGUELLES (73542/01) FACTURACION</v>
          </cell>
          <cell r="W1152">
            <v>0</v>
          </cell>
          <cell r="X1152">
            <v>0</v>
          </cell>
          <cell r="Y1152">
            <v>-164719.38</v>
          </cell>
          <cell r="Z1152">
            <v>0</v>
          </cell>
          <cell r="AA1152">
            <v>0</v>
          </cell>
          <cell r="AB1152">
            <v>-164719.38</v>
          </cell>
        </row>
        <row r="1153">
          <cell r="C1153" t="str">
            <v>P/SA-1120-GR</v>
          </cell>
          <cell r="D1153" t="str">
            <v>MEDA</v>
          </cell>
          <cell r="E1153" t="str">
            <v>3</v>
          </cell>
          <cell r="I1153" t="str">
            <v>X</v>
          </cell>
          <cell r="J1153" t="str">
            <v>X</v>
          </cell>
          <cell r="M1153" t="str">
            <v>I</v>
          </cell>
          <cell r="N1153" t="str">
            <v>ES</v>
          </cell>
          <cell r="O1153" t="str">
            <v>E</v>
          </cell>
          <cell r="P1153" t="str">
            <v>L</v>
          </cell>
          <cell r="R1153" t="str">
            <v>S</v>
          </cell>
          <cell r="S1153" t="str">
            <v>0001000618</v>
          </cell>
          <cell r="T1153" t="str">
            <v>IBERDROLA GENERACION, S.A.</v>
          </cell>
          <cell r="U1153" t="str">
            <v>00000325</v>
          </cell>
          <cell r="V1153" t="str">
            <v>SIST. Y SERV. AMB. PARA LA CTCC CASTELLÓ</v>
          </cell>
          <cell r="W1153">
            <v>0</v>
          </cell>
          <cell r="X1153">
            <v>0</v>
          </cell>
          <cell r="Y1153">
            <v>-206186.41</v>
          </cell>
          <cell r="Z1153">
            <v>0</v>
          </cell>
          <cell r="AA1153">
            <v>0</v>
          </cell>
          <cell r="AB1153">
            <v>-229572.2</v>
          </cell>
        </row>
        <row r="1154">
          <cell r="C1154" t="str">
            <v>P/SA-11UG-00</v>
          </cell>
          <cell r="D1154" t="str">
            <v>MEDA</v>
          </cell>
          <cell r="E1154" t="str">
            <v>3</v>
          </cell>
          <cell r="I1154" t="str">
            <v>X</v>
          </cell>
          <cell r="J1154" t="str">
            <v>X</v>
          </cell>
          <cell r="M1154" t="str">
            <v>O</v>
          </cell>
          <cell r="N1154" t="str">
            <v>ES</v>
          </cell>
          <cell r="O1154" t="str">
            <v>E</v>
          </cell>
          <cell r="P1154" t="str">
            <v>C</v>
          </cell>
          <cell r="S1154" t="str">
            <v>0001000067</v>
          </cell>
          <cell r="T1154" t="str">
            <v>RED ELECTRICA DE ESPAÑA, S.A.</v>
          </cell>
          <cell r="U1154" t="str">
            <v>00000323</v>
          </cell>
          <cell r="V1154" t="str">
            <v>EIA L/400 kV SS DE LOS REYES-MORATA-LOEC</v>
          </cell>
          <cell r="W1154">
            <v>0</v>
          </cell>
          <cell r="X1154">
            <v>0</v>
          </cell>
          <cell r="Y1154">
            <v>-11553.88</v>
          </cell>
          <cell r="Z1154">
            <v>0</v>
          </cell>
          <cell r="AA1154">
            <v>0</v>
          </cell>
          <cell r="AB1154">
            <v>-12838.31</v>
          </cell>
        </row>
        <row r="1155">
          <cell r="C1155" t="str">
            <v>P/SA-11XN-GR</v>
          </cell>
          <cell r="D1155" t="str">
            <v>MEDA</v>
          </cell>
          <cell r="E1155" t="str">
            <v>3</v>
          </cell>
          <cell r="I1155" t="str">
            <v>X</v>
          </cell>
          <cell r="J1155" t="str">
            <v>X</v>
          </cell>
          <cell r="M1155" t="str">
            <v>O</v>
          </cell>
          <cell r="N1155" t="str">
            <v>ES</v>
          </cell>
          <cell r="O1155" t="str">
            <v>V</v>
          </cell>
          <cell r="P1155" t="str">
            <v>C</v>
          </cell>
          <cell r="R1155" t="str">
            <v>S</v>
          </cell>
          <cell r="S1155" t="str">
            <v>0001000816</v>
          </cell>
          <cell r="T1155" t="str">
            <v>JUNTA DE CASTILLA Y LEON</v>
          </cell>
          <cell r="U1155" t="str">
            <v>00000318</v>
          </cell>
          <cell r="V1155" t="str">
            <v>Estudio Hidrobiológico Arlanza</v>
          </cell>
          <cell r="W1155">
            <v>0</v>
          </cell>
          <cell r="X1155">
            <v>0</v>
          </cell>
          <cell r="Y1155">
            <v>-31469.66</v>
          </cell>
          <cell r="Z1155">
            <v>0</v>
          </cell>
          <cell r="AA1155">
            <v>0</v>
          </cell>
          <cell r="AB1155">
            <v>-31470.39</v>
          </cell>
        </row>
        <row r="1156">
          <cell r="C1156" t="str">
            <v>P/SA-11XV-GR</v>
          </cell>
          <cell r="D1156" t="str">
            <v>MEDA</v>
          </cell>
          <cell r="E1156" t="str">
            <v>3</v>
          </cell>
          <cell r="I1156" t="str">
            <v>X</v>
          </cell>
          <cell r="J1156" t="str">
            <v>X</v>
          </cell>
          <cell r="M1156" t="str">
            <v>O</v>
          </cell>
          <cell r="N1156" t="str">
            <v>ES</v>
          </cell>
          <cell r="O1156" t="str">
            <v>E</v>
          </cell>
          <cell r="P1156" t="str">
            <v>C</v>
          </cell>
          <cell r="R1156" t="str">
            <v>S</v>
          </cell>
          <cell r="S1156" t="str">
            <v>0001000067</v>
          </cell>
          <cell r="T1156" t="str">
            <v>RED ELECTRICA DE ESPAÑA, S.A.</v>
          </cell>
          <cell r="U1156" t="str">
            <v>00000323</v>
          </cell>
          <cell r="V1156" t="str">
            <v>EIA Variantes SOTO-PENAGOS</v>
          </cell>
          <cell r="W1156">
            <v>0</v>
          </cell>
          <cell r="X1156">
            <v>0</v>
          </cell>
          <cell r="Y1156">
            <v>-55226.63</v>
          </cell>
          <cell r="Z1156">
            <v>0</v>
          </cell>
          <cell r="AA1156">
            <v>0</v>
          </cell>
          <cell r="AB1156">
            <v>-59658</v>
          </cell>
        </row>
        <row r="1157">
          <cell r="C1157" t="str">
            <v>P/SA-11Y1-GR</v>
          </cell>
          <cell r="D1157" t="str">
            <v>MEDA</v>
          </cell>
          <cell r="E1157" t="str">
            <v>3</v>
          </cell>
          <cell r="I1157" t="str">
            <v>X</v>
          </cell>
          <cell r="J1157" t="str">
            <v>X</v>
          </cell>
          <cell r="M1157" t="str">
            <v>O</v>
          </cell>
          <cell r="N1157" t="str">
            <v>ES</v>
          </cell>
          <cell r="O1157" t="str">
            <v>E</v>
          </cell>
          <cell r="P1157" t="str">
            <v>L</v>
          </cell>
          <cell r="S1157" t="str">
            <v>0001000824</v>
          </cell>
          <cell r="T1157" t="str">
            <v>AES ENERGIA CARTAGENA, S.R.L.</v>
          </cell>
          <cell r="U1157" t="str">
            <v>00000324</v>
          </cell>
          <cell r="V1157" t="str">
            <v>SMA ESCOMBRERAS</v>
          </cell>
          <cell r="W1157">
            <v>-8911.65</v>
          </cell>
          <cell r="X1157">
            <v>-15374.54</v>
          </cell>
          <cell r="Y1157">
            <v>-1054757.82</v>
          </cell>
          <cell r="Z1157">
            <v>0</v>
          </cell>
          <cell r="AA1157">
            <v>0</v>
          </cell>
          <cell r="AB1157">
            <v>-1509847</v>
          </cell>
        </row>
        <row r="1158">
          <cell r="C1158" t="str">
            <v>P/SA-11Z9-GR</v>
          </cell>
          <cell r="D1158" t="str">
            <v>MEDA</v>
          </cell>
          <cell r="E1158" t="str">
            <v>3</v>
          </cell>
          <cell r="I1158" t="str">
            <v>X</v>
          </cell>
          <cell r="J1158" t="str">
            <v>X</v>
          </cell>
          <cell r="M1158" t="str">
            <v>G</v>
          </cell>
          <cell r="N1158" t="str">
            <v>ES</v>
          </cell>
          <cell r="O1158" t="str">
            <v>E</v>
          </cell>
          <cell r="P1158" t="str">
            <v>I</v>
          </cell>
          <cell r="S1158" t="str">
            <v>0001000820</v>
          </cell>
          <cell r="T1158" t="str">
            <v>ENERGIAS RENOVABLES MEDITERRANEAS,S</v>
          </cell>
          <cell r="U1158" t="str">
            <v>00000323</v>
          </cell>
          <cell r="V1158" t="str">
            <v>PECV ACCESOS</v>
          </cell>
          <cell r="W1158">
            <v>0</v>
          </cell>
          <cell r="X1158">
            <v>0</v>
          </cell>
          <cell r="Y1158">
            <v>-63600</v>
          </cell>
          <cell r="Z1158">
            <v>0</v>
          </cell>
          <cell r="AA1158">
            <v>0</v>
          </cell>
          <cell r="AB1158">
            <v>-63600</v>
          </cell>
        </row>
        <row r="1159">
          <cell r="C1159" t="str">
            <v>P/SA-1253-GR</v>
          </cell>
          <cell r="D1159" t="str">
            <v>MEDA</v>
          </cell>
          <cell r="E1159" t="str">
            <v>3</v>
          </cell>
          <cell r="I1159" t="str">
            <v>X</v>
          </cell>
          <cell r="J1159" t="str">
            <v>X</v>
          </cell>
          <cell r="M1159" t="str">
            <v>G</v>
          </cell>
          <cell r="N1159" t="str">
            <v>ES</v>
          </cell>
          <cell r="O1159" t="str">
            <v>E</v>
          </cell>
          <cell r="P1159" t="str">
            <v>L</v>
          </cell>
          <cell r="S1159" t="str">
            <v>0001000005</v>
          </cell>
          <cell r="T1159" t="str">
            <v>CENTRAL TÉRMICA  ACECA,C.B.</v>
          </cell>
          <cell r="U1159" t="str">
            <v>00000381</v>
          </cell>
          <cell r="V1159" t="str">
            <v>RED VIGILANCIA 2ª GENERACIÓN</v>
          </cell>
          <cell r="W1159">
            <v>-555.01</v>
          </cell>
          <cell r="X1159">
            <v>-1387.64</v>
          </cell>
          <cell r="Y1159">
            <v>-282197.32</v>
          </cell>
          <cell r="Z1159">
            <v>0</v>
          </cell>
          <cell r="AA1159">
            <v>0</v>
          </cell>
          <cell r="AB1159">
            <v>-344739.5</v>
          </cell>
        </row>
        <row r="1160">
          <cell r="C1160" t="str">
            <v>P/SA-129H-GR</v>
          </cell>
          <cell r="D1160" t="str">
            <v>MEDA</v>
          </cell>
          <cell r="E1160" t="str">
            <v>3</v>
          </cell>
          <cell r="I1160" t="str">
            <v>X</v>
          </cell>
          <cell r="J1160" t="str">
            <v>X</v>
          </cell>
          <cell r="M1160" t="str">
            <v>O</v>
          </cell>
          <cell r="N1160" t="str">
            <v>ES</v>
          </cell>
          <cell r="O1160" t="str">
            <v>V</v>
          </cell>
          <cell r="P1160" t="str">
            <v>I</v>
          </cell>
          <cell r="S1160" t="str">
            <v>0001000829</v>
          </cell>
          <cell r="T1160" t="str">
            <v>EVALUACION AMBIENTAL ,S.L.</v>
          </cell>
          <cell r="U1160" t="str">
            <v>00001729</v>
          </cell>
          <cell r="V1160" t="str">
            <v>ESTUDIO COLECTORES CASABLANCA</v>
          </cell>
          <cell r="W1160">
            <v>0</v>
          </cell>
          <cell r="X1160">
            <v>0</v>
          </cell>
          <cell r="Y1160">
            <v>-22496.65</v>
          </cell>
          <cell r="Z1160">
            <v>0</v>
          </cell>
          <cell r="AA1160">
            <v>0</v>
          </cell>
          <cell r="AB1160">
            <v>0</v>
          </cell>
        </row>
        <row r="1161">
          <cell r="C1161" t="str">
            <v>P/SA-12BB-GR</v>
          </cell>
          <cell r="D1161" t="str">
            <v>MEDA</v>
          </cell>
          <cell r="E1161" t="str">
            <v>3</v>
          </cell>
          <cell r="I1161" t="str">
            <v>X</v>
          </cell>
          <cell r="J1161" t="str">
            <v>X</v>
          </cell>
          <cell r="M1161" t="str">
            <v>I</v>
          </cell>
          <cell r="N1161" t="str">
            <v>ES</v>
          </cell>
          <cell r="O1161" t="str">
            <v>E</v>
          </cell>
          <cell r="P1161" t="str">
            <v>I</v>
          </cell>
          <cell r="R1161" t="str">
            <v>N</v>
          </cell>
          <cell r="S1161" t="str">
            <v>0001000851</v>
          </cell>
          <cell r="T1161" t="str">
            <v>HIDROELECTRICA IBERICA,S.L.</v>
          </cell>
          <cell r="U1161" t="str">
            <v>00000422</v>
          </cell>
          <cell r="V1161" t="str">
            <v>RED DE VIGILANCIA SANTURZI</v>
          </cell>
          <cell r="W1161">
            <v>0</v>
          </cell>
          <cell r="X1161">
            <v>0</v>
          </cell>
          <cell r="Y1161">
            <v>-43057.01</v>
          </cell>
          <cell r="Z1161">
            <v>0</v>
          </cell>
          <cell r="AA1161">
            <v>0</v>
          </cell>
          <cell r="AB1161">
            <v>-72000</v>
          </cell>
        </row>
        <row r="1162">
          <cell r="C1162" t="str">
            <v>P/SA-12BF-GR</v>
          </cell>
          <cell r="D1162" t="str">
            <v>MEDA</v>
          </cell>
          <cell r="E1162" t="str">
            <v>3</v>
          </cell>
          <cell r="I1162" t="str">
            <v>X</v>
          </cell>
          <cell r="J1162" t="str">
            <v>X</v>
          </cell>
          <cell r="M1162" t="str">
            <v>O</v>
          </cell>
          <cell r="N1162" t="str">
            <v>ES</v>
          </cell>
          <cell r="O1162" t="str">
            <v>V</v>
          </cell>
          <cell r="P1162" t="str">
            <v>I</v>
          </cell>
          <cell r="S1162" t="str">
            <v>0001000829</v>
          </cell>
          <cell r="T1162" t="str">
            <v>EVALUACION AMBIENTAL ,S.L.</v>
          </cell>
          <cell r="U1162" t="str">
            <v>00001729</v>
          </cell>
          <cell r="V1162" t="str">
            <v>INVENTARIO INFRAESTRUCTURAS LA PELLEJERA</v>
          </cell>
          <cell r="W1162">
            <v>0</v>
          </cell>
          <cell r="X1162">
            <v>0</v>
          </cell>
          <cell r="Y1162">
            <v>-7734.79</v>
          </cell>
          <cell r="Z1162">
            <v>0</v>
          </cell>
          <cell r="AA1162">
            <v>0</v>
          </cell>
          <cell r="AB1162">
            <v>-6850</v>
          </cell>
        </row>
        <row r="1163">
          <cell r="C1163" t="str">
            <v>P/SA-12CM-GR</v>
          </cell>
          <cell r="D1163" t="str">
            <v>MEDA</v>
          </cell>
          <cell r="E1163" t="str">
            <v>3</v>
          </cell>
          <cell r="I1163" t="str">
            <v>X</v>
          </cell>
          <cell r="J1163" t="str">
            <v>X</v>
          </cell>
          <cell r="M1163" t="str">
            <v>O</v>
          </cell>
          <cell r="N1163" t="str">
            <v>ES</v>
          </cell>
          <cell r="O1163" t="str">
            <v>V</v>
          </cell>
          <cell r="P1163" t="str">
            <v>I</v>
          </cell>
          <cell r="S1163" t="str">
            <v>0001000150</v>
          </cell>
          <cell r="T1163" t="str">
            <v>ENRESA</v>
          </cell>
          <cell r="U1163" t="str">
            <v>00000325</v>
          </cell>
          <cell r="V1163" t="str">
            <v>DATOS METEOROLÓGICOS EL CABRIL 2003</v>
          </cell>
          <cell r="W1163">
            <v>0</v>
          </cell>
          <cell r="X1163">
            <v>0</v>
          </cell>
          <cell r="Y1163">
            <v>-29400.22</v>
          </cell>
          <cell r="Z1163">
            <v>0</v>
          </cell>
          <cell r="AA1163">
            <v>0</v>
          </cell>
          <cell r="AB1163">
            <v>-22500</v>
          </cell>
        </row>
        <row r="1164">
          <cell r="C1164" t="str">
            <v>P/SA-12CU-GR</v>
          </cell>
          <cell r="D1164" t="str">
            <v>MEDA</v>
          </cell>
          <cell r="E1164" t="str">
            <v>3</v>
          </cell>
          <cell r="I1164" t="str">
            <v>X</v>
          </cell>
          <cell r="J1164" t="str">
            <v>X</v>
          </cell>
          <cell r="M1164" t="str">
            <v>I</v>
          </cell>
          <cell r="N1164" t="str">
            <v>ES</v>
          </cell>
          <cell r="O1164" t="str">
            <v>E</v>
          </cell>
          <cell r="P1164" t="str">
            <v>I</v>
          </cell>
          <cell r="S1164" t="str">
            <v>0001000001</v>
          </cell>
          <cell r="T1164" t="str">
            <v>IBERDROLA,S.A.</v>
          </cell>
          <cell r="U1164" t="str">
            <v>00001622</v>
          </cell>
          <cell r="V1164" t="str">
            <v>APOYO CACOR 2003</v>
          </cell>
          <cell r="W1164">
            <v>0</v>
          </cell>
          <cell r="X1164">
            <v>0</v>
          </cell>
          <cell r="Y1164">
            <v>-50999.92</v>
          </cell>
          <cell r="Z1164">
            <v>0</v>
          </cell>
          <cell r="AA1164">
            <v>0</v>
          </cell>
          <cell r="AB1164">
            <v>-51000</v>
          </cell>
        </row>
        <row r="1165">
          <cell r="C1165" t="str">
            <v>P/SA-12FV-GR</v>
          </cell>
          <cell r="D1165" t="str">
            <v>MEDA</v>
          </cell>
          <cell r="E1165" t="str">
            <v>3</v>
          </cell>
          <cell r="I1165" t="str">
            <v>X</v>
          </cell>
          <cell r="J1165" t="str">
            <v>X</v>
          </cell>
          <cell r="M1165" t="str">
            <v>I</v>
          </cell>
          <cell r="N1165" t="str">
            <v>ES</v>
          </cell>
          <cell r="O1165" t="str">
            <v>E</v>
          </cell>
          <cell r="P1165" t="str">
            <v>I</v>
          </cell>
          <cell r="S1165" t="str">
            <v>0001000620</v>
          </cell>
          <cell r="T1165" t="str">
            <v>IBERDROLA DISTRIBUCION</v>
          </cell>
          <cell r="U1165" t="str">
            <v>00000775</v>
          </cell>
          <cell r="V1165" t="str">
            <v>PEI LE NAVALCARNERO</v>
          </cell>
          <cell r="W1165">
            <v>0</v>
          </cell>
          <cell r="X1165">
            <v>0</v>
          </cell>
          <cell r="Y1165">
            <v>-16000</v>
          </cell>
          <cell r="Z1165">
            <v>0</v>
          </cell>
          <cell r="AA1165">
            <v>0</v>
          </cell>
          <cell r="AB1165">
            <v>-16000</v>
          </cell>
        </row>
        <row r="1166">
          <cell r="C1166" t="str">
            <v>P/SA-12G1-GR</v>
          </cell>
          <cell r="D1166" t="str">
            <v>MEDA</v>
          </cell>
          <cell r="E1166" t="str">
            <v>3</v>
          </cell>
          <cell r="I1166" t="str">
            <v>X</v>
          </cell>
          <cell r="J1166" t="str">
            <v>X</v>
          </cell>
          <cell r="M1166" t="str">
            <v>O</v>
          </cell>
          <cell r="N1166" t="str">
            <v>ES</v>
          </cell>
          <cell r="O1166" t="str">
            <v>V</v>
          </cell>
          <cell r="P1166" t="str">
            <v>I</v>
          </cell>
          <cell r="S1166" t="str">
            <v>0001000724</v>
          </cell>
          <cell r="T1166" t="str">
            <v>FENICE INSTALACIONES IBERICA, S.L.</v>
          </cell>
          <cell r="U1166" t="str">
            <v>00000422</v>
          </cell>
          <cell r="V1166" t="str">
            <v>ESTUDIO DISPERSION FENICE</v>
          </cell>
          <cell r="W1166">
            <v>0</v>
          </cell>
          <cell r="X1166">
            <v>0</v>
          </cell>
          <cell r="Y1166">
            <v>-13030.1</v>
          </cell>
          <cell r="Z1166">
            <v>0</v>
          </cell>
          <cell r="AA1166">
            <v>0</v>
          </cell>
          <cell r="AB1166">
            <v>-15464</v>
          </cell>
        </row>
        <row r="1167">
          <cell r="C1167" t="str">
            <v>P/SA-12JU-GR</v>
          </cell>
          <cell r="D1167" t="str">
            <v>MEDA</v>
          </cell>
          <cell r="E1167" t="str">
            <v>3</v>
          </cell>
          <cell r="I1167" t="str">
            <v>X</v>
          </cell>
          <cell r="J1167" t="str">
            <v>X</v>
          </cell>
          <cell r="M1167" t="str">
            <v>I</v>
          </cell>
          <cell r="N1167" t="str">
            <v>ES</v>
          </cell>
          <cell r="O1167" t="str">
            <v>E</v>
          </cell>
          <cell r="P1167" t="str">
            <v>I</v>
          </cell>
          <cell r="S1167" t="str">
            <v>0001000763</v>
          </cell>
          <cell r="T1167" t="str">
            <v>IBERDROLA ENERGIAS RENOVABLES II,S.</v>
          </cell>
          <cell r="U1167" t="str">
            <v>00000318</v>
          </cell>
          <cell r="V1167" t="str">
            <v>ESCLUSAS SANTA EULALIA</v>
          </cell>
          <cell r="W1167">
            <v>-1223.4000000000001</v>
          </cell>
          <cell r="X1167">
            <v>-2577.7399999999998</v>
          </cell>
          <cell r="Y1167">
            <v>-32959.89</v>
          </cell>
          <cell r="Z1167">
            <v>0</v>
          </cell>
          <cell r="AA1167">
            <v>0</v>
          </cell>
          <cell r="AB1167">
            <v>-37039</v>
          </cell>
        </row>
        <row r="1168">
          <cell r="C1168" t="str">
            <v>P/SA-12K5-GR</v>
          </cell>
          <cell r="D1168" t="str">
            <v>MEDA</v>
          </cell>
          <cell r="E1168" t="str">
            <v>3</v>
          </cell>
          <cell r="I1168" t="str">
            <v>X</v>
          </cell>
          <cell r="J1168" t="str">
            <v>X</v>
          </cell>
          <cell r="M1168" t="str">
            <v>G</v>
          </cell>
          <cell r="N1168" t="str">
            <v>ES</v>
          </cell>
          <cell r="O1168" t="str">
            <v>E</v>
          </cell>
          <cell r="P1168" t="str">
            <v>I</v>
          </cell>
          <cell r="S1168" t="str">
            <v>0001000754</v>
          </cell>
          <cell r="T1168" t="str">
            <v>FUERZAS ELECTRICAS DE NAVARRA,S.A.</v>
          </cell>
          <cell r="U1168" t="str">
            <v>00000321</v>
          </cell>
          <cell r="V1168" t="str">
            <v>APOYO SIGEC CICAJ</v>
          </cell>
          <cell r="W1168">
            <v>0</v>
          </cell>
          <cell r="X1168">
            <v>0</v>
          </cell>
          <cell r="Y1168">
            <v>-8440.5499999999993</v>
          </cell>
          <cell r="Z1168">
            <v>0</v>
          </cell>
          <cell r="AA1168">
            <v>0</v>
          </cell>
          <cell r="AB1168">
            <v>-39000</v>
          </cell>
        </row>
        <row r="1169">
          <cell r="C1169" t="str">
            <v>P/SA-12K7-GR</v>
          </cell>
          <cell r="D1169" t="str">
            <v>MEDA</v>
          </cell>
          <cell r="E1169" t="str">
            <v>3</v>
          </cell>
          <cell r="I1169" t="str">
            <v>X</v>
          </cell>
          <cell r="J1169" t="str">
            <v>X</v>
          </cell>
          <cell r="M1169" t="str">
            <v>I</v>
          </cell>
          <cell r="N1169" t="str">
            <v>ES</v>
          </cell>
          <cell r="O1169" t="str">
            <v>E</v>
          </cell>
          <cell r="P1169" t="str">
            <v>I</v>
          </cell>
          <cell r="S1169" t="str">
            <v>0001000618</v>
          </cell>
          <cell r="T1169" t="str">
            <v>IBERDROLA GENERACION, S.A.</v>
          </cell>
          <cell r="U1169" t="str">
            <v>00000321</v>
          </cell>
          <cell r="V1169" t="str">
            <v>APOYO SIGEC CICAS II</v>
          </cell>
          <cell r="W1169">
            <v>0</v>
          </cell>
          <cell r="X1169">
            <v>0</v>
          </cell>
          <cell r="Y1169">
            <v>-26472.98</v>
          </cell>
          <cell r="Z1169">
            <v>0</v>
          </cell>
          <cell r="AA1169">
            <v>0</v>
          </cell>
          <cell r="AB1169">
            <v>-26473</v>
          </cell>
        </row>
        <row r="1170">
          <cell r="C1170" t="str">
            <v>P/SA-12LC-GR</v>
          </cell>
          <cell r="D1170" t="str">
            <v>MEDA</v>
          </cell>
          <cell r="E1170" t="str">
            <v>3</v>
          </cell>
          <cell r="I1170" t="str">
            <v>X</v>
          </cell>
          <cell r="J1170" t="str">
            <v>X</v>
          </cell>
          <cell r="M1170" t="str">
            <v>O</v>
          </cell>
          <cell r="N1170" t="str">
            <v>ES</v>
          </cell>
          <cell r="O1170" t="str">
            <v>V</v>
          </cell>
          <cell r="P1170" t="str">
            <v>I</v>
          </cell>
          <cell r="S1170" t="str">
            <v>0001000188</v>
          </cell>
          <cell r="T1170" t="str">
            <v>GOBIERNO VASCO- DPTO.ORDENACION DEL</v>
          </cell>
          <cell r="U1170" t="str">
            <v>00000323</v>
          </cell>
          <cell r="V1170" t="str">
            <v>ORDENACIÓN LÍNEAS PAIS VASCO</v>
          </cell>
          <cell r="W1170">
            <v>-30318.34</v>
          </cell>
          <cell r="X1170">
            <v>-31092.26</v>
          </cell>
          <cell r="Y1170">
            <v>-162288.07</v>
          </cell>
          <cell r="Z1170">
            <v>0</v>
          </cell>
          <cell r="AA1170">
            <v>-43879.3</v>
          </cell>
          <cell r="AB1170">
            <v>-205172.41</v>
          </cell>
        </row>
        <row r="1171">
          <cell r="C1171" t="str">
            <v>P/SA-12LM-GR</v>
          </cell>
          <cell r="D1171" t="str">
            <v>MEDA</v>
          </cell>
          <cell r="E1171" t="str">
            <v>3</v>
          </cell>
          <cell r="I1171" t="str">
            <v>X</v>
          </cell>
          <cell r="J1171" t="str">
            <v>X</v>
          </cell>
          <cell r="M1171" t="str">
            <v>I</v>
          </cell>
          <cell r="N1171" t="str">
            <v>ES</v>
          </cell>
          <cell r="O1171" t="str">
            <v>E</v>
          </cell>
          <cell r="P1171" t="str">
            <v>I</v>
          </cell>
          <cell r="S1171" t="str">
            <v>0001000620</v>
          </cell>
          <cell r="T1171" t="str">
            <v>IBERDROLA DISTRIBUCION</v>
          </cell>
          <cell r="U1171" t="str">
            <v>00000775</v>
          </cell>
          <cell r="V1171" t="str">
            <v>PEI REFORMA L.E. PARACUELLOS Y ESCORIAL</v>
          </cell>
          <cell r="W1171">
            <v>0</v>
          </cell>
          <cell r="X1171">
            <v>0</v>
          </cell>
          <cell r="Y1171">
            <v>-26634.28</v>
          </cell>
          <cell r="Z1171">
            <v>0</v>
          </cell>
          <cell r="AA1171">
            <v>0</v>
          </cell>
          <cell r="AB1171">
            <v>0</v>
          </cell>
        </row>
        <row r="1172">
          <cell r="C1172" t="str">
            <v>P/SA-12MK-GR</v>
          </cell>
          <cell r="D1172" t="str">
            <v>MEDA</v>
          </cell>
          <cell r="E1172" t="str">
            <v>3</v>
          </cell>
          <cell r="I1172" t="str">
            <v>X</v>
          </cell>
          <cell r="J1172" t="str">
            <v>X</v>
          </cell>
          <cell r="M1172" t="str">
            <v>I</v>
          </cell>
          <cell r="N1172" t="str">
            <v>ES</v>
          </cell>
          <cell r="O1172" t="str">
            <v>E</v>
          </cell>
          <cell r="P1172" t="str">
            <v>I</v>
          </cell>
          <cell r="S1172" t="str">
            <v>0001000620</v>
          </cell>
          <cell r="T1172" t="str">
            <v>IBERDROLA DISTRIBUCION</v>
          </cell>
          <cell r="U1172" t="str">
            <v>00000833</v>
          </cell>
          <cell r="V1172" t="str">
            <v>PLAN ESPECIAL NAVALAGAMELLA-ESCORIAL</v>
          </cell>
          <cell r="W1172">
            <v>0</v>
          </cell>
          <cell r="X1172">
            <v>0</v>
          </cell>
          <cell r="Y1172">
            <v>-7271.65</v>
          </cell>
          <cell r="Z1172">
            <v>0</v>
          </cell>
          <cell r="AA1172">
            <v>0</v>
          </cell>
          <cell r="AB1172">
            <v>0</v>
          </cell>
        </row>
        <row r="1173">
          <cell r="C1173" t="str">
            <v>P/SA-12N0-GR</v>
          </cell>
          <cell r="D1173" t="str">
            <v>MEDA</v>
          </cell>
          <cell r="E1173" t="str">
            <v>3</v>
          </cell>
          <cell r="I1173" t="str">
            <v>X</v>
          </cell>
          <cell r="J1173" t="str">
            <v>X</v>
          </cell>
          <cell r="M1173" t="str">
            <v>I</v>
          </cell>
          <cell r="N1173" t="str">
            <v>ES</v>
          </cell>
          <cell r="O1173" t="str">
            <v>E</v>
          </cell>
          <cell r="P1173" t="str">
            <v>I</v>
          </cell>
          <cell r="S1173" t="str">
            <v>0001000001</v>
          </cell>
          <cell r="T1173" t="str">
            <v>IBERDROLA,S.A.</v>
          </cell>
          <cell r="U1173" t="str">
            <v>00000321</v>
          </cell>
          <cell r="V1173" t="str">
            <v>SGMA subestaciones DIDIS</v>
          </cell>
          <cell r="W1173">
            <v>-5221.6499999999996</v>
          </cell>
          <cell r="X1173">
            <v>-6575.42</v>
          </cell>
          <cell r="Y1173">
            <v>-99826.75</v>
          </cell>
          <cell r="Z1173">
            <v>0</v>
          </cell>
          <cell r="AA1173">
            <v>0</v>
          </cell>
          <cell r="AB1173">
            <v>-105545</v>
          </cell>
        </row>
        <row r="1174">
          <cell r="C1174" t="str">
            <v>P/SA-12Q7-GR</v>
          </cell>
          <cell r="D1174" t="str">
            <v>MEDA</v>
          </cell>
          <cell r="E1174" t="str">
            <v>3</v>
          </cell>
          <cell r="I1174" t="str">
            <v>X</v>
          </cell>
          <cell r="J1174" t="str">
            <v>X</v>
          </cell>
          <cell r="M1174" t="str">
            <v>I</v>
          </cell>
          <cell r="N1174" t="str">
            <v>ES</v>
          </cell>
          <cell r="O1174" t="str">
            <v>E</v>
          </cell>
          <cell r="P1174" t="str">
            <v>I</v>
          </cell>
          <cell r="S1174" t="str">
            <v>0001000618</v>
          </cell>
          <cell r="T1174" t="str">
            <v>IBERDROLA GENERACION, S.A.</v>
          </cell>
          <cell r="U1174" t="str">
            <v>00000321</v>
          </cell>
          <cell r="V1174" t="str">
            <v>MNTO. RESIGES, LEGISTA Y SALARISE 2003</v>
          </cell>
          <cell r="W1174">
            <v>0</v>
          </cell>
          <cell r="X1174">
            <v>0</v>
          </cell>
          <cell r="Y1174">
            <v>-39446.78</v>
          </cell>
          <cell r="Z1174">
            <v>0</v>
          </cell>
          <cell r="AA1174">
            <v>0</v>
          </cell>
          <cell r="AB1174">
            <v>-41837.4</v>
          </cell>
        </row>
        <row r="1175">
          <cell r="C1175" t="str">
            <v>P/SA-12Q9-GR</v>
          </cell>
          <cell r="D1175" t="str">
            <v>MEDA</v>
          </cell>
          <cell r="E1175" t="str">
            <v>3</v>
          </cell>
          <cell r="I1175" t="str">
            <v>X</v>
          </cell>
          <cell r="J1175" t="str">
            <v>X</v>
          </cell>
          <cell r="M1175" t="str">
            <v>I</v>
          </cell>
          <cell r="N1175" t="str">
            <v>ES</v>
          </cell>
          <cell r="O1175" t="str">
            <v>E</v>
          </cell>
          <cell r="P1175" t="str">
            <v>I</v>
          </cell>
          <cell r="S1175" t="str">
            <v>0001000001</v>
          </cell>
          <cell r="T1175" t="str">
            <v>IBERDROLA,S.A.</v>
          </cell>
          <cell r="U1175" t="str">
            <v>00000319</v>
          </cell>
          <cell r="V1175" t="str">
            <v>GESTION MA MEDCO 2003</v>
          </cell>
          <cell r="W1175">
            <v>0</v>
          </cell>
          <cell r="X1175">
            <v>-5006.07</v>
          </cell>
          <cell r="Y1175">
            <v>-36936.46</v>
          </cell>
          <cell r="Z1175">
            <v>0</v>
          </cell>
          <cell r="AA1175">
            <v>0</v>
          </cell>
          <cell r="AB1175">
            <v>-44687</v>
          </cell>
        </row>
        <row r="1176">
          <cell r="C1176" t="str">
            <v>P/SA-12RK-GR</v>
          </cell>
          <cell r="D1176" t="str">
            <v>MEDA</v>
          </cell>
          <cell r="E1176" t="str">
            <v>3</v>
          </cell>
          <cell r="I1176" t="str">
            <v>X</v>
          </cell>
          <cell r="J1176" t="str">
            <v>X</v>
          </cell>
          <cell r="M1176" t="str">
            <v>I</v>
          </cell>
          <cell r="N1176" t="str">
            <v>ES</v>
          </cell>
          <cell r="O1176" t="str">
            <v>E</v>
          </cell>
          <cell r="P1176" t="str">
            <v>I</v>
          </cell>
          <cell r="S1176" t="str">
            <v>0001000618</v>
          </cell>
          <cell r="T1176" t="str">
            <v>IBERDROLA GENERACION, S.A.</v>
          </cell>
          <cell r="U1176" t="str">
            <v>00000319</v>
          </cell>
          <cell r="V1176" t="str">
            <v>ASPECTOS MEDIOAMBIENTALES PROME 2003</v>
          </cell>
          <cell r="W1176">
            <v>-104.42</v>
          </cell>
          <cell r="X1176">
            <v>-133.31</v>
          </cell>
          <cell r="Y1176">
            <v>-52316.95</v>
          </cell>
          <cell r="Z1176">
            <v>0</v>
          </cell>
          <cell r="AA1176">
            <v>0</v>
          </cell>
          <cell r="AB1176">
            <v>-58000</v>
          </cell>
        </row>
        <row r="1177">
          <cell r="C1177" t="str">
            <v>P/SA-12TF-GR</v>
          </cell>
          <cell r="D1177" t="str">
            <v>MEDA</v>
          </cell>
          <cell r="E1177" t="str">
            <v>3</v>
          </cell>
          <cell r="I1177" t="str">
            <v>X</v>
          </cell>
          <cell r="J1177" t="str">
            <v>X</v>
          </cell>
          <cell r="M1177" t="str">
            <v>O</v>
          </cell>
          <cell r="N1177" t="str">
            <v>ES</v>
          </cell>
          <cell r="O1177" t="str">
            <v>V</v>
          </cell>
          <cell r="P1177" t="str">
            <v>I</v>
          </cell>
          <cell r="S1177" t="str">
            <v>0001000695</v>
          </cell>
          <cell r="T1177" t="str">
            <v>COMUNIDAD AUTONOMA DE MADRID</v>
          </cell>
          <cell r="U1177" t="str">
            <v>00001729</v>
          </cell>
          <cell r="V1177" t="str">
            <v>BASES TECNICAS HIDROLOGIA MADRID</v>
          </cell>
          <cell r="W1177">
            <v>0</v>
          </cell>
          <cell r="X1177">
            <v>0</v>
          </cell>
          <cell r="Y1177">
            <v>-9459.2800000000007</v>
          </cell>
          <cell r="Z1177">
            <v>0</v>
          </cell>
          <cell r="AA1177">
            <v>0</v>
          </cell>
          <cell r="AB1177">
            <v>-10258.65</v>
          </cell>
        </row>
        <row r="1178">
          <cell r="C1178" t="str">
            <v>P/SA-12TG-GR</v>
          </cell>
          <cell r="D1178" t="str">
            <v>MEDA</v>
          </cell>
          <cell r="E1178" t="str">
            <v>3</v>
          </cell>
          <cell r="I1178" t="str">
            <v>X</v>
          </cell>
          <cell r="J1178" t="str">
            <v>X</v>
          </cell>
          <cell r="M1178" t="str">
            <v>O</v>
          </cell>
          <cell r="N1178" t="str">
            <v>ES</v>
          </cell>
          <cell r="O1178" t="str">
            <v>V</v>
          </cell>
          <cell r="P1178" t="str">
            <v>I</v>
          </cell>
          <cell r="S1178" t="str">
            <v>0001000904</v>
          </cell>
          <cell r="T1178" t="str">
            <v>ASESORIA DE PROYECTOS</v>
          </cell>
          <cell r="U1178" t="str">
            <v>00001729</v>
          </cell>
          <cell r="V1178" t="str">
            <v>ESTUDIO INUNDACIÓN SANTO DOMINGO</v>
          </cell>
          <cell r="W1178">
            <v>0</v>
          </cell>
          <cell r="X1178">
            <v>0</v>
          </cell>
          <cell r="Y1178">
            <v>-9552.27</v>
          </cell>
          <cell r="Z1178">
            <v>0</v>
          </cell>
          <cell r="AA1178">
            <v>0</v>
          </cell>
          <cell r="AB1178">
            <v>-10075</v>
          </cell>
        </row>
        <row r="1179">
          <cell r="C1179" t="str">
            <v>P/SA-12TY-GR</v>
          </cell>
          <cell r="D1179" t="str">
            <v>MEDA</v>
          </cell>
          <cell r="E1179" t="str">
            <v>3</v>
          </cell>
          <cell r="I1179" t="str">
            <v>X</v>
          </cell>
          <cell r="J1179" t="str">
            <v>X</v>
          </cell>
          <cell r="M1179" t="str">
            <v>I</v>
          </cell>
          <cell r="N1179" t="str">
            <v>ES</v>
          </cell>
          <cell r="O1179" t="str">
            <v>E</v>
          </cell>
          <cell r="P1179" t="str">
            <v>I</v>
          </cell>
          <cell r="S1179" t="str">
            <v>0001000618</v>
          </cell>
          <cell r="T1179" t="str">
            <v>IBERDROLA GENERACION, S.A.</v>
          </cell>
          <cell r="U1179" t="str">
            <v>00000321</v>
          </cell>
          <cell r="V1179" t="str">
            <v>APOYO SIGEC TERMOPERNAMBUCO</v>
          </cell>
          <cell r="W1179">
            <v>0</v>
          </cell>
          <cell r="X1179">
            <v>0</v>
          </cell>
          <cell r="Y1179">
            <v>-19126.79</v>
          </cell>
          <cell r="Z1179">
            <v>0</v>
          </cell>
          <cell r="AA1179">
            <v>0</v>
          </cell>
          <cell r="AB1179">
            <v>-56309</v>
          </cell>
        </row>
        <row r="1180">
          <cell r="C1180" t="str">
            <v>P/SA-12U8</v>
          </cell>
          <cell r="D1180" t="str">
            <v>MEDA</v>
          </cell>
          <cell r="E1180" t="str">
            <v>3</v>
          </cell>
          <cell r="I1180" t="str">
            <v>X</v>
          </cell>
          <cell r="J1180" t="str">
            <v>X</v>
          </cell>
          <cell r="M1180" t="str">
            <v>O</v>
          </cell>
          <cell r="N1180" t="str">
            <v>ES</v>
          </cell>
          <cell r="O1180" t="str">
            <v>E</v>
          </cell>
          <cell r="P1180" t="str">
            <v>I</v>
          </cell>
          <cell r="S1180" t="str">
            <v>0001000941</v>
          </cell>
          <cell r="T1180" t="str">
            <v>PETROLEOS DEL NORTE , S.A.</v>
          </cell>
          <cell r="U1180" t="str">
            <v>00000323</v>
          </cell>
          <cell r="V1180" t="str">
            <v>INFORMACIÓN MIMAM IGCC</v>
          </cell>
          <cell r="W1180">
            <v>0</v>
          </cell>
          <cell r="X1180">
            <v>0</v>
          </cell>
          <cell r="Y1180">
            <v>-49646.52</v>
          </cell>
          <cell r="Z1180">
            <v>0</v>
          </cell>
          <cell r="AA1180">
            <v>0</v>
          </cell>
          <cell r="AB1180">
            <v>-54613.31</v>
          </cell>
        </row>
        <row r="1181">
          <cell r="C1181" t="str">
            <v>P/SA-12Y4-GR</v>
          </cell>
          <cell r="D1181" t="str">
            <v>MEDA</v>
          </cell>
          <cell r="E1181" t="str">
            <v>3</v>
          </cell>
          <cell r="I1181" t="str">
            <v>X</v>
          </cell>
          <cell r="J1181" t="str">
            <v>X</v>
          </cell>
          <cell r="M1181" t="str">
            <v>O</v>
          </cell>
          <cell r="N1181" t="str">
            <v>ES</v>
          </cell>
          <cell r="O1181" t="str">
            <v>E</v>
          </cell>
          <cell r="P1181" t="str">
            <v>I</v>
          </cell>
          <cell r="S1181" t="str">
            <v>0001000762</v>
          </cell>
          <cell r="T1181" t="str">
            <v>ELECTRICA DE LA RIBERA DEL EBRO,S.A</v>
          </cell>
          <cell r="U1181" t="str">
            <v>00000325</v>
          </cell>
          <cell r="V1181" t="str">
            <v>EVALUACIÓN OZONO CASTEJÓN</v>
          </cell>
          <cell r="W1181">
            <v>0</v>
          </cell>
          <cell r="X1181">
            <v>0</v>
          </cell>
          <cell r="Y1181">
            <v>-70818.320000000007</v>
          </cell>
          <cell r="Z1181">
            <v>0</v>
          </cell>
          <cell r="AA1181">
            <v>0</v>
          </cell>
          <cell r="AB1181">
            <v>-14400</v>
          </cell>
        </row>
        <row r="1182">
          <cell r="C1182" t="str">
            <v>P/SA-130T</v>
          </cell>
          <cell r="D1182" t="str">
            <v>MEDA</v>
          </cell>
          <cell r="E1182" t="str">
            <v>3</v>
          </cell>
          <cell r="I1182" t="str">
            <v>X</v>
          </cell>
          <cell r="J1182" t="str">
            <v>X</v>
          </cell>
          <cell r="M1182" t="str">
            <v>O</v>
          </cell>
          <cell r="N1182" t="str">
            <v>ES</v>
          </cell>
          <cell r="O1182" t="str">
            <v>V</v>
          </cell>
          <cell r="P1182" t="str">
            <v>C</v>
          </cell>
          <cell r="R1182" t="str">
            <v>S</v>
          </cell>
          <cell r="S1182" t="str">
            <v>0001000829</v>
          </cell>
          <cell r="T1182" t="str">
            <v>EVALUACION AMBIENTAL ,S.L.</v>
          </cell>
          <cell r="U1182" t="str">
            <v>00001729</v>
          </cell>
          <cell r="V1182" t="str">
            <v>D170- SAU 5</v>
          </cell>
          <cell r="W1182">
            <v>0</v>
          </cell>
          <cell r="X1182">
            <v>0</v>
          </cell>
          <cell r="Y1182">
            <v>-13220.08</v>
          </cell>
          <cell r="Z1182">
            <v>0</v>
          </cell>
          <cell r="AA1182">
            <v>0</v>
          </cell>
          <cell r="AB1182">
            <v>-14500</v>
          </cell>
        </row>
        <row r="1183">
          <cell r="C1183" t="str">
            <v>P/SA-130Y</v>
          </cell>
          <cell r="D1183" t="str">
            <v>MEDA</v>
          </cell>
          <cell r="E1183" t="str">
            <v>3</v>
          </cell>
          <cell r="I1183" t="str">
            <v>X</v>
          </cell>
          <cell r="J1183" t="str">
            <v>X</v>
          </cell>
          <cell r="M1183" t="str">
            <v>O</v>
          </cell>
          <cell r="N1183" t="str">
            <v>ES</v>
          </cell>
          <cell r="O1183" t="str">
            <v>V</v>
          </cell>
          <cell r="P1183" t="str">
            <v>C</v>
          </cell>
          <cell r="R1183" t="str">
            <v>S</v>
          </cell>
          <cell r="S1183" t="str">
            <v>0001000941</v>
          </cell>
          <cell r="T1183" t="str">
            <v>PETROLEOS DEL NORTE , S.A.</v>
          </cell>
          <cell r="U1183" t="str">
            <v>00000323</v>
          </cell>
          <cell r="V1183" t="str">
            <v>EIA. ADI-6586</v>
          </cell>
          <cell r="W1183">
            <v>0</v>
          </cell>
          <cell r="X1183">
            <v>0</v>
          </cell>
          <cell r="Y1183">
            <v>-30915.56</v>
          </cell>
          <cell r="Z1183">
            <v>0</v>
          </cell>
          <cell r="AA1183">
            <v>0</v>
          </cell>
          <cell r="AB1183">
            <v>-33900</v>
          </cell>
        </row>
        <row r="1184">
          <cell r="C1184" t="str">
            <v>P/SA-131Q</v>
          </cell>
          <cell r="D1184" t="str">
            <v>MEDA</v>
          </cell>
          <cell r="E1184" t="str">
            <v>3</v>
          </cell>
          <cell r="I1184" t="str">
            <v>X</v>
          </cell>
          <cell r="J1184" t="str">
            <v>X</v>
          </cell>
          <cell r="M1184" t="str">
            <v>I</v>
          </cell>
          <cell r="N1184" t="str">
            <v>ES</v>
          </cell>
          <cell r="O1184" t="str">
            <v>E</v>
          </cell>
          <cell r="P1184" t="str">
            <v>I</v>
          </cell>
          <cell r="S1184" t="str">
            <v>0001000618</v>
          </cell>
          <cell r="T1184" t="str">
            <v>IBERDROLA GENERACION, S.A.</v>
          </cell>
          <cell r="U1184" t="str">
            <v>00000321</v>
          </cell>
          <cell r="V1184" t="str">
            <v>Apoyo Auditorías Internas Ib. Gen. 2004</v>
          </cell>
          <cell r="W1184">
            <v>-1.74</v>
          </cell>
          <cell r="X1184">
            <v>-1.74</v>
          </cell>
          <cell r="Y1184">
            <v>-15742.83</v>
          </cell>
          <cell r="Z1184">
            <v>0</v>
          </cell>
          <cell r="AA1184">
            <v>0</v>
          </cell>
          <cell r="AB1184">
            <v>-15742.83</v>
          </cell>
        </row>
        <row r="1185">
          <cell r="C1185" t="str">
            <v>P/SA-131R</v>
          </cell>
          <cell r="D1185" t="str">
            <v>MEDA</v>
          </cell>
          <cell r="E1185" t="str">
            <v>3</v>
          </cell>
          <cell r="I1185" t="str">
            <v>X</v>
          </cell>
          <cell r="J1185" t="str">
            <v>X</v>
          </cell>
          <cell r="M1185" t="str">
            <v>I</v>
          </cell>
          <cell r="N1185" t="str">
            <v>ES</v>
          </cell>
          <cell r="O1185" t="str">
            <v>E</v>
          </cell>
          <cell r="P1185" t="str">
            <v>I</v>
          </cell>
          <cell r="S1185" t="str">
            <v>0001000618</v>
          </cell>
          <cell r="T1185" t="str">
            <v>IBERDROLA GENERACION, S.A.</v>
          </cell>
          <cell r="U1185" t="str">
            <v>00000378</v>
          </cell>
          <cell r="V1185" t="str">
            <v>PEI Línea Algete-Fuente El Saz</v>
          </cell>
          <cell r="W1185">
            <v>0</v>
          </cell>
          <cell r="X1185">
            <v>0</v>
          </cell>
          <cell r="Y1185">
            <v>-15599.81</v>
          </cell>
          <cell r="Z1185">
            <v>0</v>
          </cell>
          <cell r="AA1185">
            <v>0</v>
          </cell>
          <cell r="AB1185">
            <v>0</v>
          </cell>
        </row>
        <row r="1186">
          <cell r="C1186" t="str">
            <v>P/SA-132Q</v>
          </cell>
          <cell r="D1186" t="str">
            <v>MEDA</v>
          </cell>
          <cell r="E1186" t="str">
            <v>3</v>
          </cell>
          <cell r="I1186" t="str">
            <v>X</v>
          </cell>
          <cell r="J1186" t="str">
            <v>X</v>
          </cell>
          <cell r="M1186" t="str">
            <v>I</v>
          </cell>
          <cell r="N1186" t="str">
            <v>ES</v>
          </cell>
          <cell r="O1186" t="str">
            <v>E</v>
          </cell>
          <cell r="P1186" t="str">
            <v>I</v>
          </cell>
          <cell r="S1186" t="str">
            <v>0001000831</v>
          </cell>
          <cell r="T1186" t="str">
            <v>CIENER, S.A.U.</v>
          </cell>
          <cell r="U1186" t="str">
            <v>00000330</v>
          </cell>
          <cell r="V1186" t="str">
            <v>CH FONTANAR. PVA</v>
          </cell>
          <cell r="W1186">
            <v>-4010.93</v>
          </cell>
          <cell r="X1186">
            <v>-4010.93</v>
          </cell>
          <cell r="Y1186">
            <v>-11935</v>
          </cell>
          <cell r="Z1186">
            <v>0</v>
          </cell>
          <cell r="AA1186">
            <v>0</v>
          </cell>
          <cell r="AB1186">
            <v>0</v>
          </cell>
        </row>
        <row r="1187">
          <cell r="C1187" t="str">
            <v>P/SA-133M</v>
          </cell>
          <cell r="D1187" t="str">
            <v>MEDA</v>
          </cell>
          <cell r="E1187" t="str">
            <v>3</v>
          </cell>
          <cell r="I1187" t="str">
            <v>X</v>
          </cell>
          <cell r="J1187" t="str">
            <v>X</v>
          </cell>
          <cell r="M1187" t="str">
            <v>I</v>
          </cell>
          <cell r="N1187" t="str">
            <v>ES</v>
          </cell>
          <cell r="O1187" t="str">
            <v>E</v>
          </cell>
          <cell r="P1187" t="str">
            <v>I</v>
          </cell>
          <cell r="S1187" t="str">
            <v>0001000618</v>
          </cell>
          <cell r="T1187" t="str">
            <v>IBERDROLA GENERACION, S.A.</v>
          </cell>
          <cell r="U1187" t="str">
            <v>00000319</v>
          </cell>
          <cell r="V1187" t="str">
            <v>ASPECTOS MEDIO AMBIENTALES PROTA-PRODU</v>
          </cell>
          <cell r="W1187">
            <v>-7778.46</v>
          </cell>
          <cell r="X1187">
            <v>-9233.56</v>
          </cell>
          <cell r="Y1187">
            <v>-38350.370000000003</v>
          </cell>
          <cell r="Z1187">
            <v>0</v>
          </cell>
          <cell r="AA1187">
            <v>0</v>
          </cell>
          <cell r="AB1187">
            <v>-77000</v>
          </cell>
        </row>
        <row r="1188">
          <cell r="C1188" t="str">
            <v>P/SA-133N</v>
          </cell>
          <cell r="D1188" t="str">
            <v>MEDA</v>
          </cell>
          <cell r="E1188" t="str">
            <v>3</v>
          </cell>
          <cell r="I1188" t="str">
            <v>X</v>
          </cell>
          <cell r="J1188" t="str">
            <v>X</v>
          </cell>
          <cell r="M1188" t="str">
            <v>G</v>
          </cell>
          <cell r="N1188" t="str">
            <v>ES</v>
          </cell>
          <cell r="O1188" t="str">
            <v>E</v>
          </cell>
          <cell r="P1188" t="str">
            <v>I</v>
          </cell>
          <cell r="S1188" t="str">
            <v>0001000273</v>
          </cell>
          <cell r="T1188" t="str">
            <v>BAHIA BIZKAIA ELECTRICIDAD, S.L.</v>
          </cell>
          <cell r="U1188" t="str">
            <v>00000321</v>
          </cell>
          <cell r="V1188" t="str">
            <v>SISTEMA GESTION BBE</v>
          </cell>
          <cell r="W1188">
            <v>-916.17</v>
          </cell>
          <cell r="X1188">
            <v>-3487.97</v>
          </cell>
          <cell r="Y1188">
            <v>-47687.11</v>
          </cell>
          <cell r="Z1188">
            <v>0</v>
          </cell>
          <cell r="AA1188">
            <v>0</v>
          </cell>
          <cell r="AB1188">
            <v>-79700</v>
          </cell>
        </row>
        <row r="1189">
          <cell r="C1189" t="str">
            <v>P/SA-133P</v>
          </cell>
          <cell r="D1189" t="str">
            <v>MEDA</v>
          </cell>
          <cell r="E1189" t="str">
            <v>3</v>
          </cell>
          <cell r="I1189" t="str">
            <v>X</v>
          </cell>
          <cell r="J1189" t="str">
            <v>X</v>
          </cell>
          <cell r="M1189" t="str">
            <v>I</v>
          </cell>
          <cell r="N1189" t="str">
            <v>ES</v>
          </cell>
          <cell r="O1189" t="str">
            <v>E</v>
          </cell>
          <cell r="P1189" t="str">
            <v>I</v>
          </cell>
          <cell r="S1189" t="str">
            <v>0001000618</v>
          </cell>
          <cell r="T1189" t="str">
            <v>IBERDROLA GENERACION, S.A.</v>
          </cell>
          <cell r="U1189" t="str">
            <v>00000319</v>
          </cell>
          <cell r="V1189" t="str">
            <v>Declaración Anual RP Ib. Generación 2003</v>
          </cell>
          <cell r="W1189">
            <v>-1566.39</v>
          </cell>
          <cell r="X1189">
            <v>-1566.39</v>
          </cell>
          <cell r="Y1189">
            <v>-5835.3</v>
          </cell>
          <cell r="Z1189">
            <v>0</v>
          </cell>
          <cell r="AA1189">
            <v>0</v>
          </cell>
          <cell r="AB1189">
            <v>-6515</v>
          </cell>
        </row>
        <row r="1190">
          <cell r="C1190" t="str">
            <v>P/SA-133Q</v>
          </cell>
          <cell r="D1190" t="str">
            <v>MEDA</v>
          </cell>
          <cell r="E1190" t="str">
            <v>3</v>
          </cell>
          <cell r="I1190" t="str">
            <v>X</v>
          </cell>
          <cell r="J1190" t="str">
            <v>X</v>
          </cell>
          <cell r="M1190" t="str">
            <v>I</v>
          </cell>
          <cell r="N1190" t="str">
            <v>ES</v>
          </cell>
          <cell r="O1190" t="str">
            <v>E</v>
          </cell>
          <cell r="P1190" t="str">
            <v>I</v>
          </cell>
          <cell r="S1190" t="str">
            <v>0001000618</v>
          </cell>
          <cell r="T1190" t="str">
            <v>IBERDROLA GENERACION, S.A.</v>
          </cell>
          <cell r="U1190" t="str">
            <v>00000319</v>
          </cell>
          <cell r="V1190" t="str">
            <v>RESIGES 2004</v>
          </cell>
          <cell r="W1190">
            <v>-1025.3800000000001</v>
          </cell>
          <cell r="X1190">
            <v>-8497.36</v>
          </cell>
          <cell r="Y1190">
            <v>-8908</v>
          </cell>
          <cell r="Z1190">
            <v>0</v>
          </cell>
          <cell r="AA1190">
            <v>0</v>
          </cell>
          <cell r="AB1190">
            <v>-8908</v>
          </cell>
        </row>
        <row r="1191">
          <cell r="C1191" t="str">
            <v>P/SA-134P</v>
          </cell>
          <cell r="D1191" t="str">
            <v>MEDA</v>
          </cell>
          <cell r="E1191" t="str">
            <v>3</v>
          </cell>
          <cell r="I1191" t="str">
            <v>X</v>
          </cell>
          <cell r="J1191" t="str">
            <v>X</v>
          </cell>
          <cell r="M1191" t="str">
            <v>I</v>
          </cell>
          <cell r="N1191" t="str">
            <v>ES</v>
          </cell>
          <cell r="O1191" t="str">
            <v>E</v>
          </cell>
          <cell r="P1191" t="str">
            <v>I</v>
          </cell>
          <cell r="R1191" t="str">
            <v>S</v>
          </cell>
          <cell r="S1191" t="str">
            <v>0001000620</v>
          </cell>
          <cell r="T1191" t="str">
            <v>IBERDROLA DISTRIBUCION</v>
          </cell>
          <cell r="U1191" t="str">
            <v>00000330</v>
          </cell>
          <cell r="V1191" t="str">
            <v>Análisis Ambiental LAMT Agudo-Valdemanco</v>
          </cell>
          <cell r="W1191">
            <v>0</v>
          </cell>
          <cell r="X1191">
            <v>0</v>
          </cell>
          <cell r="Y1191">
            <v>-7042.75</v>
          </cell>
          <cell r="Z1191">
            <v>0</v>
          </cell>
          <cell r="AA1191">
            <v>0</v>
          </cell>
          <cell r="AB1191">
            <v>-7825</v>
          </cell>
        </row>
        <row r="1192">
          <cell r="C1192" t="str">
            <v>P/SA-1361</v>
          </cell>
          <cell r="D1192" t="str">
            <v>MEDA</v>
          </cell>
          <cell r="E1192" t="str">
            <v>3</v>
          </cell>
          <cell r="I1192" t="str">
            <v>X</v>
          </cell>
          <cell r="J1192" t="str">
            <v>X</v>
          </cell>
          <cell r="M1192" t="str">
            <v>O</v>
          </cell>
          <cell r="N1192" t="str">
            <v>ES</v>
          </cell>
          <cell r="O1192" t="str">
            <v>E</v>
          </cell>
          <cell r="P1192" t="str">
            <v>I</v>
          </cell>
          <cell r="R1192" t="str">
            <v>S</v>
          </cell>
          <cell r="S1192" t="str">
            <v>0001000831</v>
          </cell>
          <cell r="T1192" t="str">
            <v>CIENER, S.A.U.</v>
          </cell>
          <cell r="U1192" t="str">
            <v>00000330</v>
          </cell>
          <cell r="V1192" t="str">
            <v>EIA CH. Horcajada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</row>
        <row r="1193">
          <cell r="C1193" t="str">
            <v>P/SA-136P-001</v>
          </cell>
          <cell r="D1193" t="str">
            <v>MEDA</v>
          </cell>
          <cell r="E1193" t="str">
            <v>3</v>
          </cell>
          <cell r="I1193" t="str">
            <v>X</v>
          </cell>
          <cell r="J1193" t="str">
            <v>X</v>
          </cell>
          <cell r="M1193" t="str">
            <v>I</v>
          </cell>
          <cell r="N1193" t="str">
            <v>ES</v>
          </cell>
          <cell r="O1193" t="str">
            <v>E</v>
          </cell>
          <cell r="P1193" t="str">
            <v>I</v>
          </cell>
          <cell r="R1193" t="str">
            <v>S</v>
          </cell>
          <cell r="S1193" t="str">
            <v>0001000294</v>
          </cell>
          <cell r="T1193" t="str">
            <v>IBERENOVA PROMOCIONES ,S.A.U</v>
          </cell>
          <cell r="U1193" t="str">
            <v>00000324</v>
          </cell>
          <cell r="V1193" t="str">
            <v>Pred. Meteorológica PP.EE.(Admon)</v>
          </cell>
          <cell r="W1193">
            <v>-90315.42</v>
          </cell>
          <cell r="X1193">
            <v>-129547.7</v>
          </cell>
          <cell r="Y1193">
            <v>-1896799.39</v>
          </cell>
          <cell r="Z1193">
            <v>-633608.93999999994</v>
          </cell>
          <cell r="AA1193">
            <v>-633608.93999999994</v>
          </cell>
          <cell r="AB1193">
            <v>-1651061.12</v>
          </cell>
        </row>
        <row r="1194">
          <cell r="C1194" t="str">
            <v>P/SA-136P-002</v>
          </cell>
          <cell r="D1194" t="str">
            <v>MEDA</v>
          </cell>
          <cell r="E1194" t="str">
            <v>3</v>
          </cell>
          <cell r="I1194" t="str">
            <v>X</v>
          </cell>
          <cell r="J1194" t="str">
            <v>X</v>
          </cell>
          <cell r="M1194" t="str">
            <v>I</v>
          </cell>
          <cell r="N1194" t="str">
            <v>ES</v>
          </cell>
          <cell r="O1194" t="str">
            <v>E</v>
          </cell>
          <cell r="P1194" t="str">
            <v>I</v>
          </cell>
          <cell r="R1194" t="str">
            <v>S</v>
          </cell>
          <cell r="S1194" t="str">
            <v>0001000294</v>
          </cell>
          <cell r="T1194" t="str">
            <v>IBERENOVA PROMOCIONES ,S.A.U</v>
          </cell>
          <cell r="U1194" t="str">
            <v>00000324</v>
          </cell>
          <cell r="V1194" t="str">
            <v>Pred. Meteorológica PP.EE.(Cuota)</v>
          </cell>
          <cell r="W1194">
            <v>0</v>
          </cell>
          <cell r="X1194">
            <v>-218654.71</v>
          </cell>
          <cell r="Y1194">
            <v>-407092.82</v>
          </cell>
          <cell r="Z1194">
            <v>-246970</v>
          </cell>
          <cell r="AA1194">
            <v>-246970</v>
          </cell>
          <cell r="AB1194">
            <v>-476250</v>
          </cell>
        </row>
        <row r="1195">
          <cell r="C1195" t="str">
            <v>P/SA-136Y</v>
          </cell>
          <cell r="D1195" t="str">
            <v>MEDA</v>
          </cell>
          <cell r="E1195" t="str">
            <v>3</v>
          </cell>
          <cell r="I1195" t="str">
            <v>X</v>
          </cell>
          <cell r="J1195" t="str">
            <v>X</v>
          </cell>
          <cell r="M1195" t="str">
            <v>O</v>
          </cell>
          <cell r="N1195" t="str">
            <v>ES</v>
          </cell>
          <cell r="O1195" t="str">
            <v>E</v>
          </cell>
          <cell r="P1195" t="str">
            <v>I</v>
          </cell>
          <cell r="R1195" t="str">
            <v>S</v>
          </cell>
          <cell r="S1195" t="str">
            <v>0001000150</v>
          </cell>
          <cell r="T1195" t="str">
            <v>ENRESA</v>
          </cell>
          <cell r="U1195" t="str">
            <v>00000325</v>
          </cell>
          <cell r="V1195" t="str">
            <v>Control datos meteor. y apoyo calibr. 04</v>
          </cell>
          <cell r="W1195">
            <v>0</v>
          </cell>
          <cell r="X1195">
            <v>239.21</v>
          </cell>
          <cell r="Y1195">
            <v>-16153.25</v>
          </cell>
          <cell r="Z1195">
            <v>0</v>
          </cell>
          <cell r="AA1195">
            <v>0</v>
          </cell>
          <cell r="AB1195">
            <v>-22500</v>
          </cell>
        </row>
        <row r="1196">
          <cell r="C1196" t="str">
            <v>P/SA-137F</v>
          </cell>
          <cell r="D1196" t="str">
            <v>MEDA</v>
          </cell>
          <cell r="E1196" t="str">
            <v>3</v>
          </cell>
          <cell r="I1196" t="str">
            <v>X</v>
          </cell>
          <cell r="J1196" t="str">
            <v>X</v>
          </cell>
          <cell r="M1196" t="str">
            <v>O</v>
          </cell>
          <cell r="N1196" t="str">
            <v>ES</v>
          </cell>
          <cell r="O1196" t="str">
            <v>E</v>
          </cell>
          <cell r="P1196" t="str">
            <v>I</v>
          </cell>
          <cell r="R1196" t="str">
            <v>S</v>
          </cell>
          <cell r="S1196" t="str">
            <v>0001000724</v>
          </cell>
          <cell r="T1196" t="str">
            <v>FENICE INSTALACIONES IBERICA, S.L.</v>
          </cell>
          <cell r="U1196" t="str">
            <v>00000319</v>
          </cell>
          <cell r="V1196" t="str">
            <v>Asistencia técnica FENICE 2004</v>
          </cell>
          <cell r="W1196">
            <v>-597.66</v>
          </cell>
          <cell r="X1196">
            <v>-5367.28</v>
          </cell>
          <cell r="Y1196">
            <v>-5830.49</v>
          </cell>
          <cell r="Z1196">
            <v>0</v>
          </cell>
          <cell r="AA1196">
            <v>0</v>
          </cell>
          <cell r="AB1196">
            <v>-5830.49</v>
          </cell>
        </row>
        <row r="1197">
          <cell r="C1197" t="str">
            <v>P/SA-139T</v>
          </cell>
          <cell r="D1197" t="str">
            <v>MEDA</v>
          </cell>
          <cell r="E1197" t="str">
            <v>3</v>
          </cell>
          <cell r="I1197" t="str">
            <v>X</v>
          </cell>
          <cell r="J1197" t="str">
            <v>X</v>
          </cell>
          <cell r="M1197" t="str">
            <v>I</v>
          </cell>
          <cell r="N1197" t="str">
            <v>ES</v>
          </cell>
          <cell r="O1197" t="str">
            <v>E</v>
          </cell>
          <cell r="P1197" t="str">
            <v>I</v>
          </cell>
          <cell r="R1197" t="str">
            <v>S</v>
          </cell>
          <cell r="S1197" t="str">
            <v>0001000001</v>
          </cell>
          <cell r="T1197" t="str">
            <v>IBERDROLA,S.A.</v>
          </cell>
          <cell r="U1197" t="str">
            <v>00001622</v>
          </cell>
          <cell r="V1197" t="str">
            <v>Apoyo Calidad Corporativa 2004</v>
          </cell>
          <cell r="W1197">
            <v>-5738.51</v>
          </cell>
          <cell r="X1197">
            <v>-9409.58</v>
          </cell>
          <cell r="Y1197">
            <v>-34908.83</v>
          </cell>
          <cell r="Z1197">
            <v>0</v>
          </cell>
          <cell r="AA1197">
            <v>0</v>
          </cell>
          <cell r="AB1197">
            <v>-52000</v>
          </cell>
        </row>
        <row r="1198">
          <cell r="C1198" t="str">
            <v>P/SA-13AB</v>
          </cell>
          <cell r="D1198" t="str">
            <v>MEDA</v>
          </cell>
          <cell r="E1198" t="str">
            <v>3</v>
          </cell>
          <cell r="I1198" t="str">
            <v>X</v>
          </cell>
          <cell r="J1198" t="str">
            <v>X</v>
          </cell>
          <cell r="M1198" t="str">
            <v>I</v>
          </cell>
          <cell r="N1198" t="str">
            <v>ES</v>
          </cell>
          <cell r="O1198" t="str">
            <v>E</v>
          </cell>
          <cell r="P1198" t="str">
            <v>I</v>
          </cell>
          <cell r="R1198" t="str">
            <v>S</v>
          </cell>
          <cell r="S1198" t="str">
            <v>0001000620</v>
          </cell>
          <cell r="T1198" t="str">
            <v>IBERDROLA DISTRIBUCION</v>
          </cell>
          <cell r="U1198" t="str">
            <v>00000321</v>
          </cell>
          <cell r="V1198" t="str">
            <v>SGMA UPLS-DIDIS 2004</v>
          </cell>
          <cell r="W1198">
            <v>-580.79999999999995</v>
          </cell>
          <cell r="X1198">
            <v>-1626.24</v>
          </cell>
          <cell r="Y1198">
            <v>-79016.289999999994</v>
          </cell>
          <cell r="Z1198">
            <v>-60101</v>
          </cell>
          <cell r="AA1198">
            <v>-60101</v>
          </cell>
          <cell r="AB1198">
            <v>-120202</v>
          </cell>
        </row>
        <row r="1199">
          <cell r="C1199" t="str">
            <v>P/SA-13AD</v>
          </cell>
          <cell r="D1199" t="str">
            <v>MEDA</v>
          </cell>
          <cell r="E1199" t="str">
            <v>3</v>
          </cell>
          <cell r="I1199" t="str">
            <v>X</v>
          </cell>
          <cell r="J1199" t="str">
            <v>X</v>
          </cell>
          <cell r="M1199" t="str">
            <v>I</v>
          </cell>
          <cell r="N1199" t="str">
            <v>ES</v>
          </cell>
          <cell r="O1199" t="str">
            <v>E</v>
          </cell>
          <cell r="P1199" t="str">
            <v>I</v>
          </cell>
          <cell r="R1199" t="str">
            <v>S</v>
          </cell>
          <cell r="S1199" t="str">
            <v>0001000763</v>
          </cell>
          <cell r="T1199" t="str">
            <v>IBERDROLA ENERGIAS RENOVABLES II,S.</v>
          </cell>
          <cell r="U1199" t="str">
            <v>00000330</v>
          </cell>
          <cell r="V1199" t="str">
            <v>EIA LÍNEA LAROUCO</v>
          </cell>
          <cell r="W1199">
            <v>0</v>
          </cell>
          <cell r="X1199">
            <v>-8483</v>
          </cell>
          <cell r="Y1199">
            <v>-24786</v>
          </cell>
          <cell r="Z1199">
            <v>0</v>
          </cell>
          <cell r="AA1199">
            <v>0</v>
          </cell>
          <cell r="AB1199">
            <v>0</v>
          </cell>
        </row>
        <row r="1200">
          <cell r="C1200" t="str">
            <v>P/SA-13AF</v>
          </cell>
          <cell r="D1200" t="str">
            <v>MEDA</v>
          </cell>
          <cell r="E1200" t="str">
            <v>3</v>
          </cell>
          <cell r="I1200" t="str">
            <v>X</v>
          </cell>
          <cell r="J1200" t="str">
            <v>X</v>
          </cell>
          <cell r="M1200" t="str">
            <v>I</v>
          </cell>
          <cell r="N1200" t="str">
            <v>ES</v>
          </cell>
          <cell r="O1200" t="str">
            <v>E</v>
          </cell>
          <cell r="P1200" t="str">
            <v>I</v>
          </cell>
          <cell r="R1200" t="str">
            <v>S</v>
          </cell>
          <cell r="S1200" t="str">
            <v>0001000763</v>
          </cell>
          <cell r="T1200" t="str">
            <v>IBERDROLA ENERGIAS RENOVABLES II,S.</v>
          </cell>
          <cell r="U1200" t="str">
            <v>00000330</v>
          </cell>
          <cell r="V1200" t="str">
            <v>EIA LÍNEA O VIEIRO</v>
          </cell>
          <cell r="W1200">
            <v>0</v>
          </cell>
          <cell r="X1200">
            <v>0</v>
          </cell>
          <cell r="Y1200">
            <v>-2638.37</v>
          </cell>
          <cell r="Z1200">
            <v>0</v>
          </cell>
          <cell r="AA1200">
            <v>0</v>
          </cell>
          <cell r="AB1200">
            <v>0</v>
          </cell>
        </row>
        <row r="1201">
          <cell r="C1201" t="str">
            <v>P/SA-13B6</v>
          </cell>
          <cell r="D1201" t="str">
            <v>MEDA</v>
          </cell>
          <cell r="E1201" t="str">
            <v>3</v>
          </cell>
          <cell r="I1201" t="str">
            <v>X</v>
          </cell>
          <cell r="J1201" t="str">
            <v>X</v>
          </cell>
          <cell r="M1201" t="str">
            <v>O</v>
          </cell>
          <cell r="N1201" t="str">
            <v>ES</v>
          </cell>
          <cell r="O1201" t="str">
            <v>E</v>
          </cell>
          <cell r="P1201" t="str">
            <v>I</v>
          </cell>
          <cell r="R1201" t="str">
            <v>S</v>
          </cell>
          <cell r="S1201" t="str">
            <v>0001000824</v>
          </cell>
          <cell r="T1201" t="str">
            <v>AES ENERGIA CARTAGENA, S.R.L.</v>
          </cell>
          <cell r="U1201" t="str">
            <v>00001729</v>
          </cell>
          <cell r="V1201" t="str">
            <v>INVENTARIO EMISIONES ESCOMBRERAS-AES</v>
          </cell>
          <cell r="W1201">
            <v>-215.84</v>
          </cell>
          <cell r="X1201">
            <v>-914.54</v>
          </cell>
          <cell r="Y1201">
            <v>-60210.77</v>
          </cell>
          <cell r="Z1201">
            <v>0</v>
          </cell>
          <cell r="AA1201">
            <v>0</v>
          </cell>
          <cell r="AB1201">
            <v>-66675</v>
          </cell>
        </row>
        <row r="1202">
          <cell r="C1202" t="str">
            <v>P/SA-13C2</v>
          </cell>
          <cell r="D1202" t="str">
            <v>MEDA</v>
          </cell>
          <cell r="E1202" t="str">
            <v>3</v>
          </cell>
          <cell r="I1202" t="str">
            <v>X</v>
          </cell>
          <cell r="J1202" t="str">
            <v>X</v>
          </cell>
          <cell r="M1202" t="str">
            <v>I</v>
          </cell>
          <cell r="N1202" t="str">
            <v>ES</v>
          </cell>
          <cell r="O1202" t="str">
            <v>E</v>
          </cell>
          <cell r="P1202" t="str">
            <v>I</v>
          </cell>
          <cell r="R1202" t="str">
            <v>S</v>
          </cell>
          <cell r="S1202" t="str">
            <v>0001000001</v>
          </cell>
          <cell r="T1202" t="str">
            <v>IBERDROLA,S.A.</v>
          </cell>
          <cell r="U1202" t="str">
            <v>00001622</v>
          </cell>
          <cell r="V1202" t="str">
            <v>SERGE SGMA 2004</v>
          </cell>
          <cell r="W1202">
            <v>-3256.16</v>
          </cell>
          <cell r="X1202">
            <v>-4184.1499999999996</v>
          </cell>
          <cell r="Y1202">
            <v>-16950.38</v>
          </cell>
          <cell r="Z1202">
            <v>0</v>
          </cell>
          <cell r="AA1202">
            <v>0</v>
          </cell>
          <cell r="AB1202">
            <v>-18000</v>
          </cell>
        </row>
        <row r="1203">
          <cell r="C1203" t="str">
            <v>P/SA-13CD</v>
          </cell>
          <cell r="D1203" t="str">
            <v>MEDA</v>
          </cell>
          <cell r="E1203" t="str">
            <v>3</v>
          </cell>
          <cell r="I1203" t="str">
            <v>X</v>
          </cell>
          <cell r="J1203" t="str">
            <v>X</v>
          </cell>
          <cell r="M1203" t="str">
            <v>I</v>
          </cell>
          <cell r="N1203" t="str">
            <v>ES</v>
          </cell>
          <cell r="O1203" t="str">
            <v>E</v>
          </cell>
          <cell r="P1203" t="str">
            <v>I</v>
          </cell>
          <cell r="R1203" t="str">
            <v>S</v>
          </cell>
          <cell r="S1203" t="str">
            <v>0001000001</v>
          </cell>
          <cell r="T1203" t="str">
            <v>IBERDROLA,S.A.</v>
          </cell>
          <cell r="U1203" t="str">
            <v>00000321</v>
          </cell>
          <cell r="V1203" t="str">
            <v>MEDCO 2004 ACTUACIONES MA</v>
          </cell>
          <cell r="W1203">
            <v>-11011.55</v>
          </cell>
          <cell r="X1203">
            <v>-12731.88</v>
          </cell>
          <cell r="Y1203">
            <v>-17976.099999999999</v>
          </cell>
          <cell r="Z1203">
            <v>-60101</v>
          </cell>
          <cell r="AA1203">
            <v>-60101</v>
          </cell>
          <cell r="AB1203">
            <v>-142452</v>
          </cell>
        </row>
        <row r="1204">
          <cell r="C1204" t="str">
            <v>P/SA-13DI</v>
          </cell>
          <cell r="D1204" t="str">
            <v>MEDA</v>
          </cell>
          <cell r="E1204" t="str">
            <v>3</v>
          </cell>
          <cell r="I1204" t="str">
            <v>X</v>
          </cell>
          <cell r="J1204" t="str">
            <v>X</v>
          </cell>
          <cell r="M1204" t="str">
            <v>G</v>
          </cell>
          <cell r="N1204" t="str">
            <v>ES</v>
          </cell>
          <cell r="O1204" t="str">
            <v>E</v>
          </cell>
          <cell r="P1204" t="str">
            <v>I</v>
          </cell>
          <cell r="S1204" t="str">
            <v>0001000294</v>
          </cell>
          <cell r="T1204" t="str">
            <v>IBERENOVA PROMOCIONES ,S.A.U</v>
          </cell>
          <cell r="U1204" t="str">
            <v>00000323</v>
          </cell>
          <cell r="V1204" t="str">
            <v>EIA PLANTA TERMOSOLAR IBERSOL-MURCIA</v>
          </cell>
          <cell r="W1204">
            <v>0</v>
          </cell>
          <cell r="X1204">
            <v>0</v>
          </cell>
          <cell r="Y1204">
            <v>-9514.41</v>
          </cell>
          <cell r="Z1204">
            <v>0</v>
          </cell>
          <cell r="AA1204">
            <v>0</v>
          </cell>
          <cell r="AB1204">
            <v>0</v>
          </cell>
        </row>
        <row r="1205">
          <cell r="C1205" t="str">
            <v>P/SA-13E7</v>
          </cell>
          <cell r="D1205" t="str">
            <v>MEDA</v>
          </cell>
          <cell r="E1205" t="str">
            <v>3</v>
          </cell>
          <cell r="I1205" t="str">
            <v>X</v>
          </cell>
          <cell r="J1205" t="str">
            <v>X</v>
          </cell>
          <cell r="M1205" t="str">
            <v>I</v>
          </cell>
          <cell r="N1205" t="str">
            <v>ES</v>
          </cell>
          <cell r="O1205" t="str">
            <v>E</v>
          </cell>
          <cell r="P1205" t="str">
            <v>L</v>
          </cell>
          <cell r="S1205" t="str">
            <v>0001000620</v>
          </cell>
          <cell r="T1205" t="str">
            <v>IBERDROLA DISTRIBUCION</v>
          </cell>
          <cell r="U1205" t="str">
            <v>00000330</v>
          </cell>
          <cell r="W1205">
            <v>0</v>
          </cell>
          <cell r="X1205">
            <v>0</v>
          </cell>
          <cell r="Y1205">
            <v>-9390.8799999999992</v>
          </cell>
          <cell r="Z1205">
            <v>0</v>
          </cell>
          <cell r="AA1205">
            <v>0</v>
          </cell>
          <cell r="AB1205">
            <v>-10887</v>
          </cell>
        </row>
        <row r="1206">
          <cell r="C1206" t="str">
            <v>P/SA-13E9</v>
          </cell>
          <cell r="D1206" t="str">
            <v>MEDA</v>
          </cell>
          <cell r="E1206" t="str">
            <v>3</v>
          </cell>
          <cell r="I1206" t="str">
            <v>X</v>
          </cell>
          <cell r="J1206" t="str">
            <v>X</v>
          </cell>
          <cell r="M1206" t="str">
            <v>I</v>
          </cell>
          <cell r="N1206" t="str">
            <v>ES</v>
          </cell>
          <cell r="O1206" t="str">
            <v>E</v>
          </cell>
          <cell r="P1206" t="str">
            <v>I</v>
          </cell>
          <cell r="R1206" t="str">
            <v>S</v>
          </cell>
          <cell r="S1206" t="str">
            <v>0001000001</v>
          </cell>
          <cell r="T1206" t="str">
            <v>IBERDROLA,S.A.</v>
          </cell>
          <cell r="U1206" t="str">
            <v>00000330</v>
          </cell>
          <cell r="V1206" t="str">
            <v>Mod. Anál. Ambiental L/ Agudo-Valdemanco</v>
          </cell>
          <cell r="W1206">
            <v>-422.71</v>
          </cell>
          <cell r="X1206">
            <v>-1416.83</v>
          </cell>
          <cell r="Y1206">
            <v>-2100</v>
          </cell>
          <cell r="Z1206">
            <v>0</v>
          </cell>
          <cell r="AA1206">
            <v>0</v>
          </cell>
          <cell r="AB1206">
            <v>-2100</v>
          </cell>
        </row>
        <row r="1207">
          <cell r="C1207" t="str">
            <v>P/SA-13F9</v>
          </cell>
          <cell r="D1207" t="str">
            <v>MEDA</v>
          </cell>
          <cell r="E1207" t="str">
            <v>3</v>
          </cell>
          <cell r="I1207" t="str">
            <v>X</v>
          </cell>
          <cell r="J1207" t="str">
            <v>X</v>
          </cell>
          <cell r="M1207" t="str">
            <v>I</v>
          </cell>
          <cell r="N1207" t="str">
            <v>ES</v>
          </cell>
          <cell r="O1207" t="str">
            <v>E</v>
          </cell>
          <cell r="P1207" t="str">
            <v>I</v>
          </cell>
          <cell r="S1207" t="str">
            <v>0001000001</v>
          </cell>
          <cell r="T1207" t="str">
            <v>IBERDROLA,S.A.</v>
          </cell>
          <cell r="U1207" t="str">
            <v>00000321</v>
          </cell>
          <cell r="V1207" t="str">
            <v>AUDITORÍA SGMA PP.EE. IBERENOVA</v>
          </cell>
          <cell r="W1207">
            <v>-253.37</v>
          </cell>
          <cell r="X1207">
            <v>-1223.81</v>
          </cell>
          <cell r="Y1207">
            <v>-23327.13</v>
          </cell>
          <cell r="Z1207">
            <v>0</v>
          </cell>
          <cell r="AA1207">
            <v>0</v>
          </cell>
          <cell r="AB1207">
            <v>-28607</v>
          </cell>
        </row>
        <row r="1208">
          <cell r="C1208" t="str">
            <v>P/SA-13G4</v>
          </cell>
          <cell r="D1208" t="str">
            <v>MEDA</v>
          </cell>
          <cell r="E1208" t="str">
            <v>3</v>
          </cell>
          <cell r="I1208" t="str">
            <v>X</v>
          </cell>
          <cell r="J1208" t="str">
            <v>X</v>
          </cell>
          <cell r="M1208" t="str">
            <v>I</v>
          </cell>
          <cell r="N1208" t="str">
            <v>ES</v>
          </cell>
          <cell r="O1208" t="str">
            <v>E</v>
          </cell>
          <cell r="P1208" t="str">
            <v>I</v>
          </cell>
          <cell r="S1208" t="str">
            <v>0001000620</v>
          </cell>
          <cell r="T1208" t="str">
            <v>IBERDROLA DISTRIBUCION</v>
          </cell>
          <cell r="U1208" t="str">
            <v>00000321</v>
          </cell>
          <cell r="W1208">
            <v>0</v>
          </cell>
          <cell r="X1208">
            <v>-367.93</v>
          </cell>
          <cell r="Y1208">
            <v>-1172.97</v>
          </cell>
          <cell r="Z1208">
            <v>0</v>
          </cell>
          <cell r="AA1208">
            <v>0</v>
          </cell>
          <cell r="AB1208">
            <v>-8300</v>
          </cell>
        </row>
        <row r="1209">
          <cell r="C1209" t="str">
            <v>P/SA-13HS</v>
          </cell>
          <cell r="D1209" t="str">
            <v>MEDA</v>
          </cell>
          <cell r="E1209" t="str">
            <v>3</v>
          </cell>
          <cell r="I1209" t="str">
            <v>X</v>
          </cell>
          <cell r="J1209" t="str">
            <v>X</v>
          </cell>
          <cell r="M1209" t="str">
            <v>I</v>
          </cell>
          <cell r="N1209" t="str">
            <v>ES</v>
          </cell>
          <cell r="O1209" t="str">
            <v>E</v>
          </cell>
          <cell r="P1209" t="str">
            <v>L</v>
          </cell>
          <cell r="S1209" t="str">
            <v>0001000618</v>
          </cell>
          <cell r="T1209" t="str">
            <v>IBERDROLA GENERACION, S.A.</v>
          </cell>
          <cell r="U1209" t="str">
            <v>00000319</v>
          </cell>
          <cell r="W1209">
            <v>-32.93</v>
          </cell>
          <cell r="X1209">
            <v>-32.93</v>
          </cell>
          <cell r="Y1209">
            <v>-32.93</v>
          </cell>
          <cell r="Z1209">
            <v>0</v>
          </cell>
          <cell r="AA1209">
            <v>0</v>
          </cell>
          <cell r="AB1209">
            <v>-23511</v>
          </cell>
        </row>
        <row r="1210">
          <cell r="C1210" t="str">
            <v>P/SA-13IA</v>
          </cell>
          <cell r="D1210" t="str">
            <v>MEDA</v>
          </cell>
          <cell r="E1210" t="str">
            <v>3</v>
          </cell>
          <cell r="I1210" t="str">
            <v>X</v>
          </cell>
          <cell r="J1210" t="str">
            <v>X</v>
          </cell>
          <cell r="M1210" t="str">
            <v>I</v>
          </cell>
          <cell r="N1210" t="str">
            <v>ES</v>
          </cell>
          <cell r="O1210" t="str">
            <v>E</v>
          </cell>
          <cell r="P1210" t="str">
            <v>I</v>
          </cell>
          <cell r="S1210" t="str">
            <v>0001000263</v>
          </cell>
          <cell r="T1210" t="str">
            <v>IBERDROLA ENERGIAS RENOVABLES</v>
          </cell>
          <cell r="U1210" t="str">
            <v>00000330</v>
          </cell>
          <cell r="V1210" t="str">
            <v>VIGILANCIA AMBIENTAL LINEA FONTANAR</v>
          </cell>
          <cell r="W1210">
            <v>-70.19</v>
          </cell>
          <cell r="X1210">
            <v>-2512.96</v>
          </cell>
          <cell r="Y1210">
            <v>-6781.27</v>
          </cell>
          <cell r="Z1210">
            <v>0</v>
          </cell>
          <cell r="AA1210">
            <v>0</v>
          </cell>
          <cell r="AB1210">
            <v>0</v>
          </cell>
        </row>
        <row r="1211">
          <cell r="C1211" t="str">
            <v>P/SA-13IF</v>
          </cell>
          <cell r="D1211" t="str">
            <v>MEDA</v>
          </cell>
          <cell r="E1211" t="str">
            <v>3</v>
          </cell>
          <cell r="I1211" t="str">
            <v>X</v>
          </cell>
          <cell r="J1211" t="str">
            <v>X</v>
          </cell>
          <cell r="M1211" t="str">
            <v>I</v>
          </cell>
          <cell r="N1211" t="str">
            <v>ES</v>
          </cell>
          <cell r="O1211" t="str">
            <v>E</v>
          </cell>
          <cell r="P1211" t="str">
            <v>I</v>
          </cell>
          <cell r="S1211" t="str">
            <v>0001000986</v>
          </cell>
          <cell r="T1211" t="str">
            <v>IBERDROLA OPERACION Y</v>
          </cell>
          <cell r="U1211" t="str">
            <v>00000321</v>
          </cell>
          <cell r="V1211" t="str">
            <v>REALIZACIÓN PLAN DE CALIDAD CITAR</v>
          </cell>
          <cell r="W1211">
            <v>0</v>
          </cell>
          <cell r="X1211">
            <v>0</v>
          </cell>
          <cell r="Y1211">
            <v>-1892.59</v>
          </cell>
          <cell r="Z1211">
            <v>0</v>
          </cell>
          <cell r="AA1211">
            <v>0</v>
          </cell>
          <cell r="AB1211">
            <v>-40164</v>
          </cell>
        </row>
        <row r="1212">
          <cell r="C1212" t="str">
            <v>P/SA-13K9</v>
          </cell>
          <cell r="D1212" t="str">
            <v>MEDA</v>
          </cell>
          <cell r="E1212" t="str">
            <v>3</v>
          </cell>
          <cell r="I1212" t="str">
            <v>X</v>
          </cell>
          <cell r="J1212" t="str">
            <v>X</v>
          </cell>
          <cell r="M1212" t="str">
            <v>I</v>
          </cell>
          <cell r="N1212" t="str">
            <v>ES</v>
          </cell>
          <cell r="O1212" t="str">
            <v>E</v>
          </cell>
          <cell r="P1212" t="str">
            <v>L</v>
          </cell>
          <cell r="S1212" t="str">
            <v>0001000851</v>
          </cell>
          <cell r="T1212" t="str">
            <v>HIDROELECTRICA IBERICA,S.L.</v>
          </cell>
          <cell r="U1212" t="str">
            <v>00000828</v>
          </cell>
          <cell r="V1212" t="str">
            <v>SMA PREDICCIÓN METEOROLÓGICA SANTURCE</v>
          </cell>
          <cell r="W1212">
            <v>-11127.72</v>
          </cell>
          <cell r="X1212">
            <v>-19411.259999999998</v>
          </cell>
          <cell r="Y1212">
            <v>-27708.42</v>
          </cell>
          <cell r="Z1212">
            <v>-6414.11</v>
          </cell>
          <cell r="AA1212">
            <v>-12692.79</v>
          </cell>
          <cell r="AB1212">
            <v>-12692.79</v>
          </cell>
        </row>
        <row r="1213">
          <cell r="C1213" t="str">
            <v>P/SA-13KA</v>
          </cell>
          <cell r="D1213" t="str">
            <v>MEDA</v>
          </cell>
          <cell r="E1213" t="str">
            <v>3</v>
          </cell>
          <cell r="I1213" t="str">
            <v>X</v>
          </cell>
          <cell r="J1213" t="str">
            <v>X</v>
          </cell>
          <cell r="M1213" t="str">
            <v>I</v>
          </cell>
          <cell r="N1213" t="str">
            <v>ES</v>
          </cell>
          <cell r="O1213" t="str">
            <v>E</v>
          </cell>
          <cell r="P1213" t="str">
            <v>L</v>
          </cell>
          <cell r="S1213" t="str">
            <v>0001000618</v>
          </cell>
          <cell r="T1213" t="str">
            <v>IBERDROLA GENERACION, S.A.</v>
          </cell>
          <cell r="U1213" t="str">
            <v>00000319</v>
          </cell>
          <cell r="V1213" t="str">
            <v>PROTE. APOYO PROCEDIMIENTOS PRL 2004</v>
          </cell>
          <cell r="W1213">
            <v>-1736.69</v>
          </cell>
          <cell r="X1213">
            <v>-1736.69</v>
          </cell>
          <cell r="Y1213">
            <v>-1736.69</v>
          </cell>
          <cell r="Z1213">
            <v>0</v>
          </cell>
          <cell r="AA1213">
            <v>0</v>
          </cell>
          <cell r="AB1213">
            <v>-18500</v>
          </cell>
        </row>
        <row r="1214">
          <cell r="C1214" t="str">
            <v>P/SA-13KC</v>
          </cell>
          <cell r="D1214" t="str">
            <v>MEDA</v>
          </cell>
          <cell r="E1214" t="str">
            <v>3</v>
          </cell>
          <cell r="I1214" t="str">
            <v>X</v>
          </cell>
          <cell r="J1214" t="str">
            <v>X</v>
          </cell>
          <cell r="M1214" t="str">
            <v>O</v>
          </cell>
          <cell r="N1214" t="str">
            <v>ES</v>
          </cell>
          <cell r="O1214" t="str">
            <v>E</v>
          </cell>
          <cell r="P1214" t="str">
            <v>L</v>
          </cell>
          <cell r="S1214" t="str">
            <v>0001000907</v>
          </cell>
          <cell r="T1214" t="str">
            <v>BIOVENT ENERGIA, S.A.</v>
          </cell>
          <cell r="U1214" t="str">
            <v>00000503</v>
          </cell>
          <cell r="V1214" t="str">
            <v>PVA PP.EE. VALDEPORRES Y MAGDALENA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</row>
        <row r="1215">
          <cell r="C1215" t="str">
            <v>P/SA-13L7</v>
          </cell>
          <cell r="D1215" t="str">
            <v>MEDA</v>
          </cell>
          <cell r="E1215" t="str">
            <v>3</v>
          </cell>
          <cell r="I1215" t="str">
            <v>X</v>
          </cell>
          <cell r="J1215" t="str">
            <v>X</v>
          </cell>
          <cell r="M1215" t="str">
            <v>G</v>
          </cell>
          <cell r="N1215" t="str">
            <v>ES</v>
          </cell>
          <cell r="O1215" t="str">
            <v>E</v>
          </cell>
          <cell r="P1215" t="str">
            <v>I</v>
          </cell>
          <cell r="S1215" t="str">
            <v>0001000263</v>
          </cell>
          <cell r="T1215" t="str">
            <v>IBERDROLA ENERGIAS RENOVABLES</v>
          </cell>
          <cell r="U1215" t="str">
            <v>00000503</v>
          </cell>
          <cell r="W1215">
            <v>-5016.25</v>
          </cell>
          <cell r="X1215">
            <v>-5016.25</v>
          </cell>
          <cell r="Y1215">
            <v>-5016.25</v>
          </cell>
          <cell r="Z1215">
            <v>0</v>
          </cell>
          <cell r="AA1215">
            <v>-5500</v>
          </cell>
          <cell r="AB1215">
            <v>-5500</v>
          </cell>
        </row>
        <row r="1216">
          <cell r="C1216" t="str">
            <v>P/SA-13LD</v>
          </cell>
          <cell r="D1216" t="str">
            <v>MEDA</v>
          </cell>
          <cell r="E1216" t="str">
            <v>3</v>
          </cell>
          <cell r="I1216" t="str">
            <v>X</v>
          </cell>
          <cell r="J1216" t="str">
            <v>X</v>
          </cell>
          <cell r="M1216" t="str">
            <v>I</v>
          </cell>
          <cell r="N1216" t="str">
            <v>ES</v>
          </cell>
          <cell r="O1216" t="str">
            <v>E</v>
          </cell>
          <cell r="P1216" t="str">
            <v>I</v>
          </cell>
          <cell r="S1216" t="str">
            <v>0001000294</v>
          </cell>
          <cell r="T1216" t="str">
            <v>IBERENOVA PROMOCIONES ,S.A.U</v>
          </cell>
          <cell r="U1216" t="str">
            <v>00001480</v>
          </cell>
          <cell r="V1216" t="str">
            <v>EIA PLANTA TERMOSOLAR IBERSOL-SEVILLA</v>
          </cell>
          <cell r="W1216">
            <v>-10937.67</v>
          </cell>
          <cell r="X1216">
            <v>-11745.4</v>
          </cell>
          <cell r="Y1216">
            <v>-11745.4</v>
          </cell>
          <cell r="Z1216">
            <v>0</v>
          </cell>
          <cell r="AA1216">
            <v>0</v>
          </cell>
          <cell r="AB1216">
            <v>0</v>
          </cell>
        </row>
        <row r="1217">
          <cell r="C1217" t="str">
            <v>P/SA-13LY</v>
          </cell>
          <cell r="D1217" t="str">
            <v>MEDA</v>
          </cell>
          <cell r="E1217" t="str">
            <v>3</v>
          </cell>
          <cell r="I1217" t="str">
            <v>X</v>
          </cell>
          <cell r="J1217" t="str">
            <v>X</v>
          </cell>
          <cell r="M1217" t="str">
            <v>I</v>
          </cell>
          <cell r="N1217" t="str">
            <v>ES</v>
          </cell>
          <cell r="O1217" t="str">
            <v>E</v>
          </cell>
          <cell r="P1217" t="str">
            <v>L</v>
          </cell>
          <cell r="S1217" t="str">
            <v>0001000618</v>
          </cell>
          <cell r="T1217" t="str">
            <v>IBERDROLA GENERACION, S.A.</v>
          </cell>
          <cell r="U1217" t="str">
            <v>00000320</v>
          </cell>
          <cell r="V1217" t="str">
            <v>Control y seg. de los gases efecto inv.</v>
          </cell>
          <cell r="W1217">
            <v>0</v>
          </cell>
          <cell r="X1217">
            <v>0</v>
          </cell>
          <cell r="Y1217">
            <v>0</v>
          </cell>
          <cell r="Z1217">
            <v>-17103.240000000002</v>
          </cell>
          <cell r="AA1217">
            <v>-17103.240000000002</v>
          </cell>
          <cell r="AB1217">
            <v>-17103.240000000002</v>
          </cell>
        </row>
        <row r="1218">
          <cell r="C1218" t="str">
            <v>P/SA-13M6</v>
          </cell>
          <cell r="D1218" t="str">
            <v>MEDA</v>
          </cell>
          <cell r="E1218" t="str">
            <v>3</v>
          </cell>
          <cell r="I1218" t="str">
            <v>X</v>
          </cell>
          <cell r="J1218" t="str">
            <v>X</v>
          </cell>
          <cell r="M1218" t="str">
            <v>O</v>
          </cell>
          <cell r="N1218" t="str">
            <v>ES</v>
          </cell>
          <cell r="O1218" t="str">
            <v>E</v>
          </cell>
          <cell r="P1218" t="str">
            <v>L</v>
          </cell>
          <cell r="S1218" t="str">
            <v>0001001000</v>
          </cell>
          <cell r="T1218" t="str">
            <v>ARTEMPUS S.L.</v>
          </cell>
          <cell r="U1218" t="str">
            <v>00000325</v>
          </cell>
          <cell r="V1218" t="str">
            <v>SIMULACIÓN DE UN ESCAPE DE GAS</v>
          </cell>
          <cell r="W1218">
            <v>0</v>
          </cell>
          <cell r="X1218">
            <v>-4091.71</v>
          </cell>
          <cell r="Y1218">
            <v>-4091.71</v>
          </cell>
          <cell r="Z1218">
            <v>-8350</v>
          </cell>
          <cell r="AA1218">
            <v>-8350</v>
          </cell>
          <cell r="AB1218">
            <v>-8350</v>
          </cell>
        </row>
        <row r="1219">
          <cell r="C1219" t="str">
            <v>P/SA-13MN</v>
          </cell>
          <cell r="D1219" t="str">
            <v>MEDA</v>
          </cell>
          <cell r="E1219" t="str">
            <v>3</v>
          </cell>
          <cell r="I1219" t="str">
            <v>X</v>
          </cell>
          <cell r="J1219" t="str">
            <v>X</v>
          </cell>
          <cell r="M1219" t="str">
            <v>I</v>
          </cell>
          <cell r="N1219" t="str">
            <v>ES</v>
          </cell>
          <cell r="O1219" t="str">
            <v>E</v>
          </cell>
          <cell r="P1219" t="str">
            <v>L</v>
          </cell>
          <cell r="S1219" t="str">
            <v>0001000618</v>
          </cell>
          <cell r="T1219" t="str">
            <v>IBERDROLA GENERACION, S.A.</v>
          </cell>
          <cell r="U1219" t="str">
            <v>00000319</v>
          </cell>
          <cell r="V1219" t="str">
            <v>APOYO A PROHI AÑO 2005</v>
          </cell>
          <cell r="W1219">
            <v>-29.07</v>
          </cell>
          <cell r="X1219">
            <v>-29.07</v>
          </cell>
          <cell r="Y1219">
            <v>-29.07</v>
          </cell>
          <cell r="Z1219">
            <v>0</v>
          </cell>
          <cell r="AA1219">
            <v>0</v>
          </cell>
          <cell r="AB1219">
            <v>0</v>
          </cell>
        </row>
        <row r="1220">
          <cell r="C1220" t="str">
            <v>P/SA-13MP</v>
          </cell>
          <cell r="D1220" t="str">
            <v>MEDA</v>
          </cell>
          <cell r="E1220" t="str">
            <v>3</v>
          </cell>
          <cell r="I1220" t="str">
            <v>X</v>
          </cell>
          <cell r="J1220" t="str">
            <v>X</v>
          </cell>
          <cell r="M1220" t="str">
            <v>I</v>
          </cell>
          <cell r="N1220" t="str">
            <v>ES</v>
          </cell>
          <cell r="O1220" t="str">
            <v>E</v>
          </cell>
          <cell r="P1220" t="str">
            <v>L</v>
          </cell>
          <cell r="S1220" t="str">
            <v>0001000618</v>
          </cell>
          <cell r="T1220" t="str">
            <v>IBERDROLA GENERACION, S.A.</v>
          </cell>
          <cell r="U1220" t="str">
            <v>00000319</v>
          </cell>
          <cell r="V1220" t="str">
            <v>APOYO A LA DAPRP 2004 IBERDROLA GENER.</v>
          </cell>
          <cell r="W1220">
            <v>0</v>
          </cell>
          <cell r="X1220">
            <v>0</v>
          </cell>
          <cell r="Y1220">
            <v>0</v>
          </cell>
          <cell r="Z1220">
            <v>-3650</v>
          </cell>
          <cell r="AA1220">
            <v>-3650</v>
          </cell>
          <cell r="AB1220">
            <v>-3650</v>
          </cell>
        </row>
        <row r="1221">
          <cell r="C1221" t="str">
            <v>P/SA-13MQ</v>
          </cell>
          <cell r="D1221" t="str">
            <v>MEDA</v>
          </cell>
          <cell r="E1221" t="str">
            <v>3</v>
          </cell>
          <cell r="I1221" t="str">
            <v>X</v>
          </cell>
          <cell r="J1221" t="str">
            <v>X</v>
          </cell>
          <cell r="M1221" t="str">
            <v>I</v>
          </cell>
          <cell r="N1221" t="str">
            <v>ES</v>
          </cell>
          <cell r="O1221" t="str">
            <v>E</v>
          </cell>
          <cell r="P1221" t="str">
            <v>L</v>
          </cell>
          <cell r="S1221" t="str">
            <v>0001000618</v>
          </cell>
          <cell r="T1221" t="str">
            <v>IBERDROLA GENERACION, S.A.</v>
          </cell>
          <cell r="U1221" t="str">
            <v>00000319</v>
          </cell>
          <cell r="V1221" t="str">
            <v>APOYO 2005 FUNCIONAMIENTO RESIGES</v>
          </cell>
          <cell r="W1221">
            <v>0</v>
          </cell>
          <cell r="X1221">
            <v>0</v>
          </cell>
          <cell r="Y1221">
            <v>0</v>
          </cell>
          <cell r="Z1221">
            <v>-5000</v>
          </cell>
          <cell r="AA1221">
            <v>-5000</v>
          </cell>
          <cell r="AB1221">
            <v>-5000</v>
          </cell>
        </row>
        <row r="1222">
          <cell r="C1222" t="str">
            <v>P/TE-11EE</v>
          </cell>
          <cell r="D1222" t="str">
            <v>PROC</v>
          </cell>
          <cell r="E1222" t="str">
            <v>3</v>
          </cell>
          <cell r="I1222" t="str">
            <v>X</v>
          </cell>
          <cell r="J1222" t="str">
            <v>X</v>
          </cell>
          <cell r="M1222" t="str">
            <v>O</v>
          </cell>
          <cell r="N1222" t="str">
            <v>EE</v>
          </cell>
          <cell r="O1222" t="str">
            <v>V</v>
          </cell>
          <cell r="P1222" t="str">
            <v>C</v>
          </cell>
          <cell r="R1222" t="str">
            <v>S</v>
          </cell>
          <cell r="S1222" t="str">
            <v>0001000766</v>
          </cell>
          <cell r="T1222" t="str">
            <v>GEORGIAN WHOLESALE ELECTRICITY MARK</v>
          </cell>
          <cell r="U1222" t="str">
            <v>00001981</v>
          </cell>
          <cell r="V1222" t="str">
            <v>GEORGIAN Wholesale Electricity Market</v>
          </cell>
          <cell r="W1222">
            <v>-25260.71</v>
          </cell>
          <cell r="X1222">
            <v>-28092.38</v>
          </cell>
          <cell r="Y1222">
            <v>-2255797.16</v>
          </cell>
          <cell r="Z1222">
            <v>-25542.15</v>
          </cell>
          <cell r="AA1222">
            <v>-25542.15</v>
          </cell>
          <cell r="AB1222">
            <v>-2284599.0699999998</v>
          </cell>
        </row>
        <row r="1223">
          <cell r="C1223" t="str">
            <v>P/TE-11EF</v>
          </cell>
          <cell r="D1223" t="str">
            <v>PROC</v>
          </cell>
          <cell r="E1223" t="str">
            <v>3</v>
          </cell>
          <cell r="H1223" t="str">
            <v>X</v>
          </cell>
          <cell r="I1223" t="str">
            <v>X</v>
          </cell>
          <cell r="J1223" t="str">
            <v>X</v>
          </cell>
          <cell r="M1223" t="str">
            <v>O</v>
          </cell>
          <cell r="N1223" t="str">
            <v>EU</v>
          </cell>
          <cell r="O1223" t="str">
            <v>V</v>
          </cell>
          <cell r="P1223" t="str">
            <v>C</v>
          </cell>
          <cell r="R1223" t="str">
            <v>S</v>
          </cell>
          <cell r="S1223" t="str">
            <v>0001000773</v>
          </cell>
          <cell r="T1223" t="str">
            <v>ESBI CONSULTANTS LIMITED</v>
          </cell>
          <cell r="U1223" t="str">
            <v>00000702</v>
          </cell>
          <cell r="V1223" t="str">
            <v>MEDA: Support to 3 Ad-hoc Groups</v>
          </cell>
          <cell r="W1223">
            <v>0</v>
          </cell>
          <cell r="X1223">
            <v>0</v>
          </cell>
          <cell r="Y1223">
            <v>-214339.68</v>
          </cell>
          <cell r="Z1223">
            <v>0</v>
          </cell>
          <cell r="AA1223">
            <v>0</v>
          </cell>
          <cell r="AB1223">
            <v>-214344.5</v>
          </cell>
        </row>
        <row r="1224">
          <cell r="C1224" t="str">
            <v>P/TE-11IB</v>
          </cell>
          <cell r="D1224" t="str">
            <v>PROC</v>
          </cell>
          <cell r="E1224" t="str">
            <v>3</v>
          </cell>
          <cell r="I1224" t="str">
            <v>X</v>
          </cell>
          <cell r="J1224" t="str">
            <v>X</v>
          </cell>
          <cell r="M1224" t="str">
            <v>O</v>
          </cell>
          <cell r="N1224" t="str">
            <v>ES</v>
          </cell>
          <cell r="O1224" t="str">
            <v>V</v>
          </cell>
          <cell r="P1224" t="str">
            <v>C</v>
          </cell>
          <cell r="R1224" t="str">
            <v>S</v>
          </cell>
          <cell r="S1224" t="str">
            <v>0001000788</v>
          </cell>
          <cell r="T1224" t="str">
            <v>(IVIMA)INST.DE LA VIVIENDA  MADRID</v>
          </cell>
          <cell r="U1224" t="str">
            <v>00000656</v>
          </cell>
          <cell r="V1224" t="str">
            <v>Auditoría Aparcamientos CAM</v>
          </cell>
          <cell r="W1224">
            <v>-273.06</v>
          </cell>
          <cell r="X1224">
            <v>-9871.35</v>
          </cell>
          <cell r="Y1224">
            <v>-457213.03</v>
          </cell>
          <cell r="Z1224">
            <v>-12186.02</v>
          </cell>
          <cell r="AA1224">
            <v>-12186.02</v>
          </cell>
          <cell r="AB1224">
            <v>-448707.72</v>
          </cell>
        </row>
        <row r="1225">
          <cell r="C1225" t="str">
            <v>P/TE-129Y</v>
          </cell>
          <cell r="D1225" t="str">
            <v>PROC</v>
          </cell>
          <cell r="E1225" t="str">
            <v>3</v>
          </cell>
          <cell r="H1225" t="str">
            <v>X</v>
          </cell>
          <cell r="I1225" t="str">
            <v>X</v>
          </cell>
          <cell r="J1225" t="str">
            <v>X</v>
          </cell>
          <cell r="M1225" t="str">
            <v>I</v>
          </cell>
          <cell r="N1225" t="str">
            <v>ES</v>
          </cell>
          <cell r="O1225" t="str">
            <v>G</v>
          </cell>
          <cell r="P1225" t="str">
            <v>C</v>
          </cell>
          <cell r="R1225" t="str">
            <v>S</v>
          </cell>
          <cell r="S1225" t="str">
            <v>0001000874</v>
          </cell>
          <cell r="T1225" t="str">
            <v>IBERDROLA GAS, S.A.</v>
          </cell>
          <cell r="U1225" t="str">
            <v>00000702</v>
          </cell>
          <cell r="V1225" t="str">
            <v>IBERDROLA GAS ISO9001:2000</v>
          </cell>
          <cell r="W1225">
            <v>0</v>
          </cell>
          <cell r="X1225">
            <v>0</v>
          </cell>
          <cell r="Y1225">
            <v>-89481.19</v>
          </cell>
          <cell r="Z1225">
            <v>0</v>
          </cell>
          <cell r="AA1225">
            <v>0</v>
          </cell>
          <cell r="AB1225">
            <v>-72672</v>
          </cell>
        </row>
        <row r="1226">
          <cell r="C1226" t="str">
            <v>P/TE-12BE</v>
          </cell>
          <cell r="D1226" t="str">
            <v>PROC</v>
          </cell>
          <cell r="E1226" t="str">
            <v>3</v>
          </cell>
          <cell r="I1226" t="str">
            <v>X</v>
          </cell>
          <cell r="J1226" t="str">
            <v>X</v>
          </cell>
          <cell r="M1226" t="str">
            <v>O</v>
          </cell>
          <cell r="N1226" t="str">
            <v>ES</v>
          </cell>
          <cell r="O1226" t="str">
            <v>V</v>
          </cell>
          <cell r="P1226" t="str">
            <v>C</v>
          </cell>
          <cell r="R1226" t="str">
            <v>S</v>
          </cell>
          <cell r="S1226" t="str">
            <v>0001000550</v>
          </cell>
          <cell r="T1226" t="str">
            <v>ENTE VASCO DE LA ENERGIA</v>
          </cell>
          <cell r="U1226" t="str">
            <v>00000538</v>
          </cell>
          <cell r="V1226" t="str">
            <v>PIERANDINO - EFICIENCICA</v>
          </cell>
          <cell r="W1226">
            <v>-9274.2900000000009</v>
          </cell>
          <cell r="X1226">
            <v>-13039.43</v>
          </cell>
          <cell r="Y1226">
            <v>-68555.41</v>
          </cell>
          <cell r="Z1226">
            <v>0</v>
          </cell>
          <cell r="AA1226">
            <v>0</v>
          </cell>
          <cell r="AB1226">
            <v>-27177</v>
          </cell>
        </row>
        <row r="1227">
          <cell r="C1227" t="str">
            <v>P/TE-12G8</v>
          </cell>
          <cell r="D1227" t="str">
            <v>PROC</v>
          </cell>
          <cell r="E1227" t="str">
            <v>3</v>
          </cell>
          <cell r="H1227" t="str">
            <v>X</v>
          </cell>
          <cell r="I1227" t="str">
            <v>X</v>
          </cell>
          <cell r="J1227" t="str">
            <v>X</v>
          </cell>
          <cell r="M1227" t="str">
            <v>O</v>
          </cell>
          <cell r="N1227" t="str">
            <v>ES</v>
          </cell>
          <cell r="O1227" t="str">
            <v>T</v>
          </cell>
          <cell r="P1227" t="str">
            <v>C</v>
          </cell>
          <cell r="R1227" t="str">
            <v>S</v>
          </cell>
          <cell r="S1227" t="str">
            <v>0001000863</v>
          </cell>
          <cell r="T1227" t="str">
            <v>VODAFONE ESPAÑA , S.A.</v>
          </cell>
          <cell r="U1227" t="str">
            <v>00000656</v>
          </cell>
          <cell r="V1227" t="str">
            <v>CaC BARNA - VODAFONE</v>
          </cell>
          <cell r="W1227">
            <v>0</v>
          </cell>
          <cell r="X1227">
            <v>0</v>
          </cell>
          <cell r="Y1227">
            <v>-64294.01</v>
          </cell>
          <cell r="Z1227">
            <v>0</v>
          </cell>
          <cell r="AA1227">
            <v>0</v>
          </cell>
          <cell r="AB1227">
            <v>-64294.01</v>
          </cell>
        </row>
        <row r="1228">
          <cell r="C1228" t="str">
            <v>P/TE-12IF</v>
          </cell>
          <cell r="D1228" t="str">
            <v>PROC</v>
          </cell>
          <cell r="E1228" t="str">
            <v>3</v>
          </cell>
          <cell r="I1228" t="str">
            <v>X</v>
          </cell>
          <cell r="J1228" t="str">
            <v>X</v>
          </cell>
          <cell r="M1228" t="str">
            <v>O</v>
          </cell>
          <cell r="N1228" t="str">
            <v>ES</v>
          </cell>
          <cell r="O1228" t="str">
            <v>V</v>
          </cell>
          <cell r="P1228" t="str">
            <v>C</v>
          </cell>
          <cell r="R1228" t="str">
            <v>S</v>
          </cell>
          <cell r="S1228" t="str">
            <v>0001000752</v>
          </cell>
          <cell r="T1228" t="str">
            <v>ORGANIZACION NACIONAL DE CIEGOS</v>
          </cell>
          <cell r="U1228" t="str">
            <v>00000656</v>
          </cell>
          <cell r="V1228" t="str">
            <v>ONCE - ESPECIFIC. S. GESTION Fase 3</v>
          </cell>
          <cell r="W1228">
            <v>0</v>
          </cell>
          <cell r="X1228">
            <v>0</v>
          </cell>
          <cell r="Y1228">
            <v>-215373</v>
          </cell>
          <cell r="Z1228">
            <v>0</v>
          </cell>
          <cell r="AA1228">
            <v>0</v>
          </cell>
          <cell r="AB1228">
            <v>-215373</v>
          </cell>
        </row>
        <row r="1229">
          <cell r="C1229" t="str">
            <v>P/TE-12IG</v>
          </cell>
          <cell r="D1229" t="str">
            <v>PROC</v>
          </cell>
          <cell r="E1229" t="str">
            <v>3</v>
          </cell>
          <cell r="I1229" t="str">
            <v>X</v>
          </cell>
          <cell r="J1229" t="str">
            <v>X</v>
          </cell>
          <cell r="M1229" t="str">
            <v>O</v>
          </cell>
          <cell r="N1229" t="str">
            <v>ES</v>
          </cell>
          <cell r="O1229" t="str">
            <v>V</v>
          </cell>
          <cell r="P1229" t="str">
            <v>C</v>
          </cell>
          <cell r="R1229" t="str">
            <v>S</v>
          </cell>
          <cell r="S1229" t="str">
            <v>0001000752</v>
          </cell>
          <cell r="T1229" t="str">
            <v>ORGANIZACION NACIONAL DE CIEGOS</v>
          </cell>
          <cell r="U1229" t="str">
            <v>00000656</v>
          </cell>
          <cell r="V1229" t="str">
            <v>ONCE - DOCUM. TECNICA MTO. - Fase 2</v>
          </cell>
          <cell r="W1229">
            <v>0</v>
          </cell>
          <cell r="X1229">
            <v>0</v>
          </cell>
          <cell r="Y1229">
            <v>-196535</v>
          </cell>
          <cell r="Z1229">
            <v>0</v>
          </cell>
          <cell r="AA1229">
            <v>0</v>
          </cell>
          <cell r="AB1229">
            <v>-196535</v>
          </cell>
        </row>
        <row r="1230">
          <cell r="C1230" t="str">
            <v>P/TE-12TE-00</v>
          </cell>
          <cell r="D1230" t="str">
            <v>PROC</v>
          </cell>
          <cell r="E1230" t="str">
            <v>3</v>
          </cell>
          <cell r="H1230" t="str">
            <v>X</v>
          </cell>
          <cell r="I1230" t="str">
            <v>X</v>
          </cell>
          <cell r="J1230" t="str">
            <v>X</v>
          </cell>
          <cell r="M1230" t="str">
            <v>I</v>
          </cell>
          <cell r="N1230" t="str">
            <v>ES</v>
          </cell>
          <cell r="O1230" t="str">
            <v>E</v>
          </cell>
          <cell r="P1230" t="str">
            <v>C</v>
          </cell>
          <cell r="R1230" t="str">
            <v>S</v>
          </cell>
          <cell r="S1230" t="str">
            <v>0001000001</v>
          </cell>
          <cell r="T1230" t="str">
            <v>IBERDROLA,S.A.</v>
          </cell>
          <cell r="U1230" t="str">
            <v>00000656</v>
          </cell>
          <cell r="V1230" t="str">
            <v>ARCHIBUS - Mantenimiento</v>
          </cell>
          <cell r="W1230">
            <v>0</v>
          </cell>
          <cell r="X1230">
            <v>0</v>
          </cell>
          <cell r="Y1230">
            <v>-52499.9</v>
          </cell>
          <cell r="Z1230">
            <v>0</v>
          </cell>
          <cell r="AA1230">
            <v>0</v>
          </cell>
          <cell r="AB1230">
            <v>-52500</v>
          </cell>
        </row>
        <row r="1231">
          <cell r="C1231" t="str">
            <v>P/TE-12WW</v>
          </cell>
          <cell r="D1231" t="str">
            <v>PROC</v>
          </cell>
          <cell r="E1231" t="str">
            <v>3</v>
          </cell>
          <cell r="H1231" t="str">
            <v>X</v>
          </cell>
          <cell r="I1231" t="str">
            <v>X</v>
          </cell>
          <cell r="J1231" t="str">
            <v>X</v>
          </cell>
          <cell r="M1231" t="str">
            <v>O</v>
          </cell>
          <cell r="N1231" t="str">
            <v>ES</v>
          </cell>
          <cell r="O1231" t="str">
            <v>V</v>
          </cell>
          <cell r="P1231" t="str">
            <v>C</v>
          </cell>
          <cell r="R1231" t="str">
            <v>S</v>
          </cell>
          <cell r="S1231" t="str">
            <v>0001000695</v>
          </cell>
          <cell r="T1231" t="str">
            <v>COMUNIDAD AUTONOMA DE MADRID</v>
          </cell>
          <cell r="U1231" t="str">
            <v>00000656</v>
          </cell>
          <cell r="V1231" t="str">
            <v>CPD de la Consejería de Sanidad</v>
          </cell>
          <cell r="W1231">
            <v>0</v>
          </cell>
          <cell r="X1231">
            <v>0</v>
          </cell>
          <cell r="Y1231">
            <v>-10340</v>
          </cell>
          <cell r="Z1231">
            <v>0</v>
          </cell>
          <cell r="AA1231">
            <v>0</v>
          </cell>
          <cell r="AB1231">
            <v>-10340</v>
          </cell>
        </row>
        <row r="1232">
          <cell r="C1232" t="str">
            <v>P/TE-12X0</v>
          </cell>
          <cell r="D1232" t="str">
            <v>PROC</v>
          </cell>
          <cell r="E1232" t="str">
            <v>3</v>
          </cell>
          <cell r="I1232" t="str">
            <v>X</v>
          </cell>
          <cell r="J1232" t="str">
            <v>X</v>
          </cell>
          <cell r="M1232" t="str">
            <v>O</v>
          </cell>
          <cell r="N1232" t="str">
            <v>ES</v>
          </cell>
          <cell r="O1232" t="str">
            <v>T</v>
          </cell>
          <cell r="P1232" t="str">
            <v>C</v>
          </cell>
          <cell r="R1232" t="str">
            <v>S</v>
          </cell>
          <cell r="S1232" t="str">
            <v>0001000863</v>
          </cell>
          <cell r="T1232" t="str">
            <v>VODAFONE ESPAÑA , S.A.</v>
          </cell>
          <cell r="U1232" t="str">
            <v>00000656</v>
          </cell>
          <cell r="V1232" t="str">
            <v>OFICINA TÉCNICA- Edificio D-VODAFONE</v>
          </cell>
          <cell r="W1232">
            <v>0</v>
          </cell>
          <cell r="X1232">
            <v>0</v>
          </cell>
          <cell r="Y1232">
            <v>-83868</v>
          </cell>
          <cell r="Z1232">
            <v>0</v>
          </cell>
          <cell r="AA1232">
            <v>0</v>
          </cell>
          <cell r="AB1232">
            <v>-83868</v>
          </cell>
        </row>
        <row r="1233">
          <cell r="C1233" t="str">
            <v>P/TE-131A</v>
          </cell>
          <cell r="D1233" t="str">
            <v>PROC</v>
          </cell>
          <cell r="E1233" t="str">
            <v>3</v>
          </cell>
          <cell r="I1233" t="str">
            <v>X</v>
          </cell>
          <cell r="J1233" t="str">
            <v>X</v>
          </cell>
          <cell r="M1233" t="str">
            <v>O</v>
          </cell>
          <cell r="N1233" t="str">
            <v>ES</v>
          </cell>
          <cell r="O1233" t="str">
            <v>V</v>
          </cell>
          <cell r="P1233" t="str">
            <v>C</v>
          </cell>
          <cell r="R1233" t="str">
            <v>S</v>
          </cell>
          <cell r="S1233" t="str">
            <v>0001000725</v>
          </cell>
          <cell r="T1233" t="str">
            <v>SENADO</v>
          </cell>
          <cell r="U1233" t="str">
            <v>00000656</v>
          </cell>
          <cell r="V1233" t="str">
            <v>Gestión Mantenimiento - Senado - 2004</v>
          </cell>
          <cell r="W1233">
            <v>-1917.46</v>
          </cell>
          <cell r="X1233">
            <v>-3782.69</v>
          </cell>
          <cell r="Y1233">
            <v>-23007.8</v>
          </cell>
          <cell r="Z1233">
            <v>-2129.15</v>
          </cell>
          <cell r="AA1233">
            <v>-8516.6</v>
          </cell>
          <cell r="AB1233">
            <v>-25603.77</v>
          </cell>
        </row>
        <row r="1234">
          <cell r="C1234" t="str">
            <v>P/TE-133L</v>
          </cell>
          <cell r="D1234" t="str">
            <v>PROC</v>
          </cell>
          <cell r="E1234" t="str">
            <v>3</v>
          </cell>
          <cell r="I1234" t="str">
            <v>X</v>
          </cell>
          <cell r="J1234" t="str">
            <v>X</v>
          </cell>
          <cell r="M1234" t="str">
            <v>I</v>
          </cell>
          <cell r="N1234" t="str">
            <v>ES</v>
          </cell>
          <cell r="O1234" t="str">
            <v>E</v>
          </cell>
          <cell r="P1234" t="str">
            <v>I</v>
          </cell>
          <cell r="S1234" t="str">
            <v>0001000618</v>
          </cell>
          <cell r="T1234" t="str">
            <v>IBERDROLA GENERACION, S.A.</v>
          </cell>
          <cell r="U1234" t="str">
            <v>00000656</v>
          </cell>
          <cell r="V1234" t="str">
            <v>CAPTURA DATOS GESMAN 2004</v>
          </cell>
          <cell r="W1234">
            <v>0</v>
          </cell>
          <cell r="X1234">
            <v>-786.94</v>
          </cell>
          <cell r="Y1234">
            <v>-172263.78</v>
          </cell>
          <cell r="Z1234">
            <v>0</v>
          </cell>
          <cell r="AA1234">
            <v>0</v>
          </cell>
          <cell r="AB1234">
            <v>-138360</v>
          </cell>
        </row>
        <row r="1235">
          <cell r="C1235" t="str">
            <v>P/TE-133R</v>
          </cell>
          <cell r="D1235" t="str">
            <v>PROC</v>
          </cell>
          <cell r="E1235" t="str">
            <v>3</v>
          </cell>
          <cell r="I1235" t="str">
            <v>X</v>
          </cell>
          <cell r="J1235" t="str">
            <v>X</v>
          </cell>
          <cell r="M1235" t="str">
            <v>I</v>
          </cell>
          <cell r="N1235" t="str">
            <v>ES</v>
          </cell>
          <cell r="O1235" t="str">
            <v>E</v>
          </cell>
          <cell r="P1235" t="str">
            <v>I</v>
          </cell>
          <cell r="S1235" t="str">
            <v>0001000618</v>
          </cell>
          <cell r="T1235" t="str">
            <v>IBERDROLA GENERACION, S.A.</v>
          </cell>
          <cell r="U1235" t="str">
            <v>00000656</v>
          </cell>
          <cell r="V1235" t="str">
            <v>CAPTURA DATOS GESMAN SANTURCE</v>
          </cell>
          <cell r="W1235">
            <v>0</v>
          </cell>
          <cell r="X1235">
            <v>-20.96</v>
          </cell>
          <cell r="Y1235">
            <v>-100017.41</v>
          </cell>
          <cell r="Z1235">
            <v>0</v>
          </cell>
          <cell r="AA1235">
            <v>0</v>
          </cell>
          <cell r="AB1235">
            <v>-114036</v>
          </cell>
        </row>
        <row r="1236">
          <cell r="C1236" t="str">
            <v>P/TE-133S</v>
          </cell>
          <cell r="D1236" t="str">
            <v>PROC</v>
          </cell>
          <cell r="E1236" t="str">
            <v>3</v>
          </cell>
          <cell r="I1236" t="str">
            <v>X</v>
          </cell>
          <cell r="J1236" t="str">
            <v>X</v>
          </cell>
          <cell r="M1236" t="str">
            <v>I</v>
          </cell>
          <cell r="N1236" t="str">
            <v>ES</v>
          </cell>
          <cell r="O1236" t="str">
            <v>E</v>
          </cell>
          <cell r="P1236" t="str">
            <v>I</v>
          </cell>
          <cell r="S1236" t="str">
            <v>0001000001</v>
          </cell>
          <cell r="T1236" t="str">
            <v>IBERDROLA,S.A.</v>
          </cell>
          <cell r="U1236" t="str">
            <v>00000656</v>
          </cell>
          <cell r="V1236" t="str">
            <v>ARCHIBUS 2004</v>
          </cell>
          <cell r="W1236">
            <v>0</v>
          </cell>
          <cell r="X1236">
            <v>-51820.33</v>
          </cell>
          <cell r="Y1236">
            <v>-102088.7</v>
          </cell>
          <cell r="Z1236">
            <v>0</v>
          </cell>
          <cell r="AA1236">
            <v>0</v>
          </cell>
          <cell r="AB1236">
            <v>-102466.79</v>
          </cell>
        </row>
        <row r="1237">
          <cell r="C1237" t="str">
            <v>P/TE-1344</v>
          </cell>
          <cell r="D1237" t="str">
            <v>PROC</v>
          </cell>
          <cell r="E1237" t="str">
            <v>3</v>
          </cell>
          <cell r="I1237" t="str">
            <v>X</v>
          </cell>
          <cell r="J1237" t="str">
            <v>X</v>
          </cell>
          <cell r="M1237" t="str">
            <v>I</v>
          </cell>
          <cell r="N1237" t="str">
            <v>ES</v>
          </cell>
          <cell r="O1237" t="str">
            <v>V</v>
          </cell>
          <cell r="P1237" t="str">
            <v>C</v>
          </cell>
          <cell r="R1237" t="str">
            <v>S</v>
          </cell>
          <cell r="S1237" t="str">
            <v>0001000001</v>
          </cell>
          <cell r="T1237" t="str">
            <v>IBERDROLA,S.A.</v>
          </cell>
          <cell r="U1237" t="str">
            <v>00001981</v>
          </cell>
          <cell r="V1237" t="str">
            <v>Valoración de activos de Iberdrola</v>
          </cell>
          <cell r="W1237">
            <v>0</v>
          </cell>
          <cell r="X1237">
            <v>0</v>
          </cell>
          <cell r="Y1237">
            <v>-150997.53</v>
          </cell>
          <cell r="Z1237">
            <v>0</v>
          </cell>
          <cell r="AA1237">
            <v>0</v>
          </cell>
          <cell r="AB1237">
            <v>-151000</v>
          </cell>
        </row>
        <row r="1238">
          <cell r="C1238" t="str">
            <v>P/TE-137A</v>
          </cell>
          <cell r="D1238" t="str">
            <v>PROC</v>
          </cell>
          <cell r="E1238" t="str">
            <v>3</v>
          </cell>
          <cell r="I1238" t="str">
            <v>X</v>
          </cell>
          <cell r="J1238" t="str">
            <v>X</v>
          </cell>
          <cell r="M1238" t="str">
            <v>O</v>
          </cell>
          <cell r="N1238" t="str">
            <v>ES</v>
          </cell>
          <cell r="O1238" t="str">
            <v>V</v>
          </cell>
          <cell r="P1238" t="str">
            <v>C</v>
          </cell>
          <cell r="R1238" t="str">
            <v>S</v>
          </cell>
          <cell r="S1238" t="str">
            <v>0001000863</v>
          </cell>
          <cell r="T1238" t="str">
            <v>VODAFONE ESPAÑA , S.A.</v>
          </cell>
          <cell r="U1238" t="str">
            <v>00000656</v>
          </cell>
          <cell r="V1238" t="str">
            <v>Pruebas edificios A, B, C y CPD.</v>
          </cell>
          <cell r="W1238">
            <v>0</v>
          </cell>
          <cell r="X1238">
            <v>0</v>
          </cell>
          <cell r="Y1238">
            <v>-99400</v>
          </cell>
          <cell r="Z1238">
            <v>0</v>
          </cell>
          <cell r="AA1238">
            <v>0</v>
          </cell>
          <cell r="AB1238">
            <v>-99400</v>
          </cell>
        </row>
        <row r="1239">
          <cell r="C1239" t="str">
            <v>P/TE-13GL</v>
          </cell>
          <cell r="D1239" t="str">
            <v>PROC</v>
          </cell>
          <cell r="E1239" t="str">
            <v>3</v>
          </cell>
          <cell r="I1239" t="str">
            <v>X</v>
          </cell>
          <cell r="J1239" t="str">
            <v>X</v>
          </cell>
          <cell r="M1239" t="str">
            <v>O</v>
          </cell>
          <cell r="N1239" t="str">
            <v>ES</v>
          </cell>
          <cell r="O1239" t="str">
            <v>V</v>
          </cell>
          <cell r="P1239" t="str">
            <v>C</v>
          </cell>
          <cell r="R1239" t="str">
            <v>S</v>
          </cell>
          <cell r="S1239" t="str">
            <v>0001000863</v>
          </cell>
          <cell r="T1239" t="str">
            <v>VODAFONE ESPAÑA , S.A.</v>
          </cell>
          <cell r="U1239" t="str">
            <v>00000538</v>
          </cell>
          <cell r="V1239" t="str">
            <v>ESPEC. TÉCNICAS DE INSTALAC. VODAFONE</v>
          </cell>
          <cell r="W1239">
            <v>0</v>
          </cell>
          <cell r="X1239">
            <v>0</v>
          </cell>
          <cell r="Y1239">
            <v>-26771.51</v>
          </cell>
          <cell r="Z1239">
            <v>0</v>
          </cell>
          <cell r="AA1239">
            <v>0</v>
          </cell>
          <cell r="AB1239">
            <v>-26800</v>
          </cell>
        </row>
        <row r="1240">
          <cell r="C1240" t="str">
            <v>P/TE-13HN</v>
          </cell>
          <cell r="D1240" t="str">
            <v>PROC</v>
          </cell>
          <cell r="E1240" t="str">
            <v>3</v>
          </cell>
          <cell r="I1240" t="str">
            <v>X</v>
          </cell>
          <cell r="J1240" t="str">
            <v>X</v>
          </cell>
          <cell r="M1240" t="str">
            <v>I</v>
          </cell>
          <cell r="N1240" t="str">
            <v>MX</v>
          </cell>
          <cell r="O1240" t="str">
            <v>E</v>
          </cell>
          <cell r="P1240" t="str">
            <v>C</v>
          </cell>
          <cell r="S1240" t="str">
            <v>0001000868</v>
          </cell>
          <cell r="T1240" t="str">
            <v>IBERDROLA ENERGIA LA LAGUNA,</v>
          </cell>
          <cell r="U1240" t="str">
            <v>00000656</v>
          </cell>
          <cell r="V1240" t="str">
            <v>GESMAN - LA LAGUNA</v>
          </cell>
          <cell r="W1240">
            <v>-5749.32</v>
          </cell>
          <cell r="X1240">
            <v>-14040.16</v>
          </cell>
          <cell r="Y1240">
            <v>-155345.85</v>
          </cell>
          <cell r="Z1240">
            <v>-155896</v>
          </cell>
          <cell r="AA1240">
            <v>-155896</v>
          </cell>
          <cell r="AB1240">
            <v>-155896</v>
          </cell>
        </row>
        <row r="1241">
          <cell r="C1241" t="str">
            <v>P/TE-13HP</v>
          </cell>
          <cell r="D1241" t="str">
            <v>PROC</v>
          </cell>
          <cell r="E1241" t="str">
            <v>3</v>
          </cell>
          <cell r="I1241" t="str">
            <v>X</v>
          </cell>
          <cell r="J1241" t="str">
            <v>X</v>
          </cell>
          <cell r="M1241" t="str">
            <v>I</v>
          </cell>
          <cell r="N1241" t="str">
            <v>MX</v>
          </cell>
          <cell r="O1241" t="str">
            <v>E</v>
          </cell>
          <cell r="P1241" t="str">
            <v>C</v>
          </cell>
          <cell r="S1241" t="str">
            <v>0001000555</v>
          </cell>
          <cell r="T1241" t="str">
            <v>IBERDROLA ENERGIA MONTERREY,S.A.</v>
          </cell>
          <cell r="U1241" t="str">
            <v>00000656</v>
          </cell>
          <cell r="V1241" t="str">
            <v>GESMAN - ALFA PEGI</v>
          </cell>
          <cell r="W1241">
            <v>0</v>
          </cell>
          <cell r="X1241">
            <v>-3067.39</v>
          </cell>
          <cell r="Y1241">
            <v>-23956.41</v>
          </cell>
          <cell r="Z1241">
            <v>-27024</v>
          </cell>
          <cell r="AA1241">
            <v>-27024</v>
          </cell>
          <cell r="AB1241">
            <v>-27024</v>
          </cell>
        </row>
        <row r="1242">
          <cell r="C1242" t="str">
            <v>P/TE-13JA</v>
          </cell>
          <cell r="D1242" t="str">
            <v>PROC</v>
          </cell>
          <cell r="E1242" t="str">
            <v>3</v>
          </cell>
          <cell r="I1242" t="str">
            <v>X</v>
          </cell>
          <cell r="J1242" t="str">
            <v>X</v>
          </cell>
          <cell r="M1242" t="str">
            <v>I</v>
          </cell>
          <cell r="N1242" t="str">
            <v>ES</v>
          </cell>
          <cell r="O1242" t="str">
            <v>V</v>
          </cell>
          <cell r="P1242" t="str">
            <v>C</v>
          </cell>
          <cell r="S1242" t="str">
            <v>0001000763</v>
          </cell>
          <cell r="T1242" t="str">
            <v>IBERDROLA ENERGIAS RENOVABLES II,S.</v>
          </cell>
          <cell r="U1242" t="str">
            <v>00000656</v>
          </cell>
          <cell r="V1242" t="str">
            <v>PROY GESTIÓN MANTENIMIENTO. IBERENOVA II</v>
          </cell>
          <cell r="W1242">
            <v>0</v>
          </cell>
          <cell r="X1242">
            <v>0</v>
          </cell>
          <cell r="Y1242">
            <v>-84236</v>
          </cell>
          <cell r="Z1242">
            <v>-9058</v>
          </cell>
          <cell r="AA1242">
            <v>-9058</v>
          </cell>
          <cell r="AB1242">
            <v>-84236</v>
          </cell>
        </row>
        <row r="1243">
          <cell r="C1243" t="str">
            <v>P/TE-13K8</v>
          </cell>
          <cell r="D1243" t="str">
            <v>PROC</v>
          </cell>
          <cell r="E1243" t="str">
            <v>3</v>
          </cell>
          <cell r="I1243" t="str">
            <v>X</v>
          </cell>
          <cell r="J1243" t="str">
            <v>X</v>
          </cell>
          <cell r="M1243" t="str">
            <v>I</v>
          </cell>
          <cell r="N1243" t="str">
            <v>ES</v>
          </cell>
          <cell r="O1243" t="str">
            <v>V</v>
          </cell>
          <cell r="P1243" t="str">
            <v>C</v>
          </cell>
          <cell r="S1243" t="str">
            <v>0001000001</v>
          </cell>
          <cell r="T1243" t="str">
            <v>IBERDROLA,S.A.</v>
          </cell>
          <cell r="U1243" t="str">
            <v>00000656</v>
          </cell>
          <cell r="V1243" t="str">
            <v>REGULARIZACION IBERINCO</v>
          </cell>
          <cell r="W1243">
            <v>0</v>
          </cell>
          <cell r="X1243">
            <v>0</v>
          </cell>
          <cell r="Y1243">
            <v>-45967.32</v>
          </cell>
          <cell r="Z1243">
            <v>0</v>
          </cell>
          <cell r="AA1243">
            <v>0</v>
          </cell>
          <cell r="AB1243">
            <v>-45967.32</v>
          </cell>
        </row>
        <row r="1244">
          <cell r="C1244" t="str">
            <v>P/TE-13KM</v>
          </cell>
          <cell r="D1244" t="str">
            <v>PROC</v>
          </cell>
          <cell r="E1244" t="str">
            <v>3</v>
          </cell>
          <cell r="I1244" t="str">
            <v>X</v>
          </cell>
          <cell r="J1244" t="str">
            <v>X</v>
          </cell>
          <cell r="M1244" t="str">
            <v>O</v>
          </cell>
          <cell r="N1244" t="str">
            <v>ES</v>
          </cell>
          <cell r="O1244" t="str">
            <v>V</v>
          </cell>
          <cell r="P1244" t="str">
            <v>C</v>
          </cell>
          <cell r="S1244" t="str">
            <v>0001000996</v>
          </cell>
          <cell r="T1244" t="str">
            <v>OFIC DE ARMONIZAC. DEL MERCADO INT.</v>
          </cell>
          <cell r="U1244" t="str">
            <v>00000656</v>
          </cell>
          <cell r="V1244" t="str">
            <v>ASISTENCIA TÉCNICA OAMI</v>
          </cell>
          <cell r="W1244">
            <v>-2574.3000000000002</v>
          </cell>
          <cell r="X1244">
            <v>-7806.45</v>
          </cell>
          <cell r="Y1244">
            <v>-10791.01</v>
          </cell>
          <cell r="Z1244">
            <v>0</v>
          </cell>
          <cell r="AA1244">
            <v>-12834</v>
          </cell>
          <cell r="AB1244">
            <v>-12834</v>
          </cell>
        </row>
        <row r="1245">
          <cell r="C1245" t="str">
            <v>P/TE-13LC</v>
          </cell>
          <cell r="D1245" t="str">
            <v>PROC</v>
          </cell>
          <cell r="E1245" t="str">
            <v>3</v>
          </cell>
          <cell r="I1245" t="str">
            <v>X</v>
          </cell>
          <cell r="J1245" t="str">
            <v>X</v>
          </cell>
          <cell r="M1245" t="str">
            <v>O</v>
          </cell>
          <cell r="N1245" t="str">
            <v>ES</v>
          </cell>
          <cell r="O1245" t="str">
            <v>V</v>
          </cell>
          <cell r="P1245" t="str">
            <v>C</v>
          </cell>
          <cell r="S1245" t="str">
            <v>0001001001</v>
          </cell>
          <cell r="T1245" t="str">
            <v>ALLEGRO SYSTEMS INTERNATIONAL S.L.</v>
          </cell>
          <cell r="U1245" t="str">
            <v>00000656</v>
          </cell>
          <cell r="V1245" t="str">
            <v>APOYO TÉCNICO-ANÁLISIS RCM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</row>
        <row r="1246">
          <cell r="C1246" t="str">
            <v>P/TE-13MY</v>
          </cell>
          <cell r="D1246" t="str">
            <v>PROC</v>
          </cell>
          <cell r="E1246" t="str">
            <v>3</v>
          </cell>
          <cell r="I1246" t="str">
            <v>X</v>
          </cell>
          <cell r="J1246" t="str">
            <v>X</v>
          </cell>
          <cell r="M1246" t="str">
            <v>O</v>
          </cell>
          <cell r="N1246" t="str">
            <v>ES</v>
          </cell>
          <cell r="O1246" t="str">
            <v>V</v>
          </cell>
          <cell r="P1246" t="str">
            <v>L</v>
          </cell>
          <cell r="S1246" t="str">
            <v>0001001006</v>
          </cell>
          <cell r="T1246" t="str">
            <v>CENTRO TECNOLÓGICO DE AHORRO</v>
          </cell>
          <cell r="U1246" t="str">
            <v>00000656</v>
          </cell>
          <cell r="V1246" t="str">
            <v>GESTIÓN ENERGÉTICA SEGUROS SANTA LUCÍA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</row>
        <row r="1247">
          <cell r="C1247" t="str">
            <v>P/TC-11J0</v>
          </cell>
          <cell r="D1247" t="str">
            <v>T40SCAP</v>
          </cell>
          <cell r="E1247" t="str">
            <v>4</v>
          </cell>
          <cell r="I1247" t="str">
            <v>X</v>
          </cell>
          <cell r="J1247" t="str">
            <v>X</v>
          </cell>
          <cell r="L1247" t="str">
            <v>N</v>
          </cell>
          <cell r="M1247" t="str">
            <v>I</v>
          </cell>
          <cell r="N1247" t="str">
            <v>MX</v>
          </cell>
          <cell r="O1247" t="str">
            <v>V</v>
          </cell>
          <cell r="P1247" t="str">
            <v>I</v>
          </cell>
          <cell r="R1247" t="str">
            <v>N</v>
          </cell>
          <cell r="S1247" t="str">
            <v>0001000706</v>
          </cell>
          <cell r="T1247" t="str">
            <v>IBERDROLA INGENIERIA Y CONSULTORIA</v>
          </cell>
          <cell r="U1247" t="str">
            <v>00001097</v>
          </cell>
          <cell r="V1247" t="str">
            <v>EXPATRIADOS MEXICO</v>
          </cell>
          <cell r="W1247">
            <v>0</v>
          </cell>
          <cell r="X1247">
            <v>0</v>
          </cell>
          <cell r="Y1247">
            <v>-50000</v>
          </cell>
          <cell r="Z1247">
            <v>0</v>
          </cell>
          <cell r="AA1247">
            <v>0</v>
          </cell>
          <cell r="AB1247">
            <v>-50000</v>
          </cell>
        </row>
        <row r="1248">
          <cell r="C1248" t="str">
            <v>P/TC-131V</v>
          </cell>
          <cell r="D1248" t="str">
            <v>T40SCAP</v>
          </cell>
          <cell r="E1248" t="str">
            <v>6</v>
          </cell>
          <cell r="I1248" t="str">
            <v>X</v>
          </cell>
          <cell r="J1248" t="str">
            <v>X</v>
          </cell>
          <cell r="L1248" t="str">
            <v>X</v>
          </cell>
          <cell r="M1248" t="str">
            <v>I</v>
          </cell>
          <cell r="N1248" t="str">
            <v>ES</v>
          </cell>
          <cell r="O1248" t="str">
            <v>E</v>
          </cell>
          <cell r="P1248" t="str">
            <v>I</v>
          </cell>
          <cell r="R1248" t="str">
            <v>S</v>
          </cell>
          <cell r="S1248" t="str">
            <v>0001000001</v>
          </cell>
          <cell r="T1248" t="str">
            <v>IBERDROLA,S.A.</v>
          </cell>
          <cell r="U1248" t="str">
            <v>00000275</v>
          </cell>
          <cell r="V1248" t="str">
            <v>Reparto Gastos Generales de Iberdrola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</row>
        <row r="1249">
          <cell r="C1249" t="str">
            <v>P/TC-1125-T</v>
          </cell>
          <cell r="D1249" t="str">
            <v>T42SCAP</v>
          </cell>
          <cell r="E1249" t="str">
            <v>3</v>
          </cell>
          <cell r="I1249" t="str">
            <v>X</v>
          </cell>
          <cell r="J1249" t="str">
            <v>X</v>
          </cell>
          <cell r="M1249" t="str">
            <v>G</v>
          </cell>
          <cell r="N1249" t="str">
            <v>ES</v>
          </cell>
          <cell r="O1249" t="str">
            <v>E</v>
          </cell>
          <cell r="P1249" t="str">
            <v>I</v>
          </cell>
          <cell r="R1249" t="str">
            <v>S</v>
          </cell>
          <cell r="S1249" t="str">
            <v>0001000090</v>
          </cell>
          <cell r="T1249" t="str">
            <v>CN.Trillo I, C.B.</v>
          </cell>
          <cell r="U1249" t="str">
            <v>00000694</v>
          </cell>
          <cell r="V1249" t="str">
            <v>MANTEN - C.N.TRILLO</v>
          </cell>
          <cell r="W1249">
            <v>0</v>
          </cell>
          <cell r="X1249">
            <v>0</v>
          </cell>
          <cell r="Y1249">
            <v>-3112.7</v>
          </cell>
          <cell r="Z1249">
            <v>0</v>
          </cell>
          <cell r="AA1249">
            <v>0</v>
          </cell>
          <cell r="AB1249">
            <v>-3112.7</v>
          </cell>
        </row>
        <row r="1250">
          <cell r="C1250" t="str">
            <v>P/TC-11NH-000</v>
          </cell>
          <cell r="D1250" t="str">
            <v>T42SCAP</v>
          </cell>
          <cell r="E1250" t="str">
            <v>3</v>
          </cell>
          <cell r="I1250" t="str">
            <v>X</v>
          </cell>
          <cell r="J1250" t="str">
            <v>X</v>
          </cell>
          <cell r="M1250" t="str">
            <v>I</v>
          </cell>
          <cell r="N1250" t="str">
            <v>MX</v>
          </cell>
          <cell r="O1250" t="str">
            <v>E</v>
          </cell>
          <cell r="P1250" t="str">
            <v>L</v>
          </cell>
          <cell r="R1250" t="str">
            <v>N</v>
          </cell>
          <cell r="S1250" t="str">
            <v>0001000706</v>
          </cell>
          <cell r="T1250" t="str">
            <v>IBERDROLA INGENIERIA Y CONSULTORIA</v>
          </cell>
          <cell r="U1250" t="str">
            <v>00000667</v>
          </cell>
          <cell r="V1250" t="str">
            <v>Diseño y Suministro CC&amp;M de IEM (PA)</v>
          </cell>
          <cell r="W1250">
            <v>0</v>
          </cell>
          <cell r="X1250">
            <v>0</v>
          </cell>
          <cell r="Y1250">
            <v>-662450</v>
          </cell>
          <cell r="Z1250">
            <v>0</v>
          </cell>
          <cell r="AA1250">
            <v>0</v>
          </cell>
          <cell r="AB1250">
            <v>-642450</v>
          </cell>
        </row>
        <row r="1251">
          <cell r="C1251" t="str">
            <v>P/TC-11PY-001</v>
          </cell>
          <cell r="D1251" t="str">
            <v>T42SCAP</v>
          </cell>
          <cell r="E1251" t="str">
            <v>3</v>
          </cell>
          <cell r="I1251" t="str">
            <v>X</v>
          </cell>
          <cell r="J1251" t="str">
            <v>X</v>
          </cell>
          <cell r="M1251" t="str">
            <v>I</v>
          </cell>
          <cell r="N1251" t="str">
            <v>ES</v>
          </cell>
          <cell r="O1251" t="str">
            <v>E</v>
          </cell>
          <cell r="P1251" t="str">
            <v>I</v>
          </cell>
          <cell r="R1251" t="str">
            <v>S</v>
          </cell>
          <cell r="S1251" t="str">
            <v>0001000618</v>
          </cell>
          <cell r="T1251" t="str">
            <v>IBERDROLA GENERACION, S.A.</v>
          </cell>
          <cell r="U1251" t="str">
            <v>00000664</v>
          </cell>
          <cell r="V1251" t="str">
            <v>Servicios de Ingeniería Nuevo DCG- Fact</v>
          </cell>
          <cell r="W1251">
            <v>0</v>
          </cell>
          <cell r="X1251">
            <v>0</v>
          </cell>
          <cell r="Y1251">
            <v>-1107200.25</v>
          </cell>
          <cell r="Z1251">
            <v>0</v>
          </cell>
          <cell r="AA1251">
            <v>0</v>
          </cell>
          <cell r="AB1251">
            <v>-1107599.7</v>
          </cell>
        </row>
        <row r="1252">
          <cell r="C1252" t="str">
            <v>P/TC-11XB-FCORE</v>
          </cell>
          <cell r="D1252" t="str">
            <v>T42SCAP</v>
          </cell>
          <cell r="E1252" t="str">
            <v>3</v>
          </cell>
          <cell r="I1252" t="str">
            <v>X</v>
          </cell>
          <cell r="J1252" t="str">
            <v>X</v>
          </cell>
          <cell r="M1252" t="str">
            <v>I</v>
          </cell>
          <cell r="N1252" t="str">
            <v>ES</v>
          </cell>
          <cell r="O1252" t="str">
            <v>E</v>
          </cell>
          <cell r="P1252" t="str">
            <v>L</v>
          </cell>
          <cell r="R1252" t="str">
            <v>S</v>
          </cell>
          <cell r="S1252" t="str">
            <v>0001000763</v>
          </cell>
          <cell r="T1252" t="str">
            <v>IBERDROLA ENERGIAS RENOVABLES II,S.</v>
          </cell>
          <cell r="U1252" t="str">
            <v>00000664</v>
          </cell>
          <cell r="V1252" t="str">
            <v>Centro Operación Renov.-Sum CORE (Fact)</v>
          </cell>
          <cell r="W1252">
            <v>-19744.060000000001</v>
          </cell>
          <cell r="X1252">
            <v>-34386.120000000003</v>
          </cell>
          <cell r="Y1252">
            <v>-1323169.79</v>
          </cell>
          <cell r="Z1252">
            <v>0</v>
          </cell>
          <cell r="AA1252">
            <v>0</v>
          </cell>
          <cell r="AB1252">
            <v>-1368389.39</v>
          </cell>
        </row>
        <row r="1253">
          <cell r="C1253" t="str">
            <v>P/TC-1293-A_DCSM</v>
          </cell>
          <cell r="D1253" t="str">
            <v>T42SCAP</v>
          </cell>
          <cell r="E1253" t="str">
            <v>3</v>
          </cell>
          <cell r="I1253" t="str">
            <v>X</v>
          </cell>
          <cell r="J1253" t="str">
            <v>X</v>
          </cell>
          <cell r="M1253" t="str">
            <v>I</v>
          </cell>
          <cell r="N1253" t="str">
            <v>ES</v>
          </cell>
          <cell r="O1253" t="str">
            <v>E</v>
          </cell>
          <cell r="P1253" t="str">
            <v>I</v>
          </cell>
          <cell r="R1253" t="str">
            <v>S</v>
          </cell>
          <cell r="S1253" t="str">
            <v>0001000001</v>
          </cell>
          <cell r="T1253" t="str">
            <v>IBERDROLA,S.A.</v>
          </cell>
          <cell r="U1253" t="str">
            <v>00000701</v>
          </cell>
          <cell r="V1253" t="str">
            <v>Desarrollo Sistema C.S.M. año 2003</v>
          </cell>
          <cell r="W1253">
            <v>0</v>
          </cell>
          <cell r="X1253">
            <v>0</v>
          </cell>
          <cell r="Y1253">
            <v>-42221.89</v>
          </cell>
          <cell r="Z1253">
            <v>0</v>
          </cell>
          <cell r="AA1253">
            <v>0</v>
          </cell>
          <cell r="AB1253">
            <v>-56125</v>
          </cell>
        </row>
        <row r="1254">
          <cell r="C1254" t="str">
            <v>P/TC-1293-A_MCSM</v>
          </cell>
          <cell r="D1254" t="str">
            <v>T42SCAP</v>
          </cell>
          <cell r="E1254" t="str">
            <v>3</v>
          </cell>
          <cell r="I1254" t="str">
            <v>X</v>
          </cell>
          <cell r="J1254" t="str">
            <v>X</v>
          </cell>
          <cell r="M1254" t="str">
            <v>I</v>
          </cell>
          <cell r="N1254" t="str">
            <v>ES</v>
          </cell>
          <cell r="O1254" t="str">
            <v>E</v>
          </cell>
          <cell r="P1254" t="str">
            <v>I</v>
          </cell>
          <cell r="R1254" t="str">
            <v>S</v>
          </cell>
          <cell r="S1254" t="str">
            <v>0001000001</v>
          </cell>
          <cell r="T1254" t="str">
            <v>IBERDROLA,S.A.</v>
          </cell>
          <cell r="U1254" t="str">
            <v>00000701</v>
          </cell>
          <cell r="V1254" t="str">
            <v>Mantenimiento Sistema C.S.M año 2003</v>
          </cell>
          <cell r="W1254">
            <v>0</v>
          </cell>
          <cell r="X1254">
            <v>0</v>
          </cell>
          <cell r="Y1254">
            <v>-40373.42</v>
          </cell>
          <cell r="Z1254">
            <v>0</v>
          </cell>
          <cell r="AA1254">
            <v>0</v>
          </cell>
          <cell r="AB1254">
            <v>-53875</v>
          </cell>
        </row>
        <row r="1255">
          <cell r="C1255" t="str">
            <v>P/TC-1298</v>
          </cell>
          <cell r="D1255" t="str">
            <v>T42SCAP</v>
          </cell>
          <cell r="E1255" t="str">
            <v>3</v>
          </cell>
          <cell r="I1255" t="str">
            <v>X</v>
          </cell>
          <cell r="J1255" t="str">
            <v>X</v>
          </cell>
          <cell r="M1255" t="str">
            <v>G</v>
          </cell>
          <cell r="N1255" t="str">
            <v>ES</v>
          </cell>
          <cell r="O1255" t="str">
            <v>E</v>
          </cell>
          <cell r="P1255" t="str">
            <v>I</v>
          </cell>
          <cell r="R1255" t="str">
            <v>S</v>
          </cell>
          <cell r="S1255" t="str">
            <v>0001000005</v>
          </cell>
          <cell r="T1255" t="str">
            <v>CENTRAL TÉRMICA  ACECA,C.B.</v>
          </cell>
          <cell r="U1255" t="str">
            <v>00000694</v>
          </cell>
          <cell r="V1255" t="str">
            <v>Modif. y mejora de comunicaciones REINE</v>
          </cell>
          <cell r="W1255">
            <v>0</v>
          </cell>
          <cell r="X1255">
            <v>0</v>
          </cell>
          <cell r="Y1255">
            <v>-13596.92</v>
          </cell>
          <cell r="Z1255">
            <v>0</v>
          </cell>
          <cell r="AA1255">
            <v>0</v>
          </cell>
          <cell r="AB1255">
            <v>-11597</v>
          </cell>
        </row>
        <row r="1256">
          <cell r="C1256" t="str">
            <v>P/TC-12AJ-A_ABACO</v>
          </cell>
          <cell r="D1256" t="str">
            <v>T42SCAP</v>
          </cell>
          <cell r="E1256" t="str">
            <v>3</v>
          </cell>
          <cell r="I1256" t="str">
            <v>X</v>
          </cell>
          <cell r="J1256" t="str">
            <v>X</v>
          </cell>
          <cell r="M1256" t="str">
            <v>I</v>
          </cell>
          <cell r="N1256" t="str">
            <v>ES</v>
          </cell>
          <cell r="O1256" t="str">
            <v>T</v>
          </cell>
          <cell r="P1256" t="str">
            <v>I</v>
          </cell>
          <cell r="R1256" t="str">
            <v>S</v>
          </cell>
          <cell r="S1256" t="str">
            <v>0001000001</v>
          </cell>
          <cell r="T1256" t="str">
            <v>IBERDROLA,S.A.</v>
          </cell>
          <cell r="U1256" t="str">
            <v>00000701</v>
          </cell>
          <cell r="V1256" t="str">
            <v>Sistema ABACO año 2003</v>
          </cell>
          <cell r="W1256">
            <v>0</v>
          </cell>
          <cell r="X1256">
            <v>0</v>
          </cell>
          <cell r="Y1256">
            <v>-80080</v>
          </cell>
          <cell r="Z1256">
            <v>0</v>
          </cell>
          <cell r="AA1256">
            <v>0</v>
          </cell>
          <cell r="AB1256">
            <v>-80080</v>
          </cell>
        </row>
        <row r="1257">
          <cell r="C1257" t="str">
            <v>P/TC-12AK-A_CDS</v>
          </cell>
          <cell r="D1257" t="str">
            <v>T42SCAP</v>
          </cell>
          <cell r="E1257" t="str">
            <v>3</v>
          </cell>
          <cell r="I1257" t="str">
            <v>X</v>
          </cell>
          <cell r="J1257" t="str">
            <v>X</v>
          </cell>
          <cell r="M1257" t="str">
            <v>I</v>
          </cell>
          <cell r="N1257" t="str">
            <v>ES</v>
          </cell>
          <cell r="O1257" t="str">
            <v>E</v>
          </cell>
          <cell r="P1257" t="str">
            <v>I</v>
          </cell>
          <cell r="R1257" t="str">
            <v>S</v>
          </cell>
          <cell r="S1257" t="str">
            <v>0001000620</v>
          </cell>
          <cell r="T1257" t="str">
            <v>IBERDROLA DISTRIBUCION</v>
          </cell>
          <cell r="U1257" t="str">
            <v>00000701</v>
          </cell>
          <cell r="V1257" t="str">
            <v>Sistema Calidad de Servicio</v>
          </cell>
          <cell r="W1257">
            <v>0</v>
          </cell>
          <cell r="X1257">
            <v>0</v>
          </cell>
          <cell r="Y1257">
            <v>-66944.3</v>
          </cell>
          <cell r="Z1257">
            <v>0</v>
          </cell>
          <cell r="AA1257">
            <v>0</v>
          </cell>
          <cell r="AB1257">
            <v>-72096</v>
          </cell>
        </row>
        <row r="1258">
          <cell r="C1258" t="str">
            <v>P/TC-12AK-A_MANTE</v>
          </cell>
          <cell r="D1258" t="str">
            <v>T42SCAP</v>
          </cell>
          <cell r="E1258" t="str">
            <v>3</v>
          </cell>
          <cell r="I1258" t="str">
            <v>X</v>
          </cell>
          <cell r="J1258" t="str">
            <v>X</v>
          </cell>
          <cell r="M1258" t="str">
            <v>I</v>
          </cell>
          <cell r="N1258" t="str">
            <v>ES</v>
          </cell>
          <cell r="O1258" t="str">
            <v>E</v>
          </cell>
          <cell r="P1258" t="str">
            <v>I</v>
          </cell>
          <cell r="R1258" t="str">
            <v>S</v>
          </cell>
          <cell r="S1258" t="str">
            <v>0001000620</v>
          </cell>
          <cell r="T1258" t="str">
            <v>IBERDROLA DISTRIBUCION</v>
          </cell>
          <cell r="U1258" t="str">
            <v>00000701</v>
          </cell>
          <cell r="V1258" t="str">
            <v>Mantenimiento Aplicaciones Despacho y CC</v>
          </cell>
          <cell r="W1258">
            <v>0</v>
          </cell>
          <cell r="X1258">
            <v>0</v>
          </cell>
          <cell r="Y1258">
            <v>-139132.12</v>
          </cell>
          <cell r="Z1258">
            <v>0</v>
          </cell>
          <cell r="AA1258">
            <v>0</v>
          </cell>
          <cell r="AB1258">
            <v>-148698</v>
          </cell>
        </row>
        <row r="1259">
          <cell r="C1259" t="str">
            <v>P/TC-12AK-A_SINAI</v>
          </cell>
          <cell r="D1259" t="str">
            <v>T42SCAP</v>
          </cell>
          <cell r="E1259" t="str">
            <v>3</v>
          </cell>
          <cell r="I1259" t="str">
            <v>X</v>
          </cell>
          <cell r="J1259" t="str">
            <v>X</v>
          </cell>
          <cell r="M1259" t="str">
            <v>I</v>
          </cell>
          <cell r="N1259" t="str">
            <v>ES</v>
          </cell>
          <cell r="O1259" t="str">
            <v>E</v>
          </cell>
          <cell r="P1259" t="str">
            <v>I</v>
          </cell>
          <cell r="R1259" t="str">
            <v>S</v>
          </cell>
          <cell r="S1259" t="str">
            <v>0001000620</v>
          </cell>
          <cell r="T1259" t="str">
            <v>IBERDROLA DISTRIBUCION</v>
          </cell>
          <cell r="U1259" t="str">
            <v>00000701</v>
          </cell>
          <cell r="V1259" t="str">
            <v>Sistema SINAI - Año 2003</v>
          </cell>
          <cell r="W1259">
            <v>0</v>
          </cell>
          <cell r="X1259">
            <v>0</v>
          </cell>
          <cell r="Y1259">
            <v>-117295</v>
          </cell>
          <cell r="Z1259">
            <v>0</v>
          </cell>
          <cell r="AA1259">
            <v>0</v>
          </cell>
          <cell r="AB1259">
            <v>-117295</v>
          </cell>
        </row>
        <row r="1260">
          <cell r="C1260" t="str">
            <v>P/TC-12AK-A_BADAME</v>
          </cell>
          <cell r="D1260" t="str">
            <v>T42SCAP</v>
          </cell>
          <cell r="E1260" t="str">
            <v>3</v>
          </cell>
          <cell r="I1260" t="str">
            <v>X</v>
          </cell>
          <cell r="J1260" t="str">
            <v>X</v>
          </cell>
          <cell r="M1260" t="str">
            <v>I</v>
          </cell>
          <cell r="N1260" t="str">
            <v>ES</v>
          </cell>
          <cell r="O1260" t="str">
            <v>E</v>
          </cell>
          <cell r="P1260" t="str">
            <v>I</v>
          </cell>
          <cell r="R1260" t="str">
            <v>S</v>
          </cell>
          <cell r="S1260" t="str">
            <v>0001000620</v>
          </cell>
          <cell r="T1260" t="str">
            <v>IBERDROLA DISTRIBUCION</v>
          </cell>
          <cell r="U1260" t="str">
            <v>00000701</v>
          </cell>
          <cell r="V1260" t="str">
            <v>Sistema Base Datos de Medida</v>
          </cell>
          <cell r="W1260">
            <v>0</v>
          </cell>
          <cell r="X1260">
            <v>0</v>
          </cell>
          <cell r="Y1260">
            <v>-65040.62</v>
          </cell>
          <cell r="Z1260">
            <v>0</v>
          </cell>
          <cell r="AA1260">
            <v>0</v>
          </cell>
          <cell r="AB1260">
            <v>-69843</v>
          </cell>
        </row>
        <row r="1261">
          <cell r="C1261" t="str">
            <v>P/TC-12AK-A_ALAFIAB</v>
          </cell>
          <cell r="D1261" t="str">
            <v>T42SCAP</v>
          </cell>
          <cell r="E1261" t="str">
            <v>3</v>
          </cell>
          <cell r="I1261" t="str">
            <v>X</v>
          </cell>
          <cell r="J1261" t="str">
            <v>X</v>
          </cell>
          <cell r="M1261" t="str">
            <v>I</v>
          </cell>
          <cell r="N1261" t="str">
            <v>ES</v>
          </cell>
          <cell r="O1261" t="str">
            <v>E</v>
          </cell>
          <cell r="P1261" t="str">
            <v>I</v>
          </cell>
          <cell r="R1261" t="str">
            <v>S</v>
          </cell>
          <cell r="S1261" t="str">
            <v>0001000620</v>
          </cell>
          <cell r="T1261" t="str">
            <v>IBERDROLA DISTRIBUCION</v>
          </cell>
          <cell r="U1261" t="str">
            <v>00000701</v>
          </cell>
          <cell r="V1261" t="str">
            <v>Sistema de Alarmas Nuevo Sistema</v>
          </cell>
          <cell r="W1261">
            <v>0</v>
          </cell>
          <cell r="X1261">
            <v>0</v>
          </cell>
          <cell r="Y1261">
            <v>-57351.47</v>
          </cell>
          <cell r="Z1261">
            <v>0</v>
          </cell>
          <cell r="AA1261">
            <v>0</v>
          </cell>
          <cell r="AB1261">
            <v>-59176</v>
          </cell>
        </row>
        <row r="1262">
          <cell r="C1262" t="str">
            <v>P/TC-12DZ-ACUM</v>
          </cell>
          <cell r="D1262" t="str">
            <v>T42SCAP</v>
          </cell>
          <cell r="E1262" t="str">
            <v>3</v>
          </cell>
          <cell r="I1262" t="str">
            <v>X</v>
          </cell>
          <cell r="J1262" t="str">
            <v>X</v>
          </cell>
          <cell r="M1262" t="str">
            <v>I</v>
          </cell>
          <cell r="N1262" t="str">
            <v>ES</v>
          </cell>
          <cell r="O1262" t="str">
            <v>E</v>
          </cell>
          <cell r="P1262" t="str">
            <v>I</v>
          </cell>
          <cell r="R1262" t="str">
            <v>S</v>
          </cell>
          <cell r="S1262" t="str">
            <v>0001000618</v>
          </cell>
          <cell r="T1262" t="str">
            <v>IBERDROLA GENERACION, S.A.</v>
          </cell>
          <cell r="U1262" t="str">
            <v>00000748</v>
          </cell>
          <cell r="V1262" t="str">
            <v>Mantenimiento META Acumulador</v>
          </cell>
          <cell r="W1262">
            <v>0</v>
          </cell>
          <cell r="X1262">
            <v>0</v>
          </cell>
          <cell r="Y1262">
            <v>-83062.539999999994</v>
          </cell>
          <cell r="Z1262">
            <v>0</v>
          </cell>
          <cell r="AA1262">
            <v>0</v>
          </cell>
          <cell r="AB1262">
            <v>-96682</v>
          </cell>
        </row>
        <row r="1263">
          <cell r="C1263" t="str">
            <v>P/TC-12L7-CCEEF</v>
          </cell>
          <cell r="D1263" t="str">
            <v>T42SCAP</v>
          </cell>
          <cell r="E1263" t="str">
            <v>3</v>
          </cell>
          <cell r="I1263" t="str">
            <v>X</v>
          </cell>
          <cell r="J1263" t="str">
            <v>X</v>
          </cell>
          <cell r="M1263" t="str">
            <v>G</v>
          </cell>
          <cell r="N1263" t="str">
            <v>ES</v>
          </cell>
          <cell r="O1263" t="str">
            <v>E</v>
          </cell>
          <cell r="P1263" t="str">
            <v>L</v>
          </cell>
          <cell r="R1263" t="str">
            <v>S</v>
          </cell>
          <cell r="S1263" t="str">
            <v>0001000081</v>
          </cell>
          <cell r="T1263" t="str">
            <v>EOLICAS DE EUSKADI, S.A.</v>
          </cell>
          <cell r="U1263" t="str">
            <v>00000664</v>
          </cell>
          <cell r="V1263" t="str">
            <v>Centro de Operación Eólicas de Euskadi</v>
          </cell>
          <cell r="W1263">
            <v>-105.99</v>
          </cell>
          <cell r="X1263">
            <v>-25239.87</v>
          </cell>
          <cell r="Y1263">
            <v>-76811.64</v>
          </cell>
          <cell r="Z1263">
            <v>0</v>
          </cell>
          <cell r="AA1263">
            <v>0</v>
          </cell>
          <cell r="AB1263">
            <v>-47757</v>
          </cell>
        </row>
        <row r="1264">
          <cell r="C1264" t="str">
            <v>P/TC-12R9-2</v>
          </cell>
          <cell r="D1264" t="str">
            <v>T42SCAP</v>
          </cell>
          <cell r="E1264" t="str">
            <v>3</v>
          </cell>
          <cell r="I1264" t="str">
            <v>X</v>
          </cell>
          <cell r="J1264" t="str">
            <v>X</v>
          </cell>
          <cell r="M1264" t="str">
            <v>I</v>
          </cell>
          <cell r="N1264" t="str">
            <v>ES</v>
          </cell>
          <cell r="O1264" t="str">
            <v>E</v>
          </cell>
          <cell r="P1264" t="str">
            <v>I</v>
          </cell>
          <cell r="R1264" t="str">
            <v>S</v>
          </cell>
          <cell r="S1264" t="str">
            <v>0001000618</v>
          </cell>
          <cell r="T1264" t="str">
            <v>IBERDROLA GENERACION, S.A.</v>
          </cell>
          <cell r="U1264" t="str">
            <v>00000694</v>
          </cell>
          <cell r="V1264" t="str">
            <v>Mantenimiento de Sistemas en CT Pasajes</v>
          </cell>
          <cell r="W1264">
            <v>0</v>
          </cell>
          <cell r="X1264">
            <v>0</v>
          </cell>
          <cell r="Y1264">
            <v>-5733</v>
          </cell>
          <cell r="Z1264">
            <v>0</v>
          </cell>
          <cell r="AA1264">
            <v>0</v>
          </cell>
          <cell r="AB1264">
            <v>-5733</v>
          </cell>
        </row>
        <row r="1265">
          <cell r="C1265" t="str">
            <v>P/TC-12RG-2</v>
          </cell>
          <cell r="D1265" t="str">
            <v>T42SCAP</v>
          </cell>
          <cell r="E1265" t="str">
            <v>3</v>
          </cell>
          <cell r="I1265" t="str">
            <v>X</v>
          </cell>
          <cell r="J1265" t="str">
            <v>X</v>
          </cell>
          <cell r="M1265" t="str">
            <v>I</v>
          </cell>
          <cell r="N1265" t="str">
            <v>ES</v>
          </cell>
          <cell r="O1265" t="str">
            <v>E</v>
          </cell>
          <cell r="P1265" t="str">
            <v>I</v>
          </cell>
          <cell r="R1265" t="str">
            <v>S</v>
          </cell>
          <cell r="S1265" t="str">
            <v>0001000618</v>
          </cell>
          <cell r="T1265" t="str">
            <v>IBERDROLA GENERACION, S.A.</v>
          </cell>
          <cell r="U1265" t="str">
            <v>00000694</v>
          </cell>
          <cell r="V1265" t="str">
            <v>Informe de Situación de la C.T.Lada</v>
          </cell>
          <cell r="W1265">
            <v>0</v>
          </cell>
          <cell r="X1265">
            <v>0</v>
          </cell>
          <cell r="Y1265">
            <v>-12000</v>
          </cell>
          <cell r="Z1265">
            <v>0</v>
          </cell>
          <cell r="AA1265">
            <v>0</v>
          </cell>
          <cell r="AB1265">
            <v>-12000</v>
          </cell>
        </row>
        <row r="1266">
          <cell r="C1266" t="str">
            <v>P/TC-12RJ-2</v>
          </cell>
          <cell r="D1266" t="str">
            <v>T42SCAP</v>
          </cell>
          <cell r="E1266" t="str">
            <v>3</v>
          </cell>
          <cell r="I1266" t="str">
            <v>X</v>
          </cell>
          <cell r="J1266" t="str">
            <v>X</v>
          </cell>
          <cell r="M1266" t="str">
            <v>I</v>
          </cell>
          <cell r="N1266" t="str">
            <v>ES</v>
          </cell>
          <cell r="O1266" t="str">
            <v>E</v>
          </cell>
          <cell r="P1266" t="str">
            <v>I</v>
          </cell>
          <cell r="R1266" t="str">
            <v>S</v>
          </cell>
          <cell r="S1266" t="str">
            <v>0001000618</v>
          </cell>
          <cell r="T1266" t="str">
            <v>IBERDROLA GENERACION, S.A.</v>
          </cell>
          <cell r="U1266" t="str">
            <v>00000694</v>
          </cell>
          <cell r="V1266" t="str">
            <v>Renovación Sist. Emisiones Escombreras</v>
          </cell>
          <cell r="W1266">
            <v>0</v>
          </cell>
          <cell r="X1266">
            <v>0</v>
          </cell>
          <cell r="Y1266">
            <v>-11117.03</v>
          </cell>
          <cell r="Z1266">
            <v>0</v>
          </cell>
          <cell r="AA1266">
            <v>0</v>
          </cell>
          <cell r="AB1266">
            <v>-15957</v>
          </cell>
        </row>
        <row r="1267">
          <cell r="C1267" t="str">
            <v>P/TC-12T4-A_LIBTPL</v>
          </cell>
          <cell r="D1267" t="str">
            <v>T42SCAP</v>
          </cell>
          <cell r="E1267" t="str">
            <v>3</v>
          </cell>
          <cell r="I1267" t="str">
            <v>X</v>
          </cell>
          <cell r="J1267" t="str">
            <v>X</v>
          </cell>
          <cell r="M1267" t="str">
            <v>I</v>
          </cell>
          <cell r="N1267" t="str">
            <v>ES</v>
          </cell>
          <cell r="O1267" t="str">
            <v>E</v>
          </cell>
          <cell r="P1267" t="str">
            <v>I</v>
          </cell>
          <cell r="S1267" t="str">
            <v>0001000001</v>
          </cell>
          <cell r="T1267" t="str">
            <v>IBERDROLA,S.A.</v>
          </cell>
          <cell r="U1267" t="str">
            <v>00000701</v>
          </cell>
          <cell r="V1267" t="str">
            <v>Librería IEC870-5-102 para TPL</v>
          </cell>
          <cell r="W1267">
            <v>445.69</v>
          </cell>
          <cell r="X1267">
            <v>0</v>
          </cell>
          <cell r="Y1267">
            <v>-22124.18</v>
          </cell>
          <cell r="Z1267">
            <v>0</v>
          </cell>
          <cell r="AA1267">
            <v>0</v>
          </cell>
          <cell r="AB1267">
            <v>-23602</v>
          </cell>
        </row>
        <row r="1268">
          <cell r="C1268" t="str">
            <v>P/TC-130H-000</v>
          </cell>
          <cell r="D1268" t="str">
            <v>T42SCAP</v>
          </cell>
          <cell r="E1268" t="str">
            <v>3</v>
          </cell>
          <cell r="I1268" t="str">
            <v>X</v>
          </cell>
          <cell r="J1268" t="str">
            <v>X</v>
          </cell>
          <cell r="M1268" t="str">
            <v>G</v>
          </cell>
          <cell r="N1268" t="str">
            <v>ES</v>
          </cell>
          <cell r="O1268" t="str">
            <v>E</v>
          </cell>
          <cell r="P1268" t="str">
            <v>L</v>
          </cell>
          <cell r="R1268" t="str">
            <v>S</v>
          </cell>
          <cell r="S1268" t="str">
            <v>0001000105</v>
          </cell>
          <cell r="T1268" t="str">
            <v>C.N.ALMARAZ, C.B.</v>
          </cell>
          <cell r="U1268" t="str">
            <v>00000667</v>
          </cell>
          <cell r="V1268" t="str">
            <v>Medida Contadores CNA (PA)</v>
          </cell>
          <cell r="W1268">
            <v>0</v>
          </cell>
          <cell r="X1268">
            <v>0</v>
          </cell>
          <cell r="Y1268">
            <v>-10577.99</v>
          </cell>
          <cell r="Z1268">
            <v>0</v>
          </cell>
          <cell r="AA1268">
            <v>0</v>
          </cell>
          <cell r="AB1268">
            <v>-13850</v>
          </cell>
        </row>
        <row r="1269">
          <cell r="C1269" t="str">
            <v>P/TC-131Z-A_BADAME</v>
          </cell>
          <cell r="D1269" t="str">
            <v>T42SCAP</v>
          </cell>
          <cell r="E1269" t="str">
            <v>3</v>
          </cell>
          <cell r="I1269" t="str">
            <v>X</v>
          </cell>
          <cell r="J1269" t="str">
            <v>X</v>
          </cell>
          <cell r="M1269" t="str">
            <v>I</v>
          </cell>
          <cell r="N1269" t="str">
            <v>ES</v>
          </cell>
          <cell r="O1269" t="str">
            <v>E</v>
          </cell>
          <cell r="P1269" t="str">
            <v>I</v>
          </cell>
          <cell r="R1269" t="str">
            <v>S</v>
          </cell>
          <cell r="S1269" t="str">
            <v>0001000620</v>
          </cell>
          <cell r="T1269" t="str">
            <v>IBERDROLA DISTRIBUCION</v>
          </cell>
          <cell r="U1269" t="str">
            <v>00000701</v>
          </cell>
          <cell r="V1269" t="str">
            <v>Sistema Base Datos Medida 2004</v>
          </cell>
          <cell r="W1269">
            <v>0</v>
          </cell>
          <cell r="X1269">
            <v>0</v>
          </cell>
          <cell r="Y1269">
            <v>-75146.81</v>
          </cell>
          <cell r="Z1269">
            <v>0</v>
          </cell>
          <cell r="AA1269">
            <v>0</v>
          </cell>
          <cell r="AB1269">
            <v>-77490</v>
          </cell>
        </row>
        <row r="1270">
          <cell r="C1270" t="str">
            <v>P/TC-1320-1</v>
          </cell>
          <cell r="D1270" t="str">
            <v>T42SCAP</v>
          </cell>
          <cell r="E1270" t="str">
            <v>3</v>
          </cell>
          <cell r="I1270" t="str">
            <v>X</v>
          </cell>
          <cell r="J1270" t="str">
            <v>X</v>
          </cell>
          <cell r="M1270" t="str">
            <v>I</v>
          </cell>
          <cell r="N1270" t="str">
            <v>ES</v>
          </cell>
          <cell r="O1270" t="str">
            <v>E</v>
          </cell>
          <cell r="P1270" t="str">
            <v>I</v>
          </cell>
          <cell r="R1270" t="str">
            <v>S</v>
          </cell>
          <cell r="S1270" t="str">
            <v>0001000620</v>
          </cell>
          <cell r="T1270" t="str">
            <v>IBERDROLA DISTRIBUCION</v>
          </cell>
          <cell r="U1270" t="str">
            <v>00000791</v>
          </cell>
          <cell r="V1270" t="str">
            <v>Alarmas Fiabilidad 2004</v>
          </cell>
          <cell r="W1270">
            <v>9282.09</v>
          </cell>
          <cell r="X1270">
            <v>0</v>
          </cell>
          <cell r="Y1270">
            <v>-61861.49</v>
          </cell>
          <cell r="Z1270">
            <v>0</v>
          </cell>
          <cell r="AA1270">
            <v>0</v>
          </cell>
          <cell r="AB1270">
            <v>-77806</v>
          </cell>
        </row>
        <row r="1271">
          <cell r="C1271" t="str">
            <v>P/TC-1323-1</v>
          </cell>
          <cell r="D1271" t="str">
            <v>T42SCAP</v>
          </cell>
          <cell r="E1271" t="str">
            <v>3</v>
          </cell>
          <cell r="I1271" t="str">
            <v>X</v>
          </cell>
          <cell r="J1271" t="str">
            <v>X</v>
          </cell>
          <cell r="M1271" t="str">
            <v>I</v>
          </cell>
          <cell r="N1271" t="str">
            <v>ES</v>
          </cell>
          <cell r="O1271" t="str">
            <v>E</v>
          </cell>
          <cell r="P1271" t="str">
            <v>I</v>
          </cell>
          <cell r="R1271" t="str">
            <v>S</v>
          </cell>
          <cell r="S1271" t="str">
            <v>0001000001</v>
          </cell>
          <cell r="T1271" t="str">
            <v>IBERDROLA,S.A.</v>
          </cell>
          <cell r="U1271" t="str">
            <v>00000761</v>
          </cell>
          <cell r="V1271" t="str">
            <v>Mantenimiento CSM 2004</v>
          </cell>
          <cell r="W1271">
            <v>6723.15</v>
          </cell>
          <cell r="X1271">
            <v>0</v>
          </cell>
          <cell r="Y1271">
            <v>-47834.79</v>
          </cell>
          <cell r="Z1271">
            <v>0</v>
          </cell>
          <cell r="AA1271">
            <v>-16467</v>
          </cell>
          <cell r="AB1271">
            <v>-54890</v>
          </cell>
        </row>
        <row r="1272">
          <cell r="C1272" t="str">
            <v>P/TC-1324-1</v>
          </cell>
          <cell r="D1272" t="str">
            <v>T42SCAP</v>
          </cell>
          <cell r="E1272" t="str">
            <v>3</v>
          </cell>
          <cell r="I1272" t="str">
            <v>X</v>
          </cell>
          <cell r="J1272" t="str">
            <v>X</v>
          </cell>
          <cell r="M1272" t="str">
            <v>I</v>
          </cell>
          <cell r="N1272" t="str">
            <v>ES</v>
          </cell>
          <cell r="O1272" t="str">
            <v>E</v>
          </cell>
          <cell r="P1272" t="str">
            <v>I</v>
          </cell>
          <cell r="R1272" t="str">
            <v>S</v>
          </cell>
          <cell r="S1272" t="str">
            <v>0001000001</v>
          </cell>
          <cell r="T1272" t="str">
            <v>IBERDROLA,S.A.</v>
          </cell>
          <cell r="U1272" t="str">
            <v>00000761</v>
          </cell>
          <cell r="V1272" t="str">
            <v>Desarrollo CSM 2004</v>
          </cell>
          <cell r="W1272">
            <v>0</v>
          </cell>
          <cell r="X1272">
            <v>0</v>
          </cell>
          <cell r="Y1272">
            <v>-55148.4</v>
          </cell>
          <cell r="Z1272">
            <v>0</v>
          </cell>
          <cell r="AA1272">
            <v>-17686</v>
          </cell>
          <cell r="AB1272">
            <v>-58951</v>
          </cell>
        </row>
        <row r="1273">
          <cell r="C1273" t="str">
            <v>P/TC-1329-A_CDS</v>
          </cell>
          <cell r="D1273" t="str">
            <v>T42SCAP</v>
          </cell>
          <cell r="E1273" t="str">
            <v>3</v>
          </cell>
          <cell r="I1273" t="str">
            <v>X</v>
          </cell>
          <cell r="J1273" t="str">
            <v>X</v>
          </cell>
          <cell r="M1273" t="str">
            <v>I</v>
          </cell>
          <cell r="N1273" t="str">
            <v>ES</v>
          </cell>
          <cell r="O1273" t="str">
            <v>E</v>
          </cell>
          <cell r="P1273" t="str">
            <v>C</v>
          </cell>
          <cell r="R1273" t="str">
            <v>S</v>
          </cell>
          <cell r="S1273" t="str">
            <v>0001000620</v>
          </cell>
          <cell r="T1273" t="str">
            <v>IBERDROLA DISTRIBUCION</v>
          </cell>
          <cell r="U1273" t="str">
            <v>00000701</v>
          </cell>
          <cell r="V1273" t="str">
            <v>Sistema Calidad de Servicio (2004)</v>
          </cell>
          <cell r="W1273">
            <v>0</v>
          </cell>
          <cell r="X1273">
            <v>0</v>
          </cell>
          <cell r="Y1273">
            <v>-44079.22</v>
          </cell>
          <cell r="Z1273">
            <v>0</v>
          </cell>
          <cell r="AA1273">
            <v>0</v>
          </cell>
          <cell r="AB1273">
            <v>-45642</v>
          </cell>
        </row>
        <row r="1274">
          <cell r="C1274" t="str">
            <v>P/TC-132A-A_GIRED</v>
          </cell>
          <cell r="D1274" t="str">
            <v>T42SCAP</v>
          </cell>
          <cell r="E1274" t="str">
            <v>3</v>
          </cell>
          <cell r="I1274" t="str">
            <v>X</v>
          </cell>
          <cell r="J1274" t="str">
            <v>X</v>
          </cell>
          <cell r="M1274" t="str">
            <v>I</v>
          </cell>
          <cell r="N1274" t="str">
            <v>ES</v>
          </cell>
          <cell r="O1274" t="str">
            <v>E</v>
          </cell>
          <cell r="P1274" t="str">
            <v>I</v>
          </cell>
          <cell r="R1274" t="str">
            <v>S</v>
          </cell>
          <cell r="S1274" t="str">
            <v>0001000620</v>
          </cell>
          <cell r="T1274" t="str">
            <v>IBERDROLA DISTRIBUCION</v>
          </cell>
          <cell r="U1274" t="str">
            <v>00000701</v>
          </cell>
          <cell r="V1274" t="str">
            <v>Sistema GIRED 2004</v>
          </cell>
          <cell r="W1274">
            <v>0</v>
          </cell>
          <cell r="X1274">
            <v>0</v>
          </cell>
          <cell r="Y1274">
            <v>-123259.26</v>
          </cell>
          <cell r="Z1274">
            <v>0</v>
          </cell>
          <cell r="AA1274">
            <v>0</v>
          </cell>
          <cell r="AB1274">
            <v>-133517</v>
          </cell>
        </row>
        <row r="1275">
          <cell r="C1275" t="str">
            <v>P/TC-132B-A_REPOS</v>
          </cell>
          <cell r="D1275" t="str">
            <v>T42SCAP</v>
          </cell>
          <cell r="E1275" t="str">
            <v>3</v>
          </cell>
          <cell r="I1275" t="str">
            <v>X</v>
          </cell>
          <cell r="J1275" t="str">
            <v>X</v>
          </cell>
          <cell r="M1275" t="str">
            <v>I</v>
          </cell>
          <cell r="N1275" t="str">
            <v>ES</v>
          </cell>
          <cell r="O1275" t="str">
            <v>E</v>
          </cell>
          <cell r="P1275" t="str">
            <v>I</v>
          </cell>
          <cell r="R1275" t="str">
            <v>S</v>
          </cell>
          <cell r="S1275" t="str">
            <v>0001000620</v>
          </cell>
          <cell r="T1275" t="str">
            <v>IBERDROLA DISTRIBUCION</v>
          </cell>
          <cell r="U1275" t="str">
            <v>00000701</v>
          </cell>
          <cell r="V1275" t="str">
            <v>Sistema Repos 2004</v>
          </cell>
          <cell r="W1275">
            <v>0</v>
          </cell>
          <cell r="X1275">
            <v>0</v>
          </cell>
          <cell r="Y1275">
            <v>-60579.13</v>
          </cell>
          <cell r="Z1275">
            <v>0</v>
          </cell>
          <cell r="AA1275">
            <v>0</v>
          </cell>
          <cell r="AB1275">
            <v>-65072</v>
          </cell>
        </row>
        <row r="1276">
          <cell r="C1276" t="str">
            <v>P/TC-132C-A_MANTE</v>
          </cell>
          <cell r="D1276" t="str">
            <v>T42SCAP</v>
          </cell>
          <cell r="E1276" t="str">
            <v>3</v>
          </cell>
          <cell r="I1276" t="str">
            <v>X</v>
          </cell>
          <cell r="J1276" t="str">
            <v>X</v>
          </cell>
          <cell r="M1276" t="str">
            <v>I</v>
          </cell>
          <cell r="N1276" t="str">
            <v>ES</v>
          </cell>
          <cell r="O1276" t="str">
            <v>E</v>
          </cell>
          <cell r="P1276" t="str">
            <v>I</v>
          </cell>
          <cell r="R1276" t="str">
            <v>S</v>
          </cell>
          <cell r="S1276" t="str">
            <v>0001000620</v>
          </cell>
          <cell r="T1276" t="str">
            <v>IBERDROLA DISTRIBUCION</v>
          </cell>
          <cell r="U1276" t="str">
            <v>00000701</v>
          </cell>
          <cell r="V1276" t="str">
            <v>MANTE Despachos y CC 2004</v>
          </cell>
          <cell r="W1276">
            <v>3261.29</v>
          </cell>
          <cell r="X1276">
            <v>-17083.75</v>
          </cell>
          <cell r="Y1276">
            <v>-122777.68</v>
          </cell>
          <cell r="Z1276">
            <v>0</v>
          </cell>
          <cell r="AA1276">
            <v>0</v>
          </cell>
          <cell r="AB1276">
            <v>-161792</v>
          </cell>
        </row>
        <row r="1277">
          <cell r="C1277" t="str">
            <v>P/TC-132I-000</v>
          </cell>
          <cell r="D1277" t="str">
            <v>T42SCAP</v>
          </cell>
          <cell r="E1277" t="str">
            <v>3</v>
          </cell>
          <cell r="I1277" t="str">
            <v>X</v>
          </cell>
          <cell r="J1277" t="str">
            <v>X</v>
          </cell>
          <cell r="M1277" t="str">
            <v>I</v>
          </cell>
          <cell r="N1277" t="str">
            <v>ES</v>
          </cell>
          <cell r="O1277" t="str">
            <v>T</v>
          </cell>
          <cell r="P1277" t="str">
            <v>L</v>
          </cell>
          <cell r="R1277" t="str">
            <v>S</v>
          </cell>
          <cell r="S1277" t="str">
            <v>0001000001</v>
          </cell>
          <cell r="T1277" t="str">
            <v>IBERDROLA,S.A.</v>
          </cell>
          <cell r="U1277" t="str">
            <v>00000667</v>
          </cell>
          <cell r="V1277" t="str">
            <v>Comcys2004 (PA)</v>
          </cell>
          <cell r="W1277">
            <v>0</v>
          </cell>
          <cell r="X1277">
            <v>-40124.39</v>
          </cell>
          <cell r="Y1277">
            <v>-121502.2</v>
          </cell>
          <cell r="Z1277">
            <v>0</v>
          </cell>
          <cell r="AA1277">
            <v>0</v>
          </cell>
          <cell r="AB1277">
            <v>-129847.95</v>
          </cell>
        </row>
        <row r="1278">
          <cell r="C1278" t="str">
            <v>P/TC-132T-A_ABACO</v>
          </cell>
          <cell r="D1278" t="str">
            <v>T42SCAP</v>
          </cell>
          <cell r="E1278" t="str">
            <v>3</v>
          </cell>
          <cell r="I1278" t="str">
            <v>X</v>
          </cell>
          <cell r="J1278" t="str">
            <v>X</v>
          </cell>
          <cell r="M1278" t="str">
            <v>I</v>
          </cell>
          <cell r="N1278" t="str">
            <v>ES</v>
          </cell>
          <cell r="O1278" t="str">
            <v>E</v>
          </cell>
          <cell r="P1278" t="str">
            <v>I</v>
          </cell>
          <cell r="R1278" t="str">
            <v>S</v>
          </cell>
          <cell r="S1278" t="str">
            <v>0001000001</v>
          </cell>
          <cell r="T1278" t="str">
            <v>IBERDROLA,S.A.</v>
          </cell>
          <cell r="U1278" t="str">
            <v>00000701</v>
          </cell>
          <cell r="V1278" t="str">
            <v>Sistema Abaco (2004)</v>
          </cell>
          <cell r="W1278">
            <v>0</v>
          </cell>
          <cell r="X1278">
            <v>0</v>
          </cell>
          <cell r="Y1278">
            <v>-75000</v>
          </cell>
          <cell r="Z1278">
            <v>0</v>
          </cell>
          <cell r="AA1278">
            <v>0</v>
          </cell>
          <cell r="AB1278">
            <v>-75000</v>
          </cell>
        </row>
        <row r="1279">
          <cell r="C1279" t="str">
            <v>P/TC-133B-A_SINAI</v>
          </cell>
          <cell r="D1279" t="str">
            <v>T42SCAP</v>
          </cell>
          <cell r="E1279" t="str">
            <v>3</v>
          </cell>
          <cell r="I1279" t="str">
            <v>X</v>
          </cell>
          <cell r="J1279" t="str">
            <v>X</v>
          </cell>
          <cell r="M1279" t="str">
            <v>I</v>
          </cell>
          <cell r="N1279" t="str">
            <v>ES</v>
          </cell>
          <cell r="O1279" t="str">
            <v>E</v>
          </cell>
          <cell r="P1279" t="str">
            <v>I</v>
          </cell>
          <cell r="R1279" t="str">
            <v>S</v>
          </cell>
          <cell r="S1279" t="str">
            <v>0001000620</v>
          </cell>
          <cell r="T1279" t="str">
            <v>IBERDROLA DISTRIBUCION</v>
          </cell>
          <cell r="U1279" t="str">
            <v>00000635</v>
          </cell>
          <cell r="V1279" t="str">
            <v>SINAI 2004</v>
          </cell>
          <cell r="W1279">
            <v>-3588.41</v>
          </cell>
          <cell r="X1279">
            <v>-6198.9</v>
          </cell>
          <cell r="Y1279">
            <v>-101244.72</v>
          </cell>
          <cell r="Z1279">
            <v>0</v>
          </cell>
          <cell r="AA1279">
            <v>0</v>
          </cell>
          <cell r="AB1279">
            <v>-120131</v>
          </cell>
        </row>
        <row r="1280">
          <cell r="C1280" t="str">
            <v>P/TC-133I-FACT</v>
          </cell>
          <cell r="D1280" t="str">
            <v>T42SCAP</v>
          </cell>
          <cell r="E1280" t="str">
            <v>3</v>
          </cell>
          <cell r="I1280" t="str">
            <v>X</v>
          </cell>
          <cell r="J1280" t="str">
            <v>X</v>
          </cell>
          <cell r="M1280" t="str">
            <v>O</v>
          </cell>
          <cell r="N1280" t="str">
            <v>RH</v>
          </cell>
          <cell r="O1280" t="str">
            <v>V</v>
          </cell>
          <cell r="P1280" t="str">
            <v>L</v>
          </cell>
          <cell r="R1280" t="str">
            <v>N</v>
          </cell>
          <cell r="S1280" t="str">
            <v>0001000957</v>
          </cell>
          <cell r="T1280" t="str">
            <v>CONSORCIO IBERINCO-</v>
          </cell>
          <cell r="U1280" t="str">
            <v>00000664</v>
          </cell>
          <cell r="V1280" t="str">
            <v>Impl.CCS SEAL- Facturable</v>
          </cell>
          <cell r="W1280">
            <v>-27199.69</v>
          </cell>
          <cell r="X1280">
            <v>-104538.82</v>
          </cell>
          <cell r="Y1280">
            <v>-368558.82</v>
          </cell>
          <cell r="Z1280">
            <v>0</v>
          </cell>
          <cell r="AA1280">
            <v>0</v>
          </cell>
          <cell r="AB1280">
            <v>-93783.06</v>
          </cell>
        </row>
        <row r="1281">
          <cell r="C1281" t="str">
            <v>P/TC-136I-FACT</v>
          </cell>
          <cell r="D1281" t="str">
            <v>T42SCAP</v>
          </cell>
          <cell r="E1281" t="str">
            <v>3</v>
          </cell>
          <cell r="I1281" t="str">
            <v>X</v>
          </cell>
          <cell r="J1281" t="str">
            <v>X</v>
          </cell>
          <cell r="M1281" t="str">
            <v>I</v>
          </cell>
          <cell r="N1281" t="str">
            <v>ES</v>
          </cell>
          <cell r="O1281" t="str">
            <v>E</v>
          </cell>
          <cell r="P1281" t="str">
            <v>I</v>
          </cell>
          <cell r="R1281" t="str">
            <v>S</v>
          </cell>
          <cell r="S1281" t="str">
            <v>0001000618</v>
          </cell>
          <cell r="T1281" t="str">
            <v>IBERDROLA GENERACION, S.A.</v>
          </cell>
          <cell r="U1281" t="str">
            <v>00000664</v>
          </cell>
          <cell r="V1281" t="str">
            <v>Mejoras y Ampliaciones DCG-FACTURABLE</v>
          </cell>
          <cell r="W1281">
            <v>0</v>
          </cell>
          <cell r="X1281">
            <v>-18747.3</v>
          </cell>
          <cell r="Y1281">
            <v>-200756</v>
          </cell>
          <cell r="Z1281">
            <v>0</v>
          </cell>
          <cell r="AA1281">
            <v>0</v>
          </cell>
          <cell r="AB1281">
            <v>-200756</v>
          </cell>
        </row>
        <row r="1282">
          <cell r="C1282" t="str">
            <v>P/TC-137B</v>
          </cell>
          <cell r="D1282" t="str">
            <v>T42SCAP</v>
          </cell>
          <cell r="E1282" t="str">
            <v>3</v>
          </cell>
          <cell r="I1282" t="str">
            <v>X</v>
          </cell>
          <cell r="J1282" t="str">
            <v>X</v>
          </cell>
          <cell r="M1282" t="str">
            <v>G</v>
          </cell>
          <cell r="N1282" t="str">
            <v>ES</v>
          </cell>
          <cell r="O1282" t="str">
            <v>E</v>
          </cell>
          <cell r="P1282" t="str">
            <v>I</v>
          </cell>
          <cell r="S1282" t="str">
            <v>0001000518</v>
          </cell>
          <cell r="T1282" t="str">
            <v>CENTRAL NUCLEAR TRILLO I, A.I.E.</v>
          </cell>
          <cell r="U1282" t="str">
            <v>00000694</v>
          </cell>
          <cell r="V1282" t="str">
            <v>Mantenimiento Torre Met CN TRILLO 2004</v>
          </cell>
          <cell r="W1282">
            <v>0</v>
          </cell>
          <cell r="X1282">
            <v>0</v>
          </cell>
          <cell r="Y1282">
            <v>-147.29</v>
          </cell>
          <cell r="Z1282">
            <v>0</v>
          </cell>
          <cell r="AA1282">
            <v>0</v>
          </cell>
          <cell r="AB1282">
            <v>-2209.3200000000002</v>
          </cell>
        </row>
        <row r="1283">
          <cell r="C1283" t="str">
            <v>P/TC-137C</v>
          </cell>
          <cell r="D1283" t="str">
            <v>T42SCAP</v>
          </cell>
          <cell r="E1283" t="str">
            <v>3</v>
          </cell>
          <cell r="I1283" t="str">
            <v>X</v>
          </cell>
          <cell r="J1283" t="str">
            <v>X</v>
          </cell>
          <cell r="M1283" t="str">
            <v>G</v>
          </cell>
          <cell r="N1283" t="str">
            <v>ES</v>
          </cell>
          <cell r="O1283" t="str">
            <v>E</v>
          </cell>
          <cell r="P1283" t="str">
            <v>I</v>
          </cell>
          <cell r="S1283" t="str">
            <v>0001000518</v>
          </cell>
          <cell r="T1283" t="str">
            <v>CENTRAL NUCLEAR TRILLO I, A.I.E.</v>
          </cell>
          <cell r="U1283" t="str">
            <v>00000694</v>
          </cell>
          <cell r="V1283" t="str">
            <v>Mantenimiento Torre Met CN ALMARAZ 2004</v>
          </cell>
          <cell r="W1283">
            <v>0</v>
          </cell>
          <cell r="X1283">
            <v>0</v>
          </cell>
          <cell r="Y1283">
            <v>-147.29</v>
          </cell>
          <cell r="Z1283">
            <v>0</v>
          </cell>
          <cell r="AA1283">
            <v>0</v>
          </cell>
          <cell r="AB1283">
            <v>-2209.3200000000002</v>
          </cell>
        </row>
        <row r="1284">
          <cell r="C1284" t="str">
            <v>P/TC-137D</v>
          </cell>
          <cell r="D1284" t="str">
            <v>T42SCAP</v>
          </cell>
          <cell r="E1284" t="str">
            <v>3</v>
          </cell>
          <cell r="I1284" t="str">
            <v>X</v>
          </cell>
          <cell r="J1284" t="str">
            <v>X</v>
          </cell>
          <cell r="M1284" t="str">
            <v>G</v>
          </cell>
          <cell r="N1284" t="str">
            <v>ES</v>
          </cell>
          <cell r="O1284" t="str">
            <v>E</v>
          </cell>
          <cell r="P1284" t="str">
            <v>I</v>
          </cell>
          <cell r="S1284" t="str">
            <v>0001000518</v>
          </cell>
          <cell r="T1284" t="str">
            <v>CENTRAL NUCLEAR TRILLO I, A.I.E.</v>
          </cell>
          <cell r="U1284" t="str">
            <v>00000694</v>
          </cell>
          <cell r="V1284" t="str">
            <v>Mantenimiento  Santurce 2004</v>
          </cell>
          <cell r="W1284">
            <v>0</v>
          </cell>
          <cell r="X1284">
            <v>0</v>
          </cell>
          <cell r="Y1284">
            <v>-393.77</v>
          </cell>
          <cell r="Z1284">
            <v>0</v>
          </cell>
          <cell r="AA1284">
            <v>0</v>
          </cell>
          <cell r="AB1284">
            <v>-6157</v>
          </cell>
        </row>
        <row r="1285">
          <cell r="C1285" t="str">
            <v>P/TC-138J-GE</v>
          </cell>
          <cell r="D1285" t="str">
            <v>T42SCAP</v>
          </cell>
          <cell r="E1285" t="str">
            <v>3</v>
          </cell>
          <cell r="I1285" t="str">
            <v>X</v>
          </cell>
          <cell r="J1285" t="str">
            <v>X</v>
          </cell>
          <cell r="M1285" t="str">
            <v>I</v>
          </cell>
          <cell r="N1285" t="str">
            <v>ES</v>
          </cell>
          <cell r="O1285" t="str">
            <v>E</v>
          </cell>
          <cell r="P1285" t="str">
            <v>I</v>
          </cell>
          <cell r="R1285" t="str">
            <v>S</v>
          </cell>
          <cell r="S1285" t="str">
            <v>0001000763</v>
          </cell>
          <cell r="T1285" t="str">
            <v>IBERDROLA ENERGIAS RENOVABLES II,S.</v>
          </cell>
          <cell r="U1285" t="str">
            <v>00000748</v>
          </cell>
          <cell r="V1285" t="str">
            <v>Incorporación de PPEE GE al CORE</v>
          </cell>
          <cell r="W1285">
            <v>0</v>
          </cell>
          <cell r="X1285">
            <v>-44451.68</v>
          </cell>
          <cell r="Y1285">
            <v>-47085.58</v>
          </cell>
          <cell r="Z1285">
            <v>0</v>
          </cell>
          <cell r="AA1285">
            <v>0</v>
          </cell>
          <cell r="AB1285">
            <v>-40000</v>
          </cell>
        </row>
        <row r="1286">
          <cell r="C1286" t="str">
            <v>P/TC-138J-CROI</v>
          </cell>
          <cell r="D1286" t="str">
            <v>T42SCAP</v>
          </cell>
          <cell r="E1286" t="str">
            <v>3</v>
          </cell>
          <cell r="I1286" t="str">
            <v>X</v>
          </cell>
          <cell r="J1286" t="str">
            <v>X</v>
          </cell>
          <cell r="M1286" t="str">
            <v>I</v>
          </cell>
          <cell r="N1286" t="str">
            <v>ES</v>
          </cell>
          <cell r="O1286" t="str">
            <v>E</v>
          </cell>
          <cell r="P1286" t="str">
            <v>L</v>
          </cell>
          <cell r="R1286" t="str">
            <v>S</v>
          </cell>
          <cell r="S1286" t="str">
            <v>0001000763</v>
          </cell>
          <cell r="T1286" t="str">
            <v>IBERDROLA ENERGIAS RENOVABLES II,S.</v>
          </cell>
          <cell r="U1286" t="str">
            <v>00000748</v>
          </cell>
          <cell r="V1286" t="str">
            <v>Incorporación de STs al CROI</v>
          </cell>
          <cell r="W1286">
            <v>-7033.71</v>
          </cell>
          <cell r="X1286">
            <v>-7033.71</v>
          </cell>
          <cell r="Y1286">
            <v>-7033.71</v>
          </cell>
          <cell r="Z1286">
            <v>0</v>
          </cell>
          <cell r="AA1286">
            <v>0</v>
          </cell>
          <cell r="AB1286">
            <v>-13300</v>
          </cell>
        </row>
        <row r="1287">
          <cell r="C1287" t="str">
            <v>P/TC-138J-PPEE</v>
          </cell>
          <cell r="D1287" t="str">
            <v>T42SCAP</v>
          </cell>
          <cell r="E1287" t="str">
            <v>3</v>
          </cell>
          <cell r="I1287" t="str">
            <v>X</v>
          </cell>
          <cell r="J1287" t="str">
            <v>X</v>
          </cell>
          <cell r="M1287" t="str">
            <v>I</v>
          </cell>
          <cell r="N1287" t="str">
            <v>ES</v>
          </cell>
          <cell r="O1287" t="str">
            <v>E</v>
          </cell>
          <cell r="P1287" t="str">
            <v>L</v>
          </cell>
          <cell r="R1287" t="str">
            <v>S</v>
          </cell>
          <cell r="S1287" t="str">
            <v>0001000763</v>
          </cell>
          <cell r="T1287" t="str">
            <v>IBERDROLA ENERGIAS RENOVABLES II,S.</v>
          </cell>
          <cell r="U1287" t="str">
            <v>00000748</v>
          </cell>
          <cell r="V1287" t="str">
            <v>Incorporación de PPEE</v>
          </cell>
          <cell r="W1287">
            <v>-6388.02</v>
          </cell>
          <cell r="X1287">
            <v>-32855.050000000003</v>
          </cell>
          <cell r="Y1287">
            <v>-735376.07</v>
          </cell>
          <cell r="Z1287">
            <v>0</v>
          </cell>
          <cell r="AA1287">
            <v>0</v>
          </cell>
          <cell r="AB1287">
            <v>-1361955</v>
          </cell>
        </row>
        <row r="1288">
          <cell r="C1288" t="str">
            <v>P/TC-138J-SSEE</v>
          </cell>
          <cell r="D1288" t="str">
            <v>T42SCAP</v>
          </cell>
          <cell r="E1288" t="str">
            <v>3</v>
          </cell>
          <cell r="I1288" t="str">
            <v>X</v>
          </cell>
          <cell r="J1288" t="str">
            <v>X</v>
          </cell>
          <cell r="M1288" t="str">
            <v>I</v>
          </cell>
          <cell r="N1288" t="str">
            <v>ES</v>
          </cell>
          <cell r="O1288" t="str">
            <v>E</v>
          </cell>
          <cell r="P1288" t="str">
            <v>L</v>
          </cell>
          <cell r="R1288" t="str">
            <v>S</v>
          </cell>
          <cell r="S1288" t="str">
            <v>0001000763</v>
          </cell>
          <cell r="T1288" t="str">
            <v>IBERDROLA ENERGIAS RENOVABLES II,S.</v>
          </cell>
          <cell r="U1288" t="str">
            <v>00000748</v>
          </cell>
          <cell r="V1288" t="str">
            <v>Incorporación de SSEE</v>
          </cell>
          <cell r="W1288">
            <v>-17423.580000000002</v>
          </cell>
          <cell r="X1288">
            <v>-38050.879999999997</v>
          </cell>
          <cell r="Y1288">
            <v>-417684.76</v>
          </cell>
          <cell r="Z1288">
            <v>0</v>
          </cell>
          <cell r="AA1288">
            <v>0</v>
          </cell>
          <cell r="AB1288">
            <v>-1528113.4</v>
          </cell>
        </row>
        <row r="1289">
          <cell r="C1289" t="str">
            <v>P/TC-138J-MINIS</v>
          </cell>
          <cell r="D1289" t="str">
            <v>T42SCAP</v>
          </cell>
          <cell r="E1289" t="str">
            <v>3</v>
          </cell>
          <cell r="I1289" t="str">
            <v>X</v>
          </cell>
          <cell r="J1289" t="str">
            <v>X</v>
          </cell>
          <cell r="M1289" t="str">
            <v>I</v>
          </cell>
          <cell r="N1289" t="str">
            <v>ES</v>
          </cell>
          <cell r="O1289" t="str">
            <v>E</v>
          </cell>
          <cell r="P1289" t="str">
            <v>L</v>
          </cell>
          <cell r="R1289" t="str">
            <v>S</v>
          </cell>
          <cell r="S1289" t="str">
            <v>0001000763</v>
          </cell>
          <cell r="T1289" t="str">
            <v>IBERDROLA ENERGIAS RENOVABLES II,S.</v>
          </cell>
          <cell r="U1289" t="str">
            <v>00000748</v>
          </cell>
          <cell r="V1289" t="str">
            <v>Incorporación de Minis</v>
          </cell>
          <cell r="W1289">
            <v>-17994.12</v>
          </cell>
          <cell r="X1289">
            <v>-90562.37</v>
          </cell>
          <cell r="Y1289">
            <v>-585115.54</v>
          </cell>
          <cell r="Z1289">
            <v>0</v>
          </cell>
          <cell r="AA1289">
            <v>0</v>
          </cell>
          <cell r="AB1289">
            <v>-1096397</v>
          </cell>
        </row>
        <row r="1290">
          <cell r="C1290" t="str">
            <v>P/TC-13BD</v>
          </cell>
          <cell r="D1290" t="str">
            <v>T42SCAP</v>
          </cell>
          <cell r="E1290" t="str">
            <v>3</v>
          </cell>
          <cell r="I1290" t="str">
            <v>X</v>
          </cell>
          <cell r="J1290" t="str">
            <v>X</v>
          </cell>
          <cell r="M1290" t="str">
            <v>G</v>
          </cell>
          <cell r="N1290" t="str">
            <v>ES</v>
          </cell>
          <cell r="O1290" t="str">
            <v>E</v>
          </cell>
          <cell r="P1290" t="str">
            <v>I</v>
          </cell>
          <cell r="S1290" t="str">
            <v>0001000518</v>
          </cell>
          <cell r="T1290" t="str">
            <v>CENTRAL NUCLEAR TRILLO I, A.I.E.</v>
          </cell>
          <cell r="U1290" t="str">
            <v>00000694</v>
          </cell>
          <cell r="V1290" t="str">
            <v>Mantenimiento Velilla 2004</v>
          </cell>
          <cell r="W1290">
            <v>0</v>
          </cell>
          <cell r="X1290">
            <v>0</v>
          </cell>
          <cell r="Y1290">
            <v>-751.84</v>
          </cell>
          <cell r="Z1290">
            <v>0</v>
          </cell>
          <cell r="AA1290">
            <v>0</v>
          </cell>
          <cell r="AB1290">
            <v>-5943</v>
          </cell>
        </row>
        <row r="1291">
          <cell r="C1291" t="str">
            <v>P/TC-13BE</v>
          </cell>
          <cell r="D1291" t="str">
            <v>T42SCAP</v>
          </cell>
          <cell r="E1291" t="str">
            <v>3</v>
          </cell>
          <cell r="I1291" t="str">
            <v>X</v>
          </cell>
          <cell r="J1291" t="str">
            <v>X</v>
          </cell>
          <cell r="M1291" t="str">
            <v>G</v>
          </cell>
          <cell r="N1291" t="str">
            <v>ES</v>
          </cell>
          <cell r="O1291" t="str">
            <v>E</v>
          </cell>
          <cell r="P1291" t="str">
            <v>I</v>
          </cell>
          <cell r="S1291" t="str">
            <v>0001000518</v>
          </cell>
          <cell r="T1291" t="str">
            <v>CENTRAL NUCLEAR TRILLO I, A.I.E.</v>
          </cell>
          <cell r="U1291" t="str">
            <v>00000694</v>
          </cell>
          <cell r="V1291" t="str">
            <v>Mantenimiento Pasajes 2004</v>
          </cell>
          <cell r="W1291">
            <v>0</v>
          </cell>
          <cell r="X1291">
            <v>0</v>
          </cell>
          <cell r="Y1291">
            <v>-3664.62</v>
          </cell>
          <cell r="Z1291">
            <v>0</v>
          </cell>
          <cell r="AA1291">
            <v>0</v>
          </cell>
          <cell r="AB1291">
            <v>-6157</v>
          </cell>
        </row>
        <row r="1292">
          <cell r="C1292" t="str">
            <v>P/TC-13BF</v>
          </cell>
          <cell r="D1292" t="str">
            <v>T42SCAP</v>
          </cell>
          <cell r="E1292" t="str">
            <v>3</v>
          </cell>
          <cell r="I1292" t="str">
            <v>X</v>
          </cell>
          <cell r="J1292" t="str">
            <v>X</v>
          </cell>
          <cell r="M1292" t="str">
            <v>G</v>
          </cell>
          <cell r="N1292" t="str">
            <v>ES</v>
          </cell>
          <cell r="O1292" t="str">
            <v>E</v>
          </cell>
          <cell r="P1292" t="str">
            <v>I</v>
          </cell>
          <cell r="S1292" t="str">
            <v>0001000518</v>
          </cell>
          <cell r="T1292" t="str">
            <v>CENTRAL NUCLEAR TRILLO I, A.I.E.</v>
          </cell>
          <cell r="U1292" t="str">
            <v>00000694</v>
          </cell>
          <cell r="V1292" t="str">
            <v>Mantenimiento Foix 2004</v>
          </cell>
          <cell r="W1292">
            <v>0</v>
          </cell>
          <cell r="X1292">
            <v>0</v>
          </cell>
          <cell r="Y1292">
            <v>-143.19999999999999</v>
          </cell>
          <cell r="Z1292">
            <v>0</v>
          </cell>
          <cell r="AA1292">
            <v>0</v>
          </cell>
          <cell r="AB1292">
            <v>-4654</v>
          </cell>
        </row>
        <row r="1293">
          <cell r="C1293" t="str">
            <v>P/TC-13BH</v>
          </cell>
          <cell r="D1293" t="str">
            <v>T42SCAP</v>
          </cell>
          <cell r="E1293" t="str">
            <v>3</v>
          </cell>
          <cell r="I1293" t="str">
            <v>X</v>
          </cell>
          <cell r="J1293" t="str">
            <v>X</v>
          </cell>
          <cell r="M1293" t="str">
            <v>G</v>
          </cell>
          <cell r="N1293" t="str">
            <v>ES</v>
          </cell>
          <cell r="O1293" t="str">
            <v>E</v>
          </cell>
          <cell r="P1293" t="str">
            <v>I</v>
          </cell>
          <cell r="S1293" t="str">
            <v>0001000518</v>
          </cell>
          <cell r="T1293" t="str">
            <v>CENTRAL NUCLEAR TRILLO I, A.I.E.</v>
          </cell>
          <cell r="U1293" t="str">
            <v>00000694</v>
          </cell>
          <cell r="V1293" t="str">
            <v>Mantenimiento Aceca 2003</v>
          </cell>
          <cell r="W1293">
            <v>0</v>
          </cell>
          <cell r="X1293">
            <v>0</v>
          </cell>
          <cell r="Y1293">
            <v>-4262</v>
          </cell>
          <cell r="Z1293">
            <v>0</v>
          </cell>
          <cell r="AA1293">
            <v>0</v>
          </cell>
          <cell r="AB1293">
            <v>-4262</v>
          </cell>
        </row>
        <row r="1294">
          <cell r="C1294" t="str">
            <v>P/TC-13F2-FACT</v>
          </cell>
          <cell r="D1294" t="str">
            <v>T42SCAP</v>
          </cell>
          <cell r="E1294" t="str">
            <v>3</v>
          </cell>
          <cell r="I1294" t="str">
            <v>X</v>
          </cell>
          <cell r="J1294" t="str">
            <v>X</v>
          </cell>
          <cell r="M1294" t="str">
            <v>I</v>
          </cell>
          <cell r="N1294" t="str">
            <v>ES</v>
          </cell>
          <cell r="O1294" t="str">
            <v>E</v>
          </cell>
          <cell r="P1294" t="str">
            <v>L</v>
          </cell>
          <cell r="R1294" t="str">
            <v>S</v>
          </cell>
          <cell r="S1294" t="str">
            <v>0001000618</v>
          </cell>
          <cell r="T1294" t="str">
            <v>IBERDROLA GENERACION, S.A.</v>
          </cell>
          <cell r="U1294" t="str">
            <v>00000694</v>
          </cell>
          <cell r="V1294" t="str">
            <v>Sist. Supervision C.T.Lada IV-Facturable</v>
          </cell>
          <cell r="W1294">
            <v>-4606.42</v>
          </cell>
          <cell r="X1294">
            <v>-12691.79</v>
          </cell>
          <cell r="Y1294">
            <v>-96433.42</v>
          </cell>
          <cell r="Z1294">
            <v>0</v>
          </cell>
          <cell r="AA1294">
            <v>0</v>
          </cell>
          <cell r="AB1294">
            <v>-123961</v>
          </cell>
        </row>
        <row r="1295">
          <cell r="C1295" t="str">
            <v>P/TC-13I2-FACT</v>
          </cell>
          <cell r="D1295" t="str">
            <v>T42SCAP</v>
          </cell>
          <cell r="E1295" t="str">
            <v>3</v>
          </cell>
          <cell r="I1295" t="str">
            <v>X</v>
          </cell>
          <cell r="J1295" t="str">
            <v>X</v>
          </cell>
          <cell r="M1295" t="str">
            <v>I</v>
          </cell>
          <cell r="N1295" t="str">
            <v>ES</v>
          </cell>
          <cell r="O1295" t="str">
            <v>E</v>
          </cell>
          <cell r="P1295" t="str">
            <v>I</v>
          </cell>
          <cell r="R1295" t="str">
            <v>S</v>
          </cell>
          <cell r="S1295" t="str">
            <v>0001000618</v>
          </cell>
          <cell r="T1295" t="str">
            <v>IBERDROLA GENERACION, S.A.</v>
          </cell>
          <cell r="U1295" t="str">
            <v>00000712</v>
          </cell>
          <cell r="V1295" t="str">
            <v>Fase III del proyecto CalCOC-FACTURABLE</v>
          </cell>
          <cell r="W1295">
            <v>-11112.25</v>
          </cell>
          <cell r="X1295">
            <v>-25022.29</v>
          </cell>
          <cell r="Y1295">
            <v>-51042.52</v>
          </cell>
          <cell r="Z1295">
            <v>0</v>
          </cell>
          <cell r="AA1295">
            <v>0</v>
          </cell>
          <cell r="AB1295">
            <v>-83632</v>
          </cell>
        </row>
        <row r="1296">
          <cell r="C1296" t="str">
            <v>P/TC-13KF</v>
          </cell>
          <cell r="D1296" t="str">
            <v>T42SCAP</v>
          </cell>
          <cell r="E1296" t="str">
            <v>3</v>
          </cell>
          <cell r="I1296" t="str">
            <v>X</v>
          </cell>
          <cell r="J1296" t="str">
            <v>X</v>
          </cell>
          <cell r="M1296" t="str">
            <v>I</v>
          </cell>
          <cell r="N1296" t="str">
            <v>ES</v>
          </cell>
          <cell r="O1296" t="str">
            <v>E</v>
          </cell>
          <cell r="P1296" t="str">
            <v>I</v>
          </cell>
          <cell r="R1296" t="str">
            <v>S</v>
          </cell>
          <cell r="S1296" t="str">
            <v>0001000618</v>
          </cell>
          <cell r="T1296" t="str">
            <v>IBERDROLA GENERACION, S.A.</v>
          </cell>
          <cell r="U1296" t="str">
            <v>00000694</v>
          </cell>
          <cell r="V1296" t="str">
            <v>Mantenimiento Castellón 2004</v>
          </cell>
          <cell r="W1296">
            <v>-296.89999999999998</v>
          </cell>
          <cell r="X1296">
            <v>-296.89999999999998</v>
          </cell>
          <cell r="Y1296">
            <v>-296.89999999999998</v>
          </cell>
          <cell r="Z1296">
            <v>0</v>
          </cell>
          <cell r="AA1296">
            <v>0</v>
          </cell>
          <cell r="AB1296">
            <v>-5943</v>
          </cell>
        </row>
        <row r="1297">
          <cell r="C1297" t="str">
            <v>P/TC-13LS-FACT</v>
          </cell>
          <cell r="D1297" t="str">
            <v>T42SCAP</v>
          </cell>
          <cell r="E1297" t="str">
            <v>3</v>
          </cell>
          <cell r="I1297" t="str">
            <v>X</v>
          </cell>
          <cell r="J1297" t="str">
            <v>X</v>
          </cell>
          <cell r="L1297" t="str">
            <v>X</v>
          </cell>
          <cell r="M1297" t="str">
            <v>O</v>
          </cell>
          <cell r="N1297" t="str">
            <v>ES</v>
          </cell>
          <cell r="O1297" t="str">
            <v>V</v>
          </cell>
          <cell r="P1297" t="str">
            <v>I</v>
          </cell>
          <cell r="R1297" t="str">
            <v>S</v>
          </cell>
          <cell r="S1297" t="str">
            <v>0001001005</v>
          </cell>
          <cell r="T1297" t="str">
            <v>INITEC ENERGÍA S.A.</v>
          </cell>
          <cell r="U1297" t="str">
            <v>00000712</v>
          </cell>
          <cell r="V1297" t="str">
            <v>Despacho y Sistema Medidas AES-Cartagena</v>
          </cell>
          <cell r="W1297">
            <v>-10122.41</v>
          </cell>
          <cell r="X1297">
            <v>-10122.41</v>
          </cell>
          <cell r="Y1297">
            <v>-10122.41</v>
          </cell>
          <cell r="Z1297">
            <v>0</v>
          </cell>
          <cell r="AA1297">
            <v>0</v>
          </cell>
          <cell r="AB1297">
            <v>0</v>
          </cell>
        </row>
        <row r="1298">
          <cell r="C1298" t="str">
            <v>P/TC-13NA-A_MANTE</v>
          </cell>
          <cell r="D1298" t="str">
            <v>T42SCAP</v>
          </cell>
          <cell r="E1298" t="str">
            <v>3</v>
          </cell>
          <cell r="I1298" t="str">
            <v>X</v>
          </cell>
          <cell r="J1298" t="str">
            <v>X</v>
          </cell>
          <cell r="L1298" t="str">
            <v>X</v>
          </cell>
          <cell r="M1298" t="str">
            <v>I</v>
          </cell>
          <cell r="N1298" t="str">
            <v>ES</v>
          </cell>
          <cell r="O1298" t="str">
            <v>E</v>
          </cell>
          <cell r="P1298" t="str">
            <v>I</v>
          </cell>
          <cell r="R1298" t="str">
            <v>S</v>
          </cell>
          <cell r="S1298" t="str">
            <v>0001000620</v>
          </cell>
          <cell r="T1298" t="str">
            <v>IBERDROLA DISTRIBUCION</v>
          </cell>
          <cell r="U1298" t="str">
            <v>00000761</v>
          </cell>
          <cell r="V1298" t="str">
            <v>Mantenimiento CSM 2005</v>
          </cell>
          <cell r="W1298">
            <v>-5990.1</v>
          </cell>
          <cell r="X1298">
            <v>-5990.1</v>
          </cell>
          <cell r="Y1298">
            <v>-5990.1</v>
          </cell>
          <cell r="Z1298">
            <v>0</v>
          </cell>
          <cell r="AA1298">
            <v>0</v>
          </cell>
          <cell r="AB1298">
            <v>0</v>
          </cell>
        </row>
        <row r="1299">
          <cell r="C1299" t="str">
            <v>P/TC-13NC-A_CDS</v>
          </cell>
          <cell r="D1299" t="str">
            <v>T42SCAP</v>
          </cell>
          <cell r="E1299" t="str">
            <v>3</v>
          </cell>
          <cell r="I1299" t="str">
            <v>X</v>
          </cell>
          <cell r="J1299" t="str">
            <v>X</v>
          </cell>
          <cell r="L1299" t="str">
            <v>X</v>
          </cell>
          <cell r="M1299" t="str">
            <v>I</v>
          </cell>
          <cell r="N1299" t="str">
            <v>ES</v>
          </cell>
          <cell r="O1299" t="str">
            <v>E</v>
          </cell>
          <cell r="P1299" t="str">
            <v>C</v>
          </cell>
          <cell r="R1299" t="str">
            <v>S</v>
          </cell>
          <cell r="S1299" t="str">
            <v>0001000620</v>
          </cell>
          <cell r="T1299" t="str">
            <v>IBERDROLA DISTRIBUCION</v>
          </cell>
          <cell r="U1299" t="str">
            <v>00000701</v>
          </cell>
          <cell r="V1299" t="str">
            <v>Sistema Calidad de Servicio (2005)</v>
          </cell>
          <cell r="W1299">
            <v>-358.81</v>
          </cell>
          <cell r="X1299">
            <v>-358.81</v>
          </cell>
          <cell r="Y1299">
            <v>-358.81</v>
          </cell>
          <cell r="Z1299">
            <v>0</v>
          </cell>
          <cell r="AA1299">
            <v>0</v>
          </cell>
          <cell r="AB1299">
            <v>0</v>
          </cell>
        </row>
        <row r="1300">
          <cell r="C1300" t="str">
            <v>P/TC-13ND-A_GIRED</v>
          </cell>
          <cell r="D1300" t="str">
            <v>T42SCAP</v>
          </cell>
          <cell r="E1300" t="str">
            <v>3</v>
          </cell>
          <cell r="I1300" t="str">
            <v>X</v>
          </cell>
          <cell r="J1300" t="str">
            <v>X</v>
          </cell>
          <cell r="L1300" t="str">
            <v>X</v>
          </cell>
          <cell r="M1300" t="str">
            <v>I</v>
          </cell>
          <cell r="N1300" t="str">
            <v>ES</v>
          </cell>
          <cell r="O1300" t="str">
            <v>E</v>
          </cell>
          <cell r="P1300" t="str">
            <v>C</v>
          </cell>
          <cell r="R1300" t="str">
            <v>S</v>
          </cell>
          <cell r="S1300" t="str">
            <v>0001000620</v>
          </cell>
          <cell r="T1300" t="str">
            <v>IBERDROLA DISTRIBUCION</v>
          </cell>
          <cell r="U1300" t="str">
            <v>00000701</v>
          </cell>
          <cell r="V1300" t="str">
            <v>Sistema GIRED 2005</v>
          </cell>
          <cell r="W1300">
            <v>-1754.9</v>
          </cell>
          <cell r="X1300">
            <v>-1754.9</v>
          </cell>
          <cell r="Y1300">
            <v>-1754.9</v>
          </cell>
          <cell r="Z1300">
            <v>0</v>
          </cell>
          <cell r="AA1300">
            <v>0</v>
          </cell>
          <cell r="AB1300">
            <v>0</v>
          </cell>
        </row>
        <row r="1301">
          <cell r="C1301" t="str">
            <v>P/TC-13NE-A_REPOS</v>
          </cell>
          <cell r="D1301" t="str">
            <v>T42SCAP</v>
          </cell>
          <cell r="E1301" t="str">
            <v>3</v>
          </cell>
          <cell r="I1301" t="str">
            <v>X</v>
          </cell>
          <cell r="J1301" t="str">
            <v>X</v>
          </cell>
          <cell r="L1301" t="str">
            <v>X</v>
          </cell>
          <cell r="M1301" t="str">
            <v>I</v>
          </cell>
          <cell r="N1301" t="str">
            <v>ES</v>
          </cell>
          <cell r="O1301" t="str">
            <v>E</v>
          </cell>
          <cell r="P1301" t="str">
            <v>C</v>
          </cell>
          <cell r="R1301" t="str">
            <v>S</v>
          </cell>
          <cell r="S1301" t="str">
            <v>0001000620</v>
          </cell>
          <cell r="T1301" t="str">
            <v>IBERDROLA DISTRIBUCION</v>
          </cell>
          <cell r="U1301" t="str">
            <v>00000701</v>
          </cell>
          <cell r="V1301" t="str">
            <v>Sistema Repos 2005</v>
          </cell>
          <cell r="W1301">
            <v>-17388.810000000001</v>
          </cell>
          <cell r="X1301">
            <v>-17388.810000000001</v>
          </cell>
          <cell r="Y1301">
            <v>-17388.810000000001</v>
          </cell>
          <cell r="Z1301">
            <v>0</v>
          </cell>
          <cell r="AA1301">
            <v>0</v>
          </cell>
          <cell r="AB1301">
            <v>0</v>
          </cell>
        </row>
        <row r="1302">
          <cell r="C1302" t="str">
            <v>P/TC-13NF-A_DESAR</v>
          </cell>
          <cell r="D1302" t="str">
            <v>T42SCAP</v>
          </cell>
          <cell r="E1302" t="str">
            <v>3</v>
          </cell>
          <cell r="I1302" t="str">
            <v>X</v>
          </cell>
          <cell r="J1302" t="str">
            <v>X</v>
          </cell>
          <cell r="L1302" t="str">
            <v>X</v>
          </cell>
          <cell r="M1302" t="str">
            <v>I</v>
          </cell>
          <cell r="N1302" t="str">
            <v>ES</v>
          </cell>
          <cell r="O1302" t="str">
            <v>E</v>
          </cell>
          <cell r="P1302" t="str">
            <v>I</v>
          </cell>
          <cell r="R1302" t="str">
            <v>S</v>
          </cell>
          <cell r="S1302" t="str">
            <v>0001000620</v>
          </cell>
          <cell r="T1302" t="str">
            <v>IBERDROLA DISTRIBUCION</v>
          </cell>
          <cell r="U1302" t="str">
            <v>00000761</v>
          </cell>
          <cell r="V1302" t="str">
            <v>Desarrollo CSM 2005</v>
          </cell>
          <cell r="W1302">
            <v>-5318.55</v>
          </cell>
          <cell r="X1302">
            <v>-5318.55</v>
          </cell>
          <cell r="Y1302">
            <v>-5318.55</v>
          </cell>
          <cell r="Z1302">
            <v>0</v>
          </cell>
          <cell r="AA1302">
            <v>0</v>
          </cell>
          <cell r="AB1302">
            <v>0</v>
          </cell>
        </row>
        <row r="1303">
          <cell r="C1303" t="str">
            <v>P/TC-13NG-A</v>
          </cell>
          <cell r="D1303" t="str">
            <v>T42SCAP</v>
          </cell>
          <cell r="E1303" t="str">
            <v>3</v>
          </cell>
          <cell r="I1303" t="str">
            <v>X</v>
          </cell>
          <cell r="J1303" t="str">
            <v>X</v>
          </cell>
          <cell r="L1303" t="str">
            <v>X</v>
          </cell>
          <cell r="M1303" t="str">
            <v>I</v>
          </cell>
          <cell r="N1303" t="str">
            <v>ES</v>
          </cell>
          <cell r="O1303" t="str">
            <v>E</v>
          </cell>
          <cell r="P1303" t="str">
            <v>I</v>
          </cell>
          <cell r="R1303" t="str">
            <v>S</v>
          </cell>
          <cell r="S1303" t="str">
            <v>0001000620</v>
          </cell>
          <cell r="T1303" t="str">
            <v>IBERDROLA DISTRIBUCION</v>
          </cell>
          <cell r="U1303" t="str">
            <v>00000791</v>
          </cell>
          <cell r="V1303" t="str">
            <v>Alarmas Fiabilidad 2005</v>
          </cell>
          <cell r="W1303">
            <v>-15040.07</v>
          </cell>
          <cell r="X1303">
            <v>-15040.07</v>
          </cell>
          <cell r="Y1303">
            <v>-15040.07</v>
          </cell>
          <cell r="Z1303">
            <v>0</v>
          </cell>
          <cell r="AA1303">
            <v>0</v>
          </cell>
          <cell r="AB1303">
            <v>0</v>
          </cell>
        </row>
        <row r="1304">
          <cell r="C1304" t="str">
            <v>P/TC-13NL-A_BADAME</v>
          </cell>
          <cell r="D1304" t="str">
            <v>T42SCAP</v>
          </cell>
          <cell r="E1304" t="str">
            <v>3</v>
          </cell>
          <cell r="I1304" t="str">
            <v>X</v>
          </cell>
          <cell r="J1304" t="str">
            <v>X</v>
          </cell>
          <cell r="L1304" t="str">
            <v>X</v>
          </cell>
          <cell r="M1304" t="str">
            <v>I</v>
          </cell>
          <cell r="N1304" t="str">
            <v>ES</v>
          </cell>
          <cell r="O1304" t="str">
            <v>E</v>
          </cell>
          <cell r="P1304" t="str">
            <v>C</v>
          </cell>
          <cell r="R1304" t="str">
            <v>S</v>
          </cell>
          <cell r="S1304" t="str">
            <v>0001000620</v>
          </cell>
          <cell r="T1304" t="str">
            <v>IBERDROLA DISTRIBUCION</v>
          </cell>
          <cell r="U1304" t="str">
            <v>00000701</v>
          </cell>
          <cell r="V1304" t="str">
            <v>Sistema Base Datos Medida 2005</v>
          </cell>
          <cell r="W1304">
            <v>-395.11</v>
          </cell>
          <cell r="X1304">
            <v>-395.11</v>
          </cell>
          <cell r="Y1304">
            <v>-395.11</v>
          </cell>
          <cell r="Z1304">
            <v>0</v>
          </cell>
          <cell r="AA1304">
            <v>0</v>
          </cell>
          <cell r="AB1304">
            <v>0</v>
          </cell>
        </row>
        <row r="1305">
          <cell r="C1305" t="str">
            <v>P/TC-13NN-FACT</v>
          </cell>
          <cell r="D1305" t="str">
            <v>T42SCAP</v>
          </cell>
          <cell r="E1305" t="str">
            <v>3</v>
          </cell>
          <cell r="I1305" t="str">
            <v>X</v>
          </cell>
          <cell r="J1305" t="str">
            <v>X</v>
          </cell>
          <cell r="L1305" t="str">
            <v>X</v>
          </cell>
          <cell r="M1305" t="str">
            <v>O</v>
          </cell>
          <cell r="N1305" t="str">
            <v>ES</v>
          </cell>
          <cell r="O1305" t="str">
            <v>E</v>
          </cell>
          <cell r="P1305" t="str">
            <v>L</v>
          </cell>
          <cell r="R1305" t="str">
            <v>S</v>
          </cell>
          <cell r="S1305" t="str">
            <v>0001000975</v>
          </cell>
          <cell r="T1305" t="str">
            <v>CORPORACIÓN EÓLICA</v>
          </cell>
          <cell r="U1305" t="str">
            <v>00000664</v>
          </cell>
          <cell r="V1305" t="str">
            <v>CORE-CESA Facturable</v>
          </cell>
          <cell r="W1305">
            <v>-2917.95</v>
          </cell>
          <cell r="X1305">
            <v>-2917.95</v>
          </cell>
          <cell r="Y1305">
            <v>-2917.95</v>
          </cell>
          <cell r="Z1305">
            <v>0</v>
          </cell>
          <cell r="AA1305">
            <v>0</v>
          </cell>
          <cell r="AB1305">
            <v>0</v>
          </cell>
        </row>
        <row r="1306">
          <cell r="C1306" t="str">
            <v>P/TC-1105</v>
          </cell>
          <cell r="D1306" t="str">
            <v>T43SCAP</v>
          </cell>
          <cell r="E1306" t="str">
            <v>3</v>
          </cell>
          <cell r="I1306" t="str">
            <v>X</v>
          </cell>
          <cell r="J1306" t="str">
            <v>X</v>
          </cell>
          <cell r="M1306" t="str">
            <v>I</v>
          </cell>
          <cell r="N1306" t="str">
            <v>ES</v>
          </cell>
          <cell r="O1306" t="str">
            <v>E</v>
          </cell>
          <cell r="P1306" t="str">
            <v>I</v>
          </cell>
          <cell r="R1306" t="str">
            <v>S</v>
          </cell>
          <cell r="S1306" t="str">
            <v>0001000618</v>
          </cell>
          <cell r="T1306" t="str">
            <v>IBERDROLA GENERACION, S.A.</v>
          </cell>
          <cell r="U1306" t="str">
            <v>00000017</v>
          </cell>
          <cell r="V1306" t="str">
            <v>C.H. AZUTAN</v>
          </cell>
          <cell r="W1306">
            <v>0</v>
          </cell>
          <cell r="X1306">
            <v>0</v>
          </cell>
          <cell r="Y1306">
            <v>-609674.93000000005</v>
          </cell>
          <cell r="Z1306">
            <v>0</v>
          </cell>
          <cell r="AA1306">
            <v>0</v>
          </cell>
          <cell r="AB1306">
            <v>-658080.1</v>
          </cell>
        </row>
        <row r="1307">
          <cell r="C1307" t="str">
            <v>P/TC-11VA</v>
          </cell>
          <cell r="D1307" t="str">
            <v>T43SCAP</v>
          </cell>
          <cell r="E1307" t="str">
            <v>3</v>
          </cell>
          <cell r="I1307" t="str">
            <v>X</v>
          </cell>
          <cell r="J1307" t="str">
            <v>X</v>
          </cell>
          <cell r="M1307" t="str">
            <v>I</v>
          </cell>
          <cell r="N1307" t="str">
            <v>ES</v>
          </cell>
          <cell r="O1307" t="str">
            <v>E</v>
          </cell>
          <cell r="P1307" t="str">
            <v>I</v>
          </cell>
          <cell r="R1307" t="str">
            <v>S</v>
          </cell>
          <cell r="S1307" t="str">
            <v>0001000618</v>
          </cell>
          <cell r="T1307" t="str">
            <v>IBERDROLA GENERACION, S.A.</v>
          </cell>
          <cell r="U1307" t="str">
            <v>00000556</v>
          </cell>
          <cell r="V1307" t="str">
            <v>TERMINACIÓN PROYECTO META</v>
          </cell>
          <cell r="W1307">
            <v>0</v>
          </cell>
          <cell r="X1307">
            <v>0</v>
          </cell>
          <cell r="Y1307">
            <v>-554482.38</v>
          </cell>
          <cell r="Z1307">
            <v>0</v>
          </cell>
          <cell r="AA1307">
            <v>0</v>
          </cell>
          <cell r="AB1307">
            <v>-583074.43999999994</v>
          </cell>
        </row>
        <row r="1308">
          <cell r="C1308" t="str">
            <v>P/TC-120M</v>
          </cell>
          <cell r="D1308" t="str">
            <v>T43SCAP</v>
          </cell>
          <cell r="E1308" t="str">
            <v>3</v>
          </cell>
          <cell r="I1308" t="str">
            <v>X</v>
          </cell>
          <cell r="J1308" t="str">
            <v>X</v>
          </cell>
          <cell r="M1308" t="str">
            <v>O</v>
          </cell>
          <cell r="N1308" t="str">
            <v>ES</v>
          </cell>
          <cell r="O1308" t="str">
            <v>V</v>
          </cell>
          <cell r="P1308" t="str">
            <v>I</v>
          </cell>
          <cell r="R1308" t="str">
            <v>S</v>
          </cell>
          <cell r="S1308" t="str">
            <v>0001000703</v>
          </cell>
          <cell r="T1308" t="str">
            <v>ABB POWER TECHNOLOGY, S.A.</v>
          </cell>
          <cell r="U1308" t="str">
            <v>00000017</v>
          </cell>
          <cell r="V1308" t="str">
            <v>Suaqueda - RAT's</v>
          </cell>
          <cell r="W1308">
            <v>0</v>
          </cell>
          <cell r="X1308">
            <v>0</v>
          </cell>
          <cell r="Y1308">
            <v>-12458.81</v>
          </cell>
          <cell r="Z1308">
            <v>0</v>
          </cell>
          <cell r="AA1308">
            <v>0</v>
          </cell>
          <cell r="AB1308">
            <v>-10204</v>
          </cell>
        </row>
        <row r="1309">
          <cell r="C1309" t="str">
            <v>P/TC-123J-000A</v>
          </cell>
          <cell r="D1309" t="str">
            <v>T43SCAP</v>
          </cell>
          <cell r="E1309" t="str">
            <v>3</v>
          </cell>
          <cell r="I1309" t="str">
            <v>X</v>
          </cell>
          <cell r="J1309" t="str">
            <v>X</v>
          </cell>
          <cell r="M1309" t="str">
            <v>I</v>
          </cell>
          <cell r="N1309" t="str">
            <v>ES</v>
          </cell>
          <cell r="O1309" t="str">
            <v>E</v>
          </cell>
          <cell r="P1309" t="str">
            <v>I</v>
          </cell>
          <cell r="R1309" t="str">
            <v>S</v>
          </cell>
          <cell r="S1309" t="str">
            <v>0001000618</v>
          </cell>
          <cell r="T1309" t="str">
            <v>IBERDROLA GENERACION, S.A.</v>
          </cell>
          <cell r="U1309" t="str">
            <v>00000017</v>
          </cell>
          <cell r="V1309" t="str">
            <v>Azután - Reguladores de Velocidad</v>
          </cell>
          <cell r="W1309">
            <v>0</v>
          </cell>
          <cell r="X1309">
            <v>0</v>
          </cell>
          <cell r="Y1309">
            <v>-24997.19</v>
          </cell>
          <cell r="Z1309">
            <v>0</v>
          </cell>
          <cell r="AA1309">
            <v>0</v>
          </cell>
          <cell r="AB1309">
            <v>-11662</v>
          </cell>
        </row>
        <row r="1310">
          <cell r="C1310" t="str">
            <v>P/TC-123R-000</v>
          </cell>
          <cell r="D1310" t="str">
            <v>T43SCAP</v>
          </cell>
          <cell r="E1310" t="str">
            <v>3</v>
          </cell>
          <cell r="I1310" t="str">
            <v>X</v>
          </cell>
          <cell r="J1310" t="str">
            <v>X</v>
          </cell>
          <cell r="M1310" t="str">
            <v>O</v>
          </cell>
          <cell r="N1310" t="str">
            <v>ES</v>
          </cell>
          <cell r="O1310" t="str">
            <v>E</v>
          </cell>
          <cell r="P1310" t="str">
            <v>I</v>
          </cell>
          <cell r="R1310" t="str">
            <v>S</v>
          </cell>
          <cell r="S1310" t="str">
            <v>0001000067</v>
          </cell>
          <cell r="T1310" t="str">
            <v>RED ELECTRICA DE ESPAÑA, S.A.</v>
          </cell>
          <cell r="U1310" t="str">
            <v>00000593</v>
          </cell>
          <cell r="V1310" t="str">
            <v>CH Villarino y Aldea</v>
          </cell>
          <cell r="W1310">
            <v>0</v>
          </cell>
          <cell r="X1310">
            <v>0</v>
          </cell>
          <cell r="Y1310">
            <v>-7366.68</v>
          </cell>
          <cell r="Z1310">
            <v>0</v>
          </cell>
          <cell r="AA1310">
            <v>0</v>
          </cell>
          <cell r="AB1310">
            <v>-14470</v>
          </cell>
        </row>
        <row r="1311">
          <cell r="C1311" t="str">
            <v>P/TC-1244-000</v>
          </cell>
          <cell r="D1311" t="str">
            <v>T43SCAP</v>
          </cell>
          <cell r="E1311" t="str">
            <v>3</v>
          </cell>
          <cell r="I1311" t="str">
            <v>X</v>
          </cell>
          <cell r="J1311" t="str">
            <v>X</v>
          </cell>
          <cell r="M1311" t="str">
            <v>O</v>
          </cell>
          <cell r="N1311" t="str">
            <v>ES</v>
          </cell>
          <cell r="O1311" t="str">
            <v>V</v>
          </cell>
          <cell r="P1311" t="str">
            <v>I</v>
          </cell>
          <cell r="R1311" t="str">
            <v>S</v>
          </cell>
          <cell r="S1311" t="str">
            <v>0001000570</v>
          </cell>
          <cell r="T1311" t="str">
            <v>TEAM ARTECHE, S.A.</v>
          </cell>
          <cell r="U1311" t="str">
            <v>00001748</v>
          </cell>
          <cell r="V1311" t="str">
            <v>configuraciones TEAM-ARTECHE</v>
          </cell>
          <cell r="W1311">
            <v>-16488.46</v>
          </cell>
          <cell r="X1311">
            <v>-22131.59</v>
          </cell>
          <cell r="Y1311">
            <v>-93984.42</v>
          </cell>
          <cell r="Z1311">
            <v>0</v>
          </cell>
          <cell r="AA1311">
            <v>-82332.67</v>
          </cell>
          <cell r="AB1311">
            <v>-225754.39</v>
          </cell>
        </row>
        <row r="1312">
          <cell r="C1312" t="str">
            <v>P/TC-124U-000A</v>
          </cell>
          <cell r="D1312" t="str">
            <v>T43SCAP</v>
          </cell>
          <cell r="E1312" t="str">
            <v>3</v>
          </cell>
          <cell r="I1312" t="str">
            <v>X</v>
          </cell>
          <cell r="J1312" t="str">
            <v>X</v>
          </cell>
          <cell r="M1312" t="str">
            <v>I</v>
          </cell>
          <cell r="N1312" t="str">
            <v>ES</v>
          </cell>
          <cell r="O1312" t="str">
            <v>E</v>
          </cell>
          <cell r="P1312" t="str">
            <v>I</v>
          </cell>
          <cell r="R1312" t="str">
            <v>S</v>
          </cell>
          <cell r="S1312" t="str">
            <v>0001000618</v>
          </cell>
          <cell r="T1312" t="str">
            <v>IBERDROLA GENERACION, S.A.</v>
          </cell>
          <cell r="U1312" t="str">
            <v>00000017</v>
          </cell>
          <cell r="V1312" t="str">
            <v>C. H. Oriol - Reguladores</v>
          </cell>
          <cell r="W1312">
            <v>-24827.03</v>
          </cell>
          <cell r="X1312">
            <v>-78238.55</v>
          </cell>
          <cell r="Y1312">
            <v>-776029.22</v>
          </cell>
          <cell r="Z1312">
            <v>0</v>
          </cell>
          <cell r="AA1312">
            <v>0</v>
          </cell>
          <cell r="AB1312">
            <v>-785358.56</v>
          </cell>
        </row>
        <row r="1313">
          <cell r="C1313" t="str">
            <v>P/TC-125R-007A</v>
          </cell>
          <cell r="D1313" t="str">
            <v>T43SCAP</v>
          </cell>
          <cell r="E1313" t="str">
            <v>3</v>
          </cell>
          <cell r="I1313" t="str">
            <v>X</v>
          </cell>
          <cell r="J1313" t="str">
            <v>X</v>
          </cell>
          <cell r="M1313" t="str">
            <v>O</v>
          </cell>
          <cell r="N1313" t="str">
            <v>ES</v>
          </cell>
          <cell r="O1313" t="str">
            <v>V</v>
          </cell>
          <cell r="P1313" t="str">
            <v>I</v>
          </cell>
          <cell r="R1313" t="str">
            <v>S</v>
          </cell>
          <cell r="S1313" t="str">
            <v>0001000703</v>
          </cell>
          <cell r="T1313" t="str">
            <v>ABB POWER TECHNOLOGY, S.A.</v>
          </cell>
          <cell r="U1313" t="str">
            <v>00000017</v>
          </cell>
          <cell r="V1313" t="str">
            <v>Jinámar G3</v>
          </cell>
          <cell r="W1313">
            <v>0</v>
          </cell>
          <cell r="X1313">
            <v>0</v>
          </cell>
          <cell r="Y1313">
            <v>-6416.25</v>
          </cell>
          <cell r="Z1313">
            <v>0</v>
          </cell>
          <cell r="AA1313">
            <v>0</v>
          </cell>
          <cell r="AB1313">
            <v>-6501</v>
          </cell>
        </row>
        <row r="1314">
          <cell r="C1314" t="str">
            <v>P/TC-125R-008A</v>
          </cell>
          <cell r="D1314" t="str">
            <v>T43SCAP</v>
          </cell>
          <cell r="E1314" t="str">
            <v>3</v>
          </cell>
          <cell r="I1314" t="str">
            <v>X</v>
          </cell>
          <cell r="J1314" t="str">
            <v>X</v>
          </cell>
          <cell r="M1314" t="str">
            <v>O</v>
          </cell>
          <cell r="N1314" t="str">
            <v>ES</v>
          </cell>
          <cell r="O1314" t="str">
            <v>V</v>
          </cell>
          <cell r="P1314" t="str">
            <v>I</v>
          </cell>
          <cell r="R1314" t="str">
            <v>S</v>
          </cell>
          <cell r="S1314" t="str">
            <v>0001000703</v>
          </cell>
          <cell r="T1314" t="str">
            <v>ABB POWER TECHNOLOGY, S.A.</v>
          </cell>
          <cell r="U1314" t="str">
            <v>00000017</v>
          </cell>
          <cell r="V1314" t="str">
            <v>Ip</v>
          </cell>
          <cell r="W1314">
            <v>0</v>
          </cell>
          <cell r="X1314">
            <v>0</v>
          </cell>
          <cell r="Y1314">
            <v>-8855.09</v>
          </cell>
          <cell r="Z1314">
            <v>0</v>
          </cell>
          <cell r="AA1314">
            <v>-1049.7</v>
          </cell>
          <cell r="AB1314">
            <v>-11692.7</v>
          </cell>
        </row>
        <row r="1315">
          <cell r="C1315" t="str">
            <v>P/TC-125R-009A</v>
          </cell>
          <cell r="D1315" t="str">
            <v>T43SCAP</v>
          </cell>
          <cell r="E1315" t="str">
            <v>3</v>
          </cell>
          <cell r="I1315" t="str">
            <v>X</v>
          </cell>
          <cell r="J1315" t="str">
            <v>X</v>
          </cell>
          <cell r="M1315" t="str">
            <v>O</v>
          </cell>
          <cell r="N1315" t="str">
            <v>ES</v>
          </cell>
          <cell r="O1315" t="str">
            <v>V</v>
          </cell>
          <cell r="P1315" t="str">
            <v>I</v>
          </cell>
          <cell r="R1315" t="str">
            <v>S</v>
          </cell>
          <cell r="S1315" t="str">
            <v>0001000703</v>
          </cell>
          <cell r="T1315" t="str">
            <v>ABB POWER TECHNOLOGY, S.A.</v>
          </cell>
          <cell r="U1315" t="str">
            <v>00000017</v>
          </cell>
          <cell r="V1315" t="str">
            <v>Eriste</v>
          </cell>
          <cell r="W1315">
            <v>0</v>
          </cell>
          <cell r="X1315">
            <v>0</v>
          </cell>
          <cell r="Y1315">
            <v>-10086.200000000001</v>
          </cell>
          <cell r="Z1315">
            <v>0</v>
          </cell>
          <cell r="AA1315">
            <v>0</v>
          </cell>
          <cell r="AB1315">
            <v>-10643</v>
          </cell>
        </row>
        <row r="1316">
          <cell r="C1316" t="str">
            <v>P/TC-125R-010A</v>
          </cell>
          <cell r="D1316" t="str">
            <v>T43SCAP</v>
          </cell>
          <cell r="E1316" t="str">
            <v>3</v>
          </cell>
          <cell r="I1316" t="str">
            <v>X</v>
          </cell>
          <cell r="J1316" t="str">
            <v>X</v>
          </cell>
          <cell r="M1316" t="str">
            <v>O</v>
          </cell>
          <cell r="N1316" t="str">
            <v>ES</v>
          </cell>
          <cell r="O1316" t="str">
            <v>V</v>
          </cell>
          <cell r="P1316" t="str">
            <v>I</v>
          </cell>
          <cell r="R1316" t="str">
            <v>S</v>
          </cell>
          <cell r="S1316" t="str">
            <v>0001000703</v>
          </cell>
          <cell r="T1316" t="str">
            <v>ABB POWER TECHNOLOGY, S.A.</v>
          </cell>
          <cell r="U1316" t="str">
            <v>00000017</v>
          </cell>
          <cell r="V1316" t="str">
            <v>Punta Grande</v>
          </cell>
          <cell r="W1316">
            <v>0</v>
          </cell>
          <cell r="X1316">
            <v>0</v>
          </cell>
          <cell r="Y1316">
            <v>-3098</v>
          </cell>
          <cell r="Z1316">
            <v>0</v>
          </cell>
          <cell r="AA1316">
            <v>0</v>
          </cell>
          <cell r="AB1316">
            <v>-3098</v>
          </cell>
        </row>
        <row r="1317">
          <cell r="C1317" t="str">
            <v>P/TC-125R-011A</v>
          </cell>
          <cell r="D1317" t="str">
            <v>T43SCAP</v>
          </cell>
          <cell r="E1317" t="str">
            <v>3</v>
          </cell>
          <cell r="I1317" t="str">
            <v>X</v>
          </cell>
          <cell r="J1317" t="str">
            <v>X</v>
          </cell>
          <cell r="M1317" t="str">
            <v>O</v>
          </cell>
          <cell r="N1317" t="str">
            <v>ES</v>
          </cell>
          <cell r="O1317" t="str">
            <v>V</v>
          </cell>
          <cell r="P1317" t="str">
            <v>I</v>
          </cell>
          <cell r="R1317" t="str">
            <v>S</v>
          </cell>
          <cell r="S1317" t="str">
            <v>0001000703</v>
          </cell>
          <cell r="T1317" t="str">
            <v>ABB POWER TECHNOLOGY, S.A.</v>
          </cell>
          <cell r="U1317" t="str">
            <v>00000017</v>
          </cell>
          <cell r="V1317" t="str">
            <v>Caldas</v>
          </cell>
          <cell r="W1317">
            <v>0</v>
          </cell>
          <cell r="X1317">
            <v>0</v>
          </cell>
          <cell r="Y1317">
            <v>-851.04</v>
          </cell>
          <cell r="Z1317">
            <v>0</v>
          </cell>
          <cell r="AA1317">
            <v>3165</v>
          </cell>
          <cell r="AB1317">
            <v>-1949</v>
          </cell>
        </row>
        <row r="1318">
          <cell r="C1318" t="str">
            <v>P/TC-125R-012A</v>
          </cell>
          <cell r="D1318" t="str">
            <v>T43SCAP</v>
          </cell>
          <cell r="E1318" t="str">
            <v>3</v>
          </cell>
          <cell r="I1318" t="str">
            <v>X</v>
          </cell>
          <cell r="J1318" t="str">
            <v>X</v>
          </cell>
          <cell r="M1318" t="str">
            <v>O</v>
          </cell>
          <cell r="N1318" t="str">
            <v>ES</v>
          </cell>
          <cell r="O1318" t="str">
            <v>V</v>
          </cell>
          <cell r="P1318" t="str">
            <v>I</v>
          </cell>
          <cell r="R1318" t="str">
            <v>S</v>
          </cell>
          <cell r="S1318" t="str">
            <v>0001000703</v>
          </cell>
          <cell r="T1318" t="str">
            <v>ABB POWER TECHNOLOGY, S.A.</v>
          </cell>
          <cell r="U1318" t="str">
            <v>00000017</v>
          </cell>
          <cell r="V1318" t="str">
            <v>Solvay</v>
          </cell>
          <cell r="W1318">
            <v>0</v>
          </cell>
          <cell r="X1318">
            <v>0</v>
          </cell>
          <cell r="Y1318">
            <v>-3343.28</v>
          </cell>
          <cell r="Z1318">
            <v>0</v>
          </cell>
          <cell r="AA1318">
            <v>0</v>
          </cell>
          <cell r="AB1318">
            <v>-4397.5</v>
          </cell>
        </row>
        <row r="1319">
          <cell r="C1319" t="str">
            <v>P/TC-128I-00</v>
          </cell>
          <cell r="D1319" t="str">
            <v>T43SCAP</v>
          </cell>
          <cell r="E1319" t="str">
            <v>3</v>
          </cell>
          <cell r="I1319" t="str">
            <v>X</v>
          </cell>
          <cell r="J1319" t="str">
            <v>X</v>
          </cell>
          <cell r="M1319" t="str">
            <v>G</v>
          </cell>
          <cell r="N1319" t="str">
            <v>ES</v>
          </cell>
          <cell r="O1319" t="str">
            <v>E</v>
          </cell>
          <cell r="P1319" t="str">
            <v>L</v>
          </cell>
          <cell r="R1319" t="str">
            <v>S</v>
          </cell>
          <cell r="S1319" t="str">
            <v>0001000705</v>
          </cell>
          <cell r="T1319" t="str">
            <v>TARRAGONA POWER, S.L.</v>
          </cell>
          <cell r="U1319" t="str">
            <v>00000556</v>
          </cell>
          <cell r="V1319" t="str">
            <v>DCS Tarragona Power</v>
          </cell>
          <cell r="W1319">
            <v>-9425.69</v>
          </cell>
          <cell r="X1319">
            <v>-24346.92</v>
          </cell>
          <cell r="Y1319">
            <v>-2042839.25</v>
          </cell>
          <cell r="Z1319">
            <v>0</v>
          </cell>
          <cell r="AA1319">
            <v>-55989</v>
          </cell>
          <cell r="AB1319">
            <v>-2172453.41</v>
          </cell>
        </row>
        <row r="1320">
          <cell r="C1320" t="str">
            <v>P/TC-128K-000</v>
          </cell>
          <cell r="D1320" t="str">
            <v>T43SCAP</v>
          </cell>
          <cell r="E1320" t="str">
            <v>3</v>
          </cell>
          <cell r="I1320" t="str">
            <v>X</v>
          </cell>
          <cell r="J1320" t="str">
            <v>X</v>
          </cell>
          <cell r="M1320" t="str">
            <v>I</v>
          </cell>
          <cell r="N1320" t="str">
            <v>ES</v>
          </cell>
          <cell r="O1320" t="str">
            <v>E</v>
          </cell>
          <cell r="P1320" t="str">
            <v>L</v>
          </cell>
          <cell r="R1320" t="str">
            <v>S</v>
          </cell>
          <cell r="S1320" t="str">
            <v>0001000618</v>
          </cell>
          <cell r="T1320" t="str">
            <v>IBERDROLA GENERACION, S.A.</v>
          </cell>
          <cell r="U1320" t="str">
            <v>00000017</v>
          </cell>
          <cell r="V1320" t="str">
            <v>C. H. Cedillo - Reguladores</v>
          </cell>
          <cell r="W1320">
            <v>-3574.73</v>
          </cell>
          <cell r="X1320">
            <v>-4849.62</v>
          </cell>
          <cell r="Y1320">
            <v>-1127834.54</v>
          </cell>
          <cell r="Z1320">
            <v>0</v>
          </cell>
          <cell r="AA1320">
            <v>0</v>
          </cell>
          <cell r="AB1320">
            <v>-1279873.3999999999</v>
          </cell>
        </row>
        <row r="1321">
          <cell r="C1321" t="str">
            <v>P/TC-1297</v>
          </cell>
          <cell r="D1321" t="str">
            <v>T43SCAP</v>
          </cell>
          <cell r="E1321" t="str">
            <v>3</v>
          </cell>
          <cell r="I1321" t="str">
            <v>X</v>
          </cell>
          <cell r="J1321" t="str">
            <v>X</v>
          </cell>
          <cell r="M1321" t="str">
            <v>O</v>
          </cell>
          <cell r="N1321" t="str">
            <v>ES</v>
          </cell>
          <cell r="O1321" t="str">
            <v>V</v>
          </cell>
          <cell r="P1321" t="str">
            <v>I</v>
          </cell>
          <cell r="R1321" t="str">
            <v>S</v>
          </cell>
          <cell r="S1321" t="str">
            <v>0001000321</v>
          </cell>
          <cell r="T1321" t="str">
            <v>AZULIBER 1,S.L.</v>
          </cell>
          <cell r="U1321" t="str">
            <v>00001488</v>
          </cell>
          <cell r="V1321" t="str">
            <v>INTEGRACION AZULIBER ZONA REGULACIÓN</v>
          </cell>
          <cell r="W1321">
            <v>0</v>
          </cell>
          <cell r="X1321">
            <v>0</v>
          </cell>
          <cell r="Y1321">
            <v>-12324.94</v>
          </cell>
          <cell r="Z1321">
            <v>0</v>
          </cell>
          <cell r="AA1321">
            <v>0</v>
          </cell>
          <cell r="AB1321">
            <v>-13974.3</v>
          </cell>
        </row>
        <row r="1322">
          <cell r="C1322" t="str">
            <v>P/TC-12BX-OPF_TERM_PA</v>
          </cell>
          <cell r="D1322" t="str">
            <v>T43SCAP</v>
          </cell>
          <cell r="E1322" t="str">
            <v>3</v>
          </cell>
          <cell r="I1322" t="str">
            <v>X</v>
          </cell>
          <cell r="J1322" t="str">
            <v>X</v>
          </cell>
          <cell r="M1322" t="str">
            <v>I</v>
          </cell>
          <cell r="N1322" t="str">
            <v>ES</v>
          </cell>
          <cell r="O1322" t="str">
            <v>E</v>
          </cell>
          <cell r="P1322" t="str">
            <v>I</v>
          </cell>
          <cell r="R1322" t="str">
            <v>S</v>
          </cell>
          <cell r="S1322" t="str">
            <v>0001000618</v>
          </cell>
          <cell r="T1322" t="str">
            <v>IBERDROLA GENERACION, S.A.</v>
          </cell>
          <cell r="U1322" t="str">
            <v>00001488</v>
          </cell>
          <cell r="V1322" t="str">
            <v>Estudio prelim. OPF en Termicas_PA</v>
          </cell>
          <cell r="W1322">
            <v>0</v>
          </cell>
          <cell r="X1322">
            <v>0</v>
          </cell>
          <cell r="Y1322">
            <v>-15992.14</v>
          </cell>
          <cell r="Z1322">
            <v>0</v>
          </cell>
          <cell r="AA1322">
            <v>0</v>
          </cell>
          <cell r="AB1322">
            <v>-38937</v>
          </cell>
        </row>
        <row r="1323">
          <cell r="C1323" t="str">
            <v>P/TC-12BY-OPF_HIDRA_PA</v>
          </cell>
          <cell r="D1323" t="str">
            <v>T43SCAP</v>
          </cell>
          <cell r="E1323" t="str">
            <v>3</v>
          </cell>
          <cell r="I1323" t="str">
            <v>X</v>
          </cell>
          <cell r="J1323" t="str">
            <v>X</v>
          </cell>
          <cell r="M1323" t="str">
            <v>I</v>
          </cell>
          <cell r="N1323" t="str">
            <v>ES</v>
          </cell>
          <cell r="O1323" t="str">
            <v>E</v>
          </cell>
          <cell r="P1323" t="str">
            <v>I</v>
          </cell>
          <cell r="R1323" t="str">
            <v>S</v>
          </cell>
          <cell r="S1323" t="str">
            <v>0001000618</v>
          </cell>
          <cell r="T1323" t="str">
            <v>IBERDROLA GENERACION, S.A.</v>
          </cell>
          <cell r="U1323" t="str">
            <v>00001488</v>
          </cell>
          <cell r="V1323" t="str">
            <v>ACTIVACION OPF EN CENTRALES HIDRAULICAS</v>
          </cell>
          <cell r="W1323">
            <v>0</v>
          </cell>
          <cell r="X1323">
            <v>-2690.91</v>
          </cell>
          <cell r="Y1323">
            <v>-60992.639999999999</v>
          </cell>
          <cell r="Z1323">
            <v>0</v>
          </cell>
          <cell r="AA1323">
            <v>0</v>
          </cell>
          <cell r="AB1323">
            <v>-169091</v>
          </cell>
        </row>
        <row r="1324">
          <cell r="C1324" t="str">
            <v>P/TC-12MN-1</v>
          </cell>
          <cell r="D1324" t="str">
            <v>T43SCAP</v>
          </cell>
          <cell r="E1324" t="str">
            <v>3</v>
          </cell>
          <cell r="I1324" t="str">
            <v>X</v>
          </cell>
          <cell r="J1324" t="str">
            <v>X</v>
          </cell>
          <cell r="M1324" t="str">
            <v>G</v>
          </cell>
          <cell r="N1324" t="str">
            <v>ES</v>
          </cell>
          <cell r="O1324" t="str">
            <v>E</v>
          </cell>
          <cell r="P1324" t="str">
            <v>L</v>
          </cell>
          <cell r="R1324" t="str">
            <v>S</v>
          </cell>
          <cell r="S1324" t="str">
            <v>0001000705</v>
          </cell>
          <cell r="T1324" t="str">
            <v>TARRAGONA POWER, S.L.</v>
          </cell>
          <cell r="U1324" t="str">
            <v>00001748</v>
          </cell>
          <cell r="V1324" t="str">
            <v>Implementation MODBUS (Acum.)</v>
          </cell>
          <cell r="W1324">
            <v>-10406.42</v>
          </cell>
          <cell r="X1324">
            <v>-10406.42</v>
          </cell>
          <cell r="Y1324">
            <v>-21034.97</v>
          </cell>
          <cell r="Z1324">
            <v>0</v>
          </cell>
          <cell r="AA1324">
            <v>0</v>
          </cell>
          <cell r="AB1324">
            <v>-21035</v>
          </cell>
        </row>
        <row r="1325">
          <cell r="C1325" t="str">
            <v>P/TC-12MQ-1</v>
          </cell>
          <cell r="D1325" t="str">
            <v>T43SCAP</v>
          </cell>
          <cell r="E1325" t="str">
            <v>3</v>
          </cell>
          <cell r="I1325" t="str">
            <v>X</v>
          </cell>
          <cell r="J1325" t="str">
            <v>X</v>
          </cell>
          <cell r="M1325" t="str">
            <v>I</v>
          </cell>
          <cell r="N1325" t="str">
            <v>ES</v>
          </cell>
          <cell r="O1325" t="str">
            <v>E</v>
          </cell>
          <cell r="P1325" t="str">
            <v>I</v>
          </cell>
          <cell r="R1325" t="str">
            <v>S</v>
          </cell>
          <cell r="S1325" t="str">
            <v>0001000620</v>
          </cell>
          <cell r="T1325" t="str">
            <v>IBERDROLA DISTRIBUCION</v>
          </cell>
          <cell r="U1325" t="str">
            <v>00001748</v>
          </cell>
          <cell r="V1325" t="str">
            <v>Sustitución protecciones ST Saladas</v>
          </cell>
          <cell r="W1325">
            <v>-100.83</v>
          </cell>
          <cell r="X1325">
            <v>-100.83</v>
          </cell>
          <cell r="Y1325">
            <v>-1089.0999999999999</v>
          </cell>
          <cell r="Z1325">
            <v>0</v>
          </cell>
          <cell r="AA1325">
            <v>0</v>
          </cell>
          <cell r="AB1325">
            <v>-1680</v>
          </cell>
        </row>
        <row r="1326">
          <cell r="C1326" t="str">
            <v>P/TC-12MZ-1</v>
          </cell>
          <cell r="D1326" t="str">
            <v>T43SCAP</v>
          </cell>
          <cell r="E1326" t="str">
            <v>3</v>
          </cell>
          <cell r="I1326" t="str">
            <v>X</v>
          </cell>
          <cell r="J1326" t="str">
            <v>X</v>
          </cell>
          <cell r="M1326" t="str">
            <v>I</v>
          </cell>
          <cell r="N1326" t="str">
            <v>ES</v>
          </cell>
          <cell r="O1326" t="str">
            <v>E</v>
          </cell>
          <cell r="P1326" t="str">
            <v>I</v>
          </cell>
          <cell r="R1326" t="str">
            <v>S</v>
          </cell>
          <cell r="S1326" t="str">
            <v>0001000620</v>
          </cell>
          <cell r="T1326" t="str">
            <v>IBERDROLA DISTRIBUCION</v>
          </cell>
          <cell r="U1326" t="str">
            <v>00001748</v>
          </cell>
          <cell r="V1326" t="str">
            <v>L/POZUELO 1 Y 2 DE 132 KV MAJADAHONDA</v>
          </cell>
          <cell r="W1326">
            <v>0</v>
          </cell>
          <cell r="X1326">
            <v>-358.34</v>
          </cell>
          <cell r="Y1326">
            <v>-1826.86</v>
          </cell>
          <cell r="Z1326">
            <v>0</v>
          </cell>
          <cell r="AA1326">
            <v>0</v>
          </cell>
          <cell r="AB1326">
            <v>-3654</v>
          </cell>
        </row>
        <row r="1327">
          <cell r="C1327" t="str">
            <v>P/TC-12RL</v>
          </cell>
          <cell r="D1327" t="str">
            <v>T43SCAP</v>
          </cell>
          <cell r="E1327" t="str">
            <v>3</v>
          </cell>
          <cell r="I1327" t="str">
            <v>X</v>
          </cell>
          <cell r="J1327" t="str">
            <v>X</v>
          </cell>
          <cell r="M1327" t="str">
            <v>I</v>
          </cell>
          <cell r="N1327" t="str">
            <v>ES</v>
          </cell>
          <cell r="O1327" t="str">
            <v>E</v>
          </cell>
          <cell r="P1327" t="str">
            <v>I</v>
          </cell>
          <cell r="R1327" t="str">
            <v>S</v>
          </cell>
          <cell r="S1327" t="str">
            <v>0001000618</v>
          </cell>
          <cell r="T1327" t="str">
            <v>IBERDROLA GENERACION, S.A.</v>
          </cell>
          <cell r="U1327" t="str">
            <v>00001488</v>
          </cell>
          <cell r="V1327" t="str">
            <v>Actualización SCL C.H.Villarino</v>
          </cell>
          <cell r="W1327">
            <v>0</v>
          </cell>
          <cell r="X1327">
            <v>0</v>
          </cell>
          <cell r="Y1327">
            <v>-142795.54999999999</v>
          </cell>
          <cell r="Z1327">
            <v>0</v>
          </cell>
          <cell r="AA1327">
            <v>0</v>
          </cell>
          <cell r="AB1327">
            <v>-157005</v>
          </cell>
        </row>
        <row r="1328">
          <cell r="C1328" t="str">
            <v>P/TC-12ST</v>
          </cell>
          <cell r="D1328" t="str">
            <v>T43SCAP</v>
          </cell>
          <cell r="E1328" t="str">
            <v>3</v>
          </cell>
          <cell r="I1328" t="str">
            <v>X</v>
          </cell>
          <cell r="J1328" t="str">
            <v>X</v>
          </cell>
          <cell r="M1328" t="str">
            <v>O</v>
          </cell>
          <cell r="N1328" t="str">
            <v>ES</v>
          </cell>
          <cell r="O1328" t="str">
            <v>E</v>
          </cell>
          <cell r="P1328" t="str">
            <v>I</v>
          </cell>
          <cell r="R1328" t="str">
            <v>S</v>
          </cell>
          <cell r="S1328" t="str">
            <v>0001000341</v>
          </cell>
          <cell r="T1328" t="str">
            <v>TIERRA ATOMIZADA, S.A.</v>
          </cell>
          <cell r="U1328" t="str">
            <v>00001488</v>
          </cell>
          <cell r="V1328" t="str">
            <v>Integración TASA zona regulación</v>
          </cell>
          <cell r="W1328">
            <v>0</v>
          </cell>
          <cell r="X1328">
            <v>0</v>
          </cell>
          <cell r="Y1328">
            <v>-17560.22</v>
          </cell>
          <cell r="Z1328">
            <v>0</v>
          </cell>
          <cell r="AA1328">
            <v>0</v>
          </cell>
          <cell r="AB1328">
            <v>-17951.580000000002</v>
          </cell>
        </row>
        <row r="1329">
          <cell r="C1329" t="str">
            <v>P/TC-12UC-RTUS</v>
          </cell>
          <cell r="D1329" t="str">
            <v>T43SCAP</v>
          </cell>
          <cell r="E1329" t="str">
            <v>3</v>
          </cell>
          <cell r="I1329" t="str">
            <v>X</v>
          </cell>
          <cell r="J1329" t="str">
            <v>X</v>
          </cell>
          <cell r="M1329" t="str">
            <v>I</v>
          </cell>
          <cell r="N1329" t="str">
            <v>ES</v>
          </cell>
          <cell r="O1329" t="str">
            <v>E</v>
          </cell>
          <cell r="P1329" t="str">
            <v>I</v>
          </cell>
          <cell r="R1329" t="str">
            <v>S</v>
          </cell>
          <cell r="S1329" t="str">
            <v>0001000618</v>
          </cell>
          <cell r="T1329" t="str">
            <v>IBERDROLA GENERACION, S.A.</v>
          </cell>
          <cell r="U1329" t="str">
            <v>00001488</v>
          </cell>
          <cell r="V1329" t="str">
            <v>RTUS Pasajes y Santurce, Acumulador</v>
          </cell>
          <cell r="W1329">
            <v>-5711.1</v>
          </cell>
          <cell r="X1329">
            <v>-6144.17</v>
          </cell>
          <cell r="Y1329">
            <v>-132920.82</v>
          </cell>
          <cell r="Z1329">
            <v>0</v>
          </cell>
          <cell r="AA1329">
            <v>0</v>
          </cell>
          <cell r="AB1329">
            <v>-163155</v>
          </cell>
        </row>
        <row r="1330">
          <cell r="C1330" t="str">
            <v>P/TC-12ZG-1</v>
          </cell>
          <cell r="D1330" t="str">
            <v>T43SCAP</v>
          </cell>
          <cell r="E1330" t="str">
            <v>3</v>
          </cell>
          <cell r="I1330" t="str">
            <v>X</v>
          </cell>
          <cell r="J1330" t="str">
            <v>X</v>
          </cell>
          <cell r="M1330" t="str">
            <v>I</v>
          </cell>
          <cell r="N1330" t="str">
            <v>ES</v>
          </cell>
          <cell r="O1330" t="str">
            <v>E</v>
          </cell>
          <cell r="P1330" t="str">
            <v>L</v>
          </cell>
          <cell r="S1330" t="str">
            <v>0001000851</v>
          </cell>
          <cell r="T1330" t="str">
            <v>HIDROELECTRICA IBERICA,S.L.</v>
          </cell>
          <cell r="U1330" t="str">
            <v>00000556</v>
          </cell>
          <cell r="V1330" t="str">
            <v>Interfaces control C.T. Santurce</v>
          </cell>
          <cell r="W1330">
            <v>-19.61</v>
          </cell>
          <cell r="X1330">
            <v>-19.61</v>
          </cell>
          <cell r="Y1330">
            <v>-53928.19</v>
          </cell>
          <cell r="Z1330">
            <v>0</v>
          </cell>
          <cell r="AA1330">
            <v>0</v>
          </cell>
          <cell r="AB1330">
            <v>-92827.54</v>
          </cell>
        </row>
        <row r="1331">
          <cell r="C1331" t="str">
            <v>P/TC-134Z-SCAP</v>
          </cell>
          <cell r="D1331" t="str">
            <v>T43SCAP</v>
          </cell>
          <cell r="E1331" t="str">
            <v>3</v>
          </cell>
          <cell r="I1331" t="str">
            <v>X</v>
          </cell>
          <cell r="J1331" t="str">
            <v>X</v>
          </cell>
          <cell r="M1331" t="str">
            <v>I</v>
          </cell>
          <cell r="N1331" t="str">
            <v>ES</v>
          </cell>
          <cell r="O1331" t="str">
            <v>E</v>
          </cell>
          <cell r="P1331" t="str">
            <v>L</v>
          </cell>
          <cell r="R1331" t="str">
            <v>S</v>
          </cell>
          <cell r="S1331" t="str">
            <v>0001000831</v>
          </cell>
          <cell r="T1331" t="str">
            <v>CIENER, S.A.U.</v>
          </cell>
          <cell r="U1331" t="str">
            <v>00000017</v>
          </cell>
          <cell r="V1331" t="str">
            <v>Santa Eulalia - SCAP</v>
          </cell>
          <cell r="W1331">
            <v>0</v>
          </cell>
          <cell r="X1331">
            <v>-6119.46</v>
          </cell>
          <cell r="Y1331">
            <v>-180977.15</v>
          </cell>
          <cell r="Z1331">
            <v>0</v>
          </cell>
          <cell r="AA1331">
            <v>0</v>
          </cell>
          <cell r="AB1331">
            <v>-110996</v>
          </cell>
        </row>
        <row r="1332">
          <cell r="C1332" t="str">
            <v>P/TC-1351-SCAP</v>
          </cell>
          <cell r="D1332" t="str">
            <v>T43SCAP</v>
          </cell>
          <cell r="E1332" t="str">
            <v>3</v>
          </cell>
          <cell r="I1332" t="str">
            <v>X</v>
          </cell>
          <cell r="J1332" t="str">
            <v>X</v>
          </cell>
          <cell r="M1332" t="str">
            <v>I</v>
          </cell>
          <cell r="N1332" t="str">
            <v>ES</v>
          </cell>
          <cell r="O1332" t="str">
            <v>E</v>
          </cell>
          <cell r="P1332" t="str">
            <v>L</v>
          </cell>
          <cell r="R1332" t="str">
            <v>S</v>
          </cell>
          <cell r="S1332" t="str">
            <v>0001000831</v>
          </cell>
          <cell r="T1332" t="str">
            <v>CIENER, S.A.U.</v>
          </cell>
          <cell r="U1332" t="str">
            <v>00000017</v>
          </cell>
          <cell r="V1332" t="str">
            <v>La Fuensanta - SCAP</v>
          </cell>
          <cell r="W1332">
            <v>17551.46</v>
          </cell>
          <cell r="X1332">
            <v>8439.76</v>
          </cell>
          <cell r="Y1332">
            <v>-48280.24</v>
          </cell>
          <cell r="Z1332">
            <v>0</v>
          </cell>
          <cell r="AA1332">
            <v>0</v>
          </cell>
          <cell r="AB1332">
            <v>0</v>
          </cell>
        </row>
        <row r="1333">
          <cell r="C1333" t="str">
            <v>P/TC-1356-SCAP</v>
          </cell>
          <cell r="D1333" t="str">
            <v>T43SCAP</v>
          </cell>
          <cell r="E1333" t="str">
            <v>3</v>
          </cell>
          <cell r="I1333" t="str">
            <v>X</v>
          </cell>
          <cell r="J1333" t="str">
            <v>X</v>
          </cell>
          <cell r="M1333" t="str">
            <v>I</v>
          </cell>
          <cell r="N1333" t="str">
            <v>ES</v>
          </cell>
          <cell r="O1333" t="str">
            <v>E</v>
          </cell>
          <cell r="P1333" t="str">
            <v>L</v>
          </cell>
          <cell r="R1333" t="str">
            <v>S</v>
          </cell>
          <cell r="S1333" t="str">
            <v>0001000831</v>
          </cell>
          <cell r="T1333" t="str">
            <v>CIENER, S.A.U.</v>
          </cell>
          <cell r="U1333" t="str">
            <v>00000017</v>
          </cell>
          <cell r="V1333" t="str">
            <v>Fontanares - SCAP</v>
          </cell>
          <cell r="W1333">
            <v>-106172.28</v>
          </cell>
          <cell r="X1333">
            <v>-131717.5</v>
          </cell>
          <cell r="Y1333">
            <v>-504199.65</v>
          </cell>
          <cell r="Z1333">
            <v>0</v>
          </cell>
          <cell r="AA1333">
            <v>0</v>
          </cell>
          <cell r="AB1333">
            <v>-159455</v>
          </cell>
        </row>
        <row r="1334">
          <cell r="C1334" t="str">
            <v>P/TC-136M-FACT</v>
          </cell>
          <cell r="D1334" t="str">
            <v>T43SCAP</v>
          </cell>
          <cell r="E1334" t="str">
            <v>3</v>
          </cell>
          <cell r="I1334" t="str">
            <v>X</v>
          </cell>
          <cell r="J1334" t="str">
            <v>X</v>
          </cell>
          <cell r="M1334" t="str">
            <v>I</v>
          </cell>
          <cell r="N1334" t="str">
            <v>ES</v>
          </cell>
          <cell r="O1334" t="str">
            <v>E</v>
          </cell>
          <cell r="P1334" t="str">
            <v>L</v>
          </cell>
          <cell r="R1334" t="str">
            <v>S</v>
          </cell>
          <cell r="S1334" t="str">
            <v>0001000618</v>
          </cell>
          <cell r="T1334" t="str">
            <v>IBERDROLA GENERACION, S.A.</v>
          </cell>
          <cell r="U1334" t="str">
            <v>00001488</v>
          </cell>
          <cell r="V1334" t="str">
            <v>UMS Remotas PA facturable</v>
          </cell>
          <cell r="W1334">
            <v>-1142.33</v>
          </cell>
          <cell r="X1334">
            <v>-1142.33</v>
          </cell>
          <cell r="Y1334">
            <v>-9497</v>
          </cell>
          <cell r="Z1334">
            <v>0</v>
          </cell>
          <cell r="AA1334">
            <v>0</v>
          </cell>
          <cell r="AB1334">
            <v>-46901.73</v>
          </cell>
        </row>
        <row r="1335">
          <cell r="C1335" t="str">
            <v>P/TC-137W-11</v>
          </cell>
          <cell r="D1335" t="str">
            <v>T43SCAP</v>
          </cell>
          <cell r="E1335" t="str">
            <v>3</v>
          </cell>
          <cell r="I1335" t="str">
            <v>X</v>
          </cell>
          <cell r="J1335" t="str">
            <v>X</v>
          </cell>
          <cell r="M1335" t="str">
            <v>I</v>
          </cell>
          <cell r="N1335" t="str">
            <v>ES</v>
          </cell>
          <cell r="O1335" t="str">
            <v>E</v>
          </cell>
          <cell r="P1335" t="str">
            <v>I</v>
          </cell>
          <cell r="R1335" t="str">
            <v>S</v>
          </cell>
          <cell r="S1335" t="str">
            <v>0001000585</v>
          </cell>
          <cell r="T1335" t="str">
            <v>IBERD.ENERGIAS RENOV.GALICIA,.S.A.</v>
          </cell>
          <cell r="U1335" t="str">
            <v>00001748</v>
          </cell>
          <cell r="V1335" t="str">
            <v>Integración PPEE Gamesa PA facturable</v>
          </cell>
          <cell r="W1335">
            <v>0</v>
          </cell>
          <cell r="X1335">
            <v>0</v>
          </cell>
          <cell r="Y1335">
            <v>-8449.31</v>
          </cell>
          <cell r="Z1335">
            <v>0</v>
          </cell>
          <cell r="AA1335">
            <v>0</v>
          </cell>
          <cell r="AB1335">
            <v>-7200</v>
          </cell>
        </row>
        <row r="1336">
          <cell r="C1336" t="str">
            <v>P/TC-13BR-001</v>
          </cell>
          <cell r="D1336" t="str">
            <v>T43SCAP</v>
          </cell>
          <cell r="E1336" t="str">
            <v>3</v>
          </cell>
          <cell r="I1336" t="str">
            <v>X</v>
          </cell>
          <cell r="J1336" t="str">
            <v>X</v>
          </cell>
          <cell r="M1336" t="str">
            <v>I</v>
          </cell>
          <cell r="N1336" t="str">
            <v>ES</v>
          </cell>
          <cell r="O1336" t="str">
            <v>E</v>
          </cell>
          <cell r="P1336" t="str">
            <v>L</v>
          </cell>
          <cell r="R1336" t="str">
            <v>S</v>
          </cell>
          <cell r="S1336" t="str">
            <v>0001000618</v>
          </cell>
          <cell r="T1336" t="str">
            <v>IBERDROLA GENERACION, S.A.</v>
          </cell>
          <cell r="U1336" t="str">
            <v>00001488</v>
          </cell>
          <cell r="V1336" t="str">
            <v>MODIFICACION PTU TRESPADERNE</v>
          </cell>
          <cell r="W1336">
            <v>0</v>
          </cell>
          <cell r="X1336">
            <v>0</v>
          </cell>
          <cell r="Y1336">
            <v>-10914.16</v>
          </cell>
          <cell r="Z1336">
            <v>0</v>
          </cell>
          <cell r="AA1336">
            <v>0</v>
          </cell>
          <cell r="AB1336">
            <v>-13054</v>
          </cell>
        </row>
        <row r="1337">
          <cell r="C1337" t="str">
            <v>P/TC-13BS-001</v>
          </cell>
          <cell r="D1337" t="str">
            <v>T43SCAP</v>
          </cell>
          <cell r="E1337" t="str">
            <v>3</v>
          </cell>
          <cell r="I1337" t="str">
            <v>X</v>
          </cell>
          <cell r="J1337" t="str">
            <v>X</v>
          </cell>
          <cell r="M1337" t="str">
            <v>I</v>
          </cell>
          <cell r="N1337" t="str">
            <v>ES</v>
          </cell>
          <cell r="O1337" t="str">
            <v>E</v>
          </cell>
          <cell r="P1337" t="str">
            <v>L</v>
          </cell>
          <cell r="R1337" t="str">
            <v>S</v>
          </cell>
          <cell r="S1337" t="str">
            <v>0001000618</v>
          </cell>
          <cell r="T1337" t="str">
            <v>IBERDROLA GENERACION, S.A.</v>
          </cell>
          <cell r="U1337" t="str">
            <v>00000556</v>
          </cell>
          <cell r="V1337" t="str">
            <v>DCS ESCOMBRERAS-PA</v>
          </cell>
          <cell r="W1337">
            <v>-2328.52</v>
          </cell>
          <cell r="X1337">
            <v>-3569.63</v>
          </cell>
          <cell r="Y1337">
            <v>-12432.33</v>
          </cell>
          <cell r="Z1337">
            <v>0</v>
          </cell>
          <cell r="AA1337">
            <v>0</v>
          </cell>
          <cell r="AB1337">
            <v>-397087</v>
          </cell>
        </row>
        <row r="1338">
          <cell r="C1338" t="str">
            <v>P/TC-13G5-FACT</v>
          </cell>
          <cell r="D1338" t="str">
            <v>T43SCAP</v>
          </cell>
          <cell r="E1338" t="str">
            <v>3</v>
          </cell>
          <cell r="I1338" t="str">
            <v>X</v>
          </cell>
          <cell r="J1338" t="str">
            <v>X</v>
          </cell>
          <cell r="M1338" t="str">
            <v>I</v>
          </cell>
          <cell r="N1338" t="str">
            <v>ES</v>
          </cell>
          <cell r="O1338" t="str">
            <v>E</v>
          </cell>
          <cell r="P1338" t="str">
            <v>I</v>
          </cell>
          <cell r="R1338" t="str">
            <v>S</v>
          </cell>
          <cell r="S1338" t="str">
            <v>0001000618</v>
          </cell>
          <cell r="T1338" t="str">
            <v>IBERDROLA GENERACION, S.A.</v>
          </cell>
          <cell r="U1338" t="str">
            <v>00001488</v>
          </cell>
          <cell r="W1338">
            <v>-3429.96</v>
          </cell>
          <cell r="X1338">
            <v>-6277.62</v>
          </cell>
          <cell r="Y1338">
            <v>-22890.75</v>
          </cell>
          <cell r="Z1338">
            <v>0</v>
          </cell>
          <cell r="AA1338">
            <v>0</v>
          </cell>
          <cell r="AB1338">
            <v>-36361.64</v>
          </cell>
        </row>
        <row r="1339">
          <cell r="C1339" t="str">
            <v>P/TC-13G7-LAMUELA_PA</v>
          </cell>
          <cell r="D1339" t="str">
            <v>T43SCAP</v>
          </cell>
          <cell r="E1339" t="str">
            <v>3</v>
          </cell>
          <cell r="I1339" t="str">
            <v>X</v>
          </cell>
          <cell r="J1339" t="str">
            <v>X</v>
          </cell>
          <cell r="M1339" t="str">
            <v>I</v>
          </cell>
          <cell r="N1339" t="str">
            <v>ES</v>
          </cell>
          <cell r="O1339" t="str">
            <v>E</v>
          </cell>
          <cell r="P1339" t="str">
            <v>I</v>
          </cell>
          <cell r="R1339" t="str">
            <v>S</v>
          </cell>
          <cell r="S1339" t="str">
            <v>0001000618</v>
          </cell>
          <cell r="T1339" t="str">
            <v>IBERDROLA GENERACION, S.A.</v>
          </cell>
          <cell r="U1339" t="str">
            <v>00001488</v>
          </cell>
          <cell r="V1339" t="str">
            <v>SCL La Muela 2004 PA</v>
          </cell>
          <cell r="W1339">
            <v>-13438.43</v>
          </cell>
          <cell r="X1339">
            <v>-25676.639999999999</v>
          </cell>
          <cell r="Y1339">
            <v>-39172.71</v>
          </cell>
          <cell r="Z1339">
            <v>0</v>
          </cell>
          <cell r="AA1339">
            <v>0</v>
          </cell>
          <cell r="AB1339">
            <v>-60000</v>
          </cell>
        </row>
        <row r="1340">
          <cell r="C1340" t="str">
            <v>P/TC-13GG-1</v>
          </cell>
          <cell r="D1340" t="str">
            <v>T43SCAP</v>
          </cell>
          <cell r="E1340" t="str">
            <v>3</v>
          </cell>
          <cell r="I1340" t="str">
            <v>X</v>
          </cell>
          <cell r="J1340" t="str">
            <v>X</v>
          </cell>
          <cell r="M1340" t="str">
            <v>I</v>
          </cell>
          <cell r="N1340" t="str">
            <v>ES</v>
          </cell>
          <cell r="O1340" t="str">
            <v>E</v>
          </cell>
          <cell r="P1340" t="str">
            <v>I</v>
          </cell>
          <cell r="R1340" t="str">
            <v>S</v>
          </cell>
          <cell r="S1340" t="str">
            <v>0001000001</v>
          </cell>
          <cell r="T1340" t="str">
            <v>IBERDROLA,S.A.</v>
          </cell>
          <cell r="U1340" t="str">
            <v>00001748</v>
          </cell>
          <cell r="V1340" t="str">
            <v>Inclusión DFAL zona Este SIRE</v>
          </cell>
          <cell r="W1340">
            <v>0</v>
          </cell>
          <cell r="X1340">
            <v>-2335.5500000000002</v>
          </cell>
          <cell r="Y1340">
            <v>-2335.5500000000002</v>
          </cell>
          <cell r="Z1340">
            <v>0</v>
          </cell>
          <cell r="AA1340">
            <v>0</v>
          </cell>
          <cell r="AB1340">
            <v>0</v>
          </cell>
        </row>
        <row r="1341">
          <cell r="C1341" t="str">
            <v>P/TC-13GX-000A</v>
          </cell>
          <cell r="D1341" t="str">
            <v>T43SCAP</v>
          </cell>
          <cell r="E1341" t="str">
            <v>3</v>
          </cell>
          <cell r="I1341" t="str">
            <v>X</v>
          </cell>
          <cell r="J1341" t="str">
            <v>X</v>
          </cell>
          <cell r="M1341" t="str">
            <v>I</v>
          </cell>
          <cell r="N1341" t="str">
            <v>ES</v>
          </cell>
          <cell r="O1341" t="str">
            <v>E</v>
          </cell>
          <cell r="P1341" t="str">
            <v>L</v>
          </cell>
          <cell r="R1341" t="str">
            <v>S</v>
          </cell>
          <cell r="S1341" t="str">
            <v>0001000618</v>
          </cell>
          <cell r="T1341" t="str">
            <v>IBERDROLA GENERACION, S.A.</v>
          </cell>
          <cell r="U1341" t="str">
            <v>00000017</v>
          </cell>
          <cell r="V1341" t="str">
            <v>Barázar - Ajustes RAT</v>
          </cell>
          <cell r="W1341">
            <v>0</v>
          </cell>
          <cell r="X1341">
            <v>0</v>
          </cell>
          <cell r="Y1341">
            <v>-4841.13</v>
          </cell>
          <cell r="Z1341">
            <v>0</v>
          </cell>
          <cell r="AA1341">
            <v>0</v>
          </cell>
          <cell r="AB1341">
            <v>-5609</v>
          </cell>
        </row>
        <row r="1342">
          <cell r="C1342" t="str">
            <v>P/TC-13II-FACTURABLE</v>
          </cell>
          <cell r="D1342" t="str">
            <v>T43SCAP</v>
          </cell>
          <cell r="E1342" t="str">
            <v>3</v>
          </cell>
          <cell r="I1342" t="str">
            <v>X</v>
          </cell>
          <cell r="J1342" t="str">
            <v>X</v>
          </cell>
          <cell r="M1342" t="str">
            <v>I</v>
          </cell>
          <cell r="N1342" t="str">
            <v>ES</v>
          </cell>
          <cell r="O1342" t="str">
            <v>E</v>
          </cell>
          <cell r="P1342" t="str">
            <v>I</v>
          </cell>
          <cell r="R1342" t="str">
            <v>S</v>
          </cell>
          <cell r="S1342" t="str">
            <v>0001000618</v>
          </cell>
          <cell r="T1342" t="str">
            <v>IBERDROLA GENERACION, S.A.</v>
          </cell>
          <cell r="U1342" t="str">
            <v>00001488</v>
          </cell>
          <cell r="W1342">
            <v>-10305.549999999999</v>
          </cell>
          <cell r="X1342">
            <v>-25760.81</v>
          </cell>
          <cell r="Y1342">
            <v>-33953.26</v>
          </cell>
          <cell r="Z1342">
            <v>0</v>
          </cell>
          <cell r="AA1342">
            <v>0</v>
          </cell>
          <cell r="AB1342">
            <v>-200000</v>
          </cell>
        </row>
        <row r="1343">
          <cell r="C1343" t="str">
            <v>P/TC-13L0-IDI_PA</v>
          </cell>
          <cell r="D1343" t="str">
            <v>T43SCAP</v>
          </cell>
          <cell r="E1343" t="str">
            <v>3</v>
          </cell>
          <cell r="I1343" t="str">
            <v>X</v>
          </cell>
          <cell r="J1343" t="str">
            <v>X</v>
          </cell>
          <cell r="M1343" t="str">
            <v>I</v>
          </cell>
          <cell r="N1343" t="str">
            <v>ES</v>
          </cell>
          <cell r="O1343" t="str">
            <v>E</v>
          </cell>
          <cell r="P1343" t="str">
            <v>I</v>
          </cell>
          <cell r="R1343" t="str">
            <v>S</v>
          </cell>
          <cell r="S1343" t="str">
            <v>0001000763</v>
          </cell>
          <cell r="T1343" t="str">
            <v>IBERDROLA ENERGIAS RENOVABLES II,S.</v>
          </cell>
          <cell r="U1343" t="str">
            <v>00001784</v>
          </cell>
          <cell r="V1343" t="str">
            <v>ESTUDIOS HUECOS DE TENSIÓN_PA</v>
          </cell>
          <cell r="W1343">
            <v>-12590.75</v>
          </cell>
          <cell r="X1343">
            <v>-20799.96</v>
          </cell>
          <cell r="Y1343">
            <v>-20799.96</v>
          </cell>
          <cell r="Z1343">
            <v>0</v>
          </cell>
          <cell r="AA1343">
            <v>0</v>
          </cell>
          <cell r="AB1343">
            <v>0</v>
          </cell>
        </row>
        <row r="1344">
          <cell r="C1344" t="str">
            <v>P/TC-13MX</v>
          </cell>
          <cell r="D1344" t="str">
            <v>T43SCAP</v>
          </cell>
          <cell r="E1344" t="str">
            <v>3</v>
          </cell>
          <cell r="I1344" t="str">
            <v>X</v>
          </cell>
          <cell r="J1344" t="str">
            <v>X</v>
          </cell>
          <cell r="M1344" t="str">
            <v>I</v>
          </cell>
          <cell r="N1344" t="str">
            <v>ES</v>
          </cell>
          <cell r="O1344" t="str">
            <v>E</v>
          </cell>
          <cell r="P1344" t="str">
            <v>L</v>
          </cell>
          <cell r="R1344" t="str">
            <v>S</v>
          </cell>
          <cell r="S1344" t="str">
            <v>0001000618</v>
          </cell>
          <cell r="T1344" t="str">
            <v>IBERDROLA GENERACION, S.A.</v>
          </cell>
          <cell r="U1344" t="str">
            <v>00000390</v>
          </cell>
          <cell r="V1344" t="str">
            <v>CH Conso - Reguladores</v>
          </cell>
          <cell r="W1344">
            <v>-5284.73</v>
          </cell>
          <cell r="X1344">
            <v>-5284.73</v>
          </cell>
          <cell r="Y1344">
            <v>-5284.73</v>
          </cell>
          <cell r="Z1344">
            <v>0</v>
          </cell>
          <cell r="AA1344">
            <v>0</v>
          </cell>
          <cell r="AB1344">
            <v>0</v>
          </cell>
        </row>
        <row r="1345">
          <cell r="C1345" t="str">
            <v>P/TC-13NI</v>
          </cell>
          <cell r="D1345" t="str">
            <v>T43SCAP</v>
          </cell>
          <cell r="E1345" t="str">
            <v>3</v>
          </cell>
          <cell r="I1345" t="str">
            <v>X</v>
          </cell>
          <cell r="J1345" t="str">
            <v>X</v>
          </cell>
          <cell r="M1345" t="str">
            <v>I</v>
          </cell>
          <cell r="N1345" t="str">
            <v>ES</v>
          </cell>
          <cell r="O1345" t="str">
            <v>E</v>
          </cell>
          <cell r="P1345" t="str">
            <v>L</v>
          </cell>
          <cell r="R1345" t="str">
            <v>S</v>
          </cell>
          <cell r="S1345" t="str">
            <v>0001000618</v>
          </cell>
          <cell r="T1345" t="str">
            <v>IBERDROLA GENERACION, S.A.</v>
          </cell>
          <cell r="U1345" t="str">
            <v>00000390</v>
          </cell>
          <cell r="V1345" t="str">
            <v>CH Valdecañas - Reguladores</v>
          </cell>
          <cell r="W1345">
            <v>-5195.3500000000004</v>
          </cell>
          <cell r="X1345">
            <v>-5195.3500000000004</v>
          </cell>
          <cell r="Y1345">
            <v>-5195.3500000000004</v>
          </cell>
          <cell r="Z1345">
            <v>-194489.1</v>
          </cell>
          <cell r="AA1345">
            <v>-194489.1</v>
          </cell>
          <cell r="AB1345">
            <v>-194489.1</v>
          </cell>
        </row>
        <row r="1346">
          <cell r="C1346" t="str">
            <v>P/TC-13P4</v>
          </cell>
          <cell r="D1346" t="str">
            <v>T43SCAP</v>
          </cell>
          <cell r="E1346" t="str">
            <v>3</v>
          </cell>
          <cell r="I1346" t="str">
            <v>X</v>
          </cell>
          <cell r="J1346" t="str">
            <v>X</v>
          </cell>
          <cell r="L1346" t="str">
            <v>X</v>
          </cell>
          <cell r="M1346" t="str">
            <v>O</v>
          </cell>
          <cell r="N1346" t="str">
            <v>ES</v>
          </cell>
          <cell r="O1346" t="str">
            <v>E</v>
          </cell>
          <cell r="P1346" t="str">
            <v>L</v>
          </cell>
          <cell r="R1346" t="str">
            <v>S</v>
          </cell>
          <cell r="S1346" t="str">
            <v>0001000890</v>
          </cell>
          <cell r="T1346" t="str">
            <v>VIESGO GENERACION, S.L.</v>
          </cell>
          <cell r="U1346" t="str">
            <v>00001502</v>
          </cell>
          <cell r="V1346" t="str">
            <v>C.H. Aguayo Reguladores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B1346">
            <v>0</v>
          </cell>
        </row>
        <row r="1347">
          <cell r="C1347" t="str">
            <v>P/TC-13PG-000A</v>
          </cell>
          <cell r="D1347" t="str">
            <v>T43SCAP</v>
          </cell>
          <cell r="E1347" t="str">
            <v>3</v>
          </cell>
          <cell r="I1347" t="str">
            <v>X</v>
          </cell>
          <cell r="J1347" t="str">
            <v>X</v>
          </cell>
          <cell r="M1347" t="str">
            <v>I</v>
          </cell>
          <cell r="N1347" t="str">
            <v>ES</v>
          </cell>
          <cell r="O1347" t="str">
            <v>E</v>
          </cell>
          <cell r="P1347" t="str">
            <v>L</v>
          </cell>
          <cell r="R1347" t="str">
            <v>S</v>
          </cell>
          <cell r="S1347" t="str">
            <v>0001000618</v>
          </cell>
          <cell r="T1347" t="str">
            <v>IBERDROLA GENERACION, S.A.</v>
          </cell>
          <cell r="U1347" t="str">
            <v>00000017</v>
          </cell>
          <cell r="V1347" t="str">
            <v>Automatización Lucas Urquijo (G1 y G2)</v>
          </cell>
          <cell r="W1347">
            <v>-399.89</v>
          </cell>
          <cell r="X1347">
            <v>-399.89</v>
          </cell>
          <cell r="Y1347">
            <v>-399.89</v>
          </cell>
          <cell r="Z1347">
            <v>0</v>
          </cell>
          <cell r="AA1347">
            <v>0</v>
          </cell>
          <cell r="AB1347">
            <v>0</v>
          </cell>
        </row>
        <row r="1348">
          <cell r="C1348" t="str">
            <v>P/TC-0T96-000</v>
          </cell>
          <cell r="D1348" t="str">
            <v>T44SCAP</v>
          </cell>
          <cell r="E1348" t="str">
            <v>3</v>
          </cell>
          <cell r="F1348" t="str">
            <v>F</v>
          </cell>
          <cell r="J1348" t="str">
            <v>X</v>
          </cell>
          <cell r="K1348" t="str">
            <v>X</v>
          </cell>
          <cell r="M1348" t="str">
            <v>I</v>
          </cell>
          <cell r="N1348" t="str">
            <v>ES</v>
          </cell>
          <cell r="O1348" t="str">
            <v>E</v>
          </cell>
          <cell r="P1348" t="str">
            <v>I</v>
          </cell>
          <cell r="R1348" t="str">
            <v>S</v>
          </cell>
          <cell r="S1348" t="str">
            <v>0001000618</v>
          </cell>
          <cell r="T1348" t="str">
            <v>IBERDROLA GENERACION, S.A.</v>
          </cell>
          <cell r="U1348" t="str">
            <v>00001397</v>
          </cell>
          <cell r="V1348" t="str">
            <v>ADECUACION PUNTOS DE MEDIDA 99</v>
          </cell>
          <cell r="W1348">
            <v>0</v>
          </cell>
          <cell r="X1348">
            <v>0</v>
          </cell>
          <cell r="Y1348">
            <v>-2756841.82</v>
          </cell>
          <cell r="Z1348">
            <v>0</v>
          </cell>
          <cell r="AA1348">
            <v>0</v>
          </cell>
          <cell r="AB1348">
            <v>-2756842.52</v>
          </cell>
        </row>
        <row r="1349">
          <cell r="C1349" t="str">
            <v>P/TC-10P4</v>
          </cell>
          <cell r="D1349" t="str">
            <v>T44SCAP</v>
          </cell>
          <cell r="E1349" t="str">
            <v>3</v>
          </cell>
          <cell r="I1349" t="str">
            <v>X</v>
          </cell>
          <cell r="J1349" t="str">
            <v>X</v>
          </cell>
          <cell r="M1349" t="str">
            <v>I</v>
          </cell>
          <cell r="N1349" t="str">
            <v>ES</v>
          </cell>
          <cell r="O1349" t="str">
            <v>E</v>
          </cell>
          <cell r="P1349" t="str">
            <v>I</v>
          </cell>
          <cell r="R1349" t="str">
            <v>S</v>
          </cell>
          <cell r="S1349" t="str">
            <v>0001000618</v>
          </cell>
          <cell r="T1349" t="str">
            <v>IBERDROLA GENERACION, S.A.</v>
          </cell>
          <cell r="U1349" t="str">
            <v>00001397</v>
          </cell>
          <cell r="V1349" t="str">
            <v>Adecuación Reglamento puntos de Medida</v>
          </cell>
          <cell r="W1349">
            <v>0</v>
          </cell>
          <cell r="X1349">
            <v>0</v>
          </cell>
          <cell r="Y1349">
            <v>-2941891.59</v>
          </cell>
          <cell r="Z1349">
            <v>0</v>
          </cell>
          <cell r="AA1349">
            <v>0</v>
          </cell>
          <cell r="AB1349">
            <v>-2948303.05</v>
          </cell>
        </row>
        <row r="1350">
          <cell r="C1350" t="str">
            <v>P/TC-10XI</v>
          </cell>
          <cell r="D1350" t="str">
            <v>T44SCAP</v>
          </cell>
          <cell r="E1350" t="str">
            <v>3</v>
          </cell>
          <cell r="I1350" t="str">
            <v>X</v>
          </cell>
          <cell r="J1350" t="str">
            <v>X</v>
          </cell>
          <cell r="M1350" t="str">
            <v>I</v>
          </cell>
          <cell r="N1350" t="str">
            <v>ES</v>
          </cell>
          <cell r="O1350" t="str">
            <v>E</v>
          </cell>
          <cell r="P1350" t="str">
            <v>I</v>
          </cell>
          <cell r="R1350" t="str">
            <v>S</v>
          </cell>
          <cell r="S1350" t="str">
            <v>0001000618</v>
          </cell>
          <cell r="T1350" t="str">
            <v>IBERDROLA GENERACION, S.A.</v>
          </cell>
          <cell r="U1350" t="str">
            <v>00001397</v>
          </cell>
          <cell r="V1350" t="str">
            <v>Adecuacion de  Inst. Generacion al RPM</v>
          </cell>
          <cell r="W1350">
            <v>0</v>
          </cell>
          <cell r="X1350">
            <v>0</v>
          </cell>
          <cell r="Y1350">
            <v>-754202.49</v>
          </cell>
          <cell r="Z1350">
            <v>0</v>
          </cell>
          <cell r="AA1350">
            <v>0</v>
          </cell>
          <cell r="AB1350">
            <v>-830386.72</v>
          </cell>
        </row>
        <row r="1351">
          <cell r="C1351" t="str">
            <v>P/TC-114X</v>
          </cell>
          <cell r="D1351" t="str">
            <v>T44SCAP</v>
          </cell>
          <cell r="E1351" t="str">
            <v>3</v>
          </cell>
          <cell r="I1351" t="str">
            <v>X</v>
          </cell>
          <cell r="J1351" t="str">
            <v>X</v>
          </cell>
          <cell r="M1351" t="str">
            <v>I</v>
          </cell>
          <cell r="N1351" t="str">
            <v>ES</v>
          </cell>
          <cell r="O1351" t="str">
            <v>E</v>
          </cell>
          <cell r="P1351" t="str">
            <v>I</v>
          </cell>
          <cell r="R1351" t="str">
            <v>S</v>
          </cell>
          <cell r="S1351" t="str">
            <v>0001000618</v>
          </cell>
          <cell r="T1351" t="str">
            <v>IBERDROLA GENERACION, S.A.</v>
          </cell>
          <cell r="U1351" t="str">
            <v>00001397</v>
          </cell>
          <cell r="V1351" t="str">
            <v>Adecuación RPM IBD-Generación 2001</v>
          </cell>
          <cell r="W1351">
            <v>-116113.95</v>
          </cell>
          <cell r="X1351">
            <v>-116262.17</v>
          </cell>
          <cell r="Y1351">
            <v>-1919907.89</v>
          </cell>
          <cell r="Z1351">
            <v>0</v>
          </cell>
          <cell r="AA1351">
            <v>0</v>
          </cell>
          <cell r="AB1351">
            <v>-2263579.71</v>
          </cell>
        </row>
        <row r="1352">
          <cell r="C1352" t="str">
            <v>P/TC-11C4</v>
          </cell>
          <cell r="D1352" t="str">
            <v>T44SCAP</v>
          </cell>
          <cell r="E1352" t="str">
            <v>3</v>
          </cell>
          <cell r="I1352" t="str">
            <v>X</v>
          </cell>
          <cell r="J1352" t="str">
            <v>X</v>
          </cell>
          <cell r="M1352" t="str">
            <v>I</v>
          </cell>
          <cell r="N1352" t="str">
            <v>ES</v>
          </cell>
          <cell r="O1352" t="str">
            <v>E</v>
          </cell>
          <cell r="P1352" t="str">
            <v>I</v>
          </cell>
          <cell r="R1352" t="str">
            <v>S</v>
          </cell>
          <cell r="S1352" t="str">
            <v>0001000618</v>
          </cell>
          <cell r="T1352" t="str">
            <v>IBERDROLA GENERACION, S.A.</v>
          </cell>
          <cell r="U1352" t="str">
            <v>00001397</v>
          </cell>
          <cell r="V1352" t="str">
            <v>Seguimiento MEREL 2001 (Facturable)</v>
          </cell>
          <cell r="W1352">
            <v>-1897.45</v>
          </cell>
          <cell r="X1352">
            <v>-1897.45</v>
          </cell>
          <cell r="Y1352">
            <v>-44412.18</v>
          </cell>
          <cell r="Z1352">
            <v>0</v>
          </cell>
          <cell r="AA1352">
            <v>0</v>
          </cell>
          <cell r="AB1352">
            <v>-45676.92</v>
          </cell>
        </row>
        <row r="1353">
          <cell r="C1353" t="str">
            <v>P/TC-11PS</v>
          </cell>
          <cell r="D1353" t="str">
            <v>T44SCAP</v>
          </cell>
          <cell r="E1353" t="str">
            <v>3</v>
          </cell>
          <cell r="I1353" t="str">
            <v>X</v>
          </cell>
          <cell r="J1353" t="str">
            <v>X</v>
          </cell>
          <cell r="M1353" t="str">
            <v>I</v>
          </cell>
          <cell r="N1353" t="str">
            <v>MX</v>
          </cell>
          <cell r="O1353" t="str">
            <v>E</v>
          </cell>
          <cell r="P1353" t="str">
            <v>L</v>
          </cell>
          <cell r="R1353" t="str">
            <v>N</v>
          </cell>
          <cell r="S1353" t="str">
            <v>0001000706</v>
          </cell>
          <cell r="T1353" t="str">
            <v>IBERDROLA INGENIERIA Y CONSULTORIA</v>
          </cell>
          <cell r="U1353" t="str">
            <v>00000682</v>
          </cell>
          <cell r="V1353" t="str">
            <v>Impl. Sistema Medidas clientes IEM (PA)</v>
          </cell>
          <cell r="W1353">
            <v>-74541.61</v>
          </cell>
          <cell r="X1353">
            <v>-74541.61</v>
          </cell>
          <cell r="Y1353">
            <v>-237781</v>
          </cell>
          <cell r="Z1353">
            <v>0</v>
          </cell>
          <cell r="AA1353">
            <v>0</v>
          </cell>
          <cell r="AB1353">
            <v>-237781</v>
          </cell>
        </row>
        <row r="1354">
          <cell r="C1354" t="str">
            <v>P/TC-11S9</v>
          </cell>
          <cell r="D1354" t="str">
            <v>T44SCAP</v>
          </cell>
          <cell r="E1354" t="str">
            <v>3</v>
          </cell>
          <cell r="I1354" t="str">
            <v>X</v>
          </cell>
          <cell r="J1354" t="str">
            <v>X</v>
          </cell>
          <cell r="M1354" t="str">
            <v>I</v>
          </cell>
          <cell r="N1354" t="str">
            <v>ES</v>
          </cell>
          <cell r="O1354" t="str">
            <v>E</v>
          </cell>
          <cell r="P1354" t="str">
            <v>I</v>
          </cell>
          <cell r="R1354" t="str">
            <v>S</v>
          </cell>
          <cell r="S1354" t="str">
            <v>0001000618</v>
          </cell>
          <cell r="T1354" t="str">
            <v>IBERDROLA GENERACION, S.A.</v>
          </cell>
          <cell r="U1354" t="str">
            <v>00001397</v>
          </cell>
          <cell r="V1354" t="str">
            <v>FASE I PROYECTO CONVERTIDORES</v>
          </cell>
          <cell r="W1354">
            <v>0</v>
          </cell>
          <cell r="X1354">
            <v>0</v>
          </cell>
          <cell r="Y1354">
            <v>-167168.98000000001</v>
          </cell>
          <cell r="Z1354">
            <v>0</v>
          </cell>
          <cell r="AA1354">
            <v>0</v>
          </cell>
          <cell r="AB1354">
            <v>-176119.53</v>
          </cell>
        </row>
        <row r="1355">
          <cell r="C1355" t="str">
            <v>P/TC-11YE</v>
          </cell>
          <cell r="D1355" t="str">
            <v>T44SCAP</v>
          </cell>
          <cell r="E1355" t="str">
            <v>3</v>
          </cell>
          <cell r="I1355" t="str">
            <v>X</v>
          </cell>
          <cell r="J1355" t="str">
            <v>X</v>
          </cell>
          <cell r="M1355" t="str">
            <v>I</v>
          </cell>
          <cell r="N1355" t="str">
            <v>ES</v>
          </cell>
          <cell r="O1355" t="str">
            <v>E</v>
          </cell>
          <cell r="P1355" t="str">
            <v>I</v>
          </cell>
          <cell r="R1355" t="str">
            <v>S</v>
          </cell>
          <cell r="S1355" t="str">
            <v>0001000763</v>
          </cell>
          <cell r="T1355" t="str">
            <v>IBERDROLA ENERGIAS RENOVABLES II,S.</v>
          </cell>
          <cell r="U1355" t="str">
            <v>00001397</v>
          </cell>
          <cell r="V1355" t="str">
            <v>VERIFICACION EQUIPOS DE MEDIDA IBERENOVA</v>
          </cell>
          <cell r="W1355">
            <v>0</v>
          </cell>
          <cell r="X1355">
            <v>0</v>
          </cell>
          <cell r="Y1355">
            <v>-131888</v>
          </cell>
          <cell r="Z1355">
            <v>0</v>
          </cell>
          <cell r="AA1355">
            <v>0</v>
          </cell>
          <cell r="AB1355">
            <v>-131888</v>
          </cell>
        </row>
        <row r="1356">
          <cell r="C1356" t="str">
            <v>P/TC-11YX-000</v>
          </cell>
          <cell r="D1356" t="str">
            <v>T44SCAP</v>
          </cell>
          <cell r="E1356" t="str">
            <v>3</v>
          </cell>
          <cell r="I1356" t="str">
            <v>X</v>
          </cell>
          <cell r="J1356" t="str">
            <v>X</v>
          </cell>
          <cell r="M1356" t="str">
            <v>G</v>
          </cell>
          <cell r="N1356" t="str">
            <v>ES</v>
          </cell>
          <cell r="O1356" t="str">
            <v>E</v>
          </cell>
          <cell r="P1356" t="str">
            <v>L</v>
          </cell>
          <cell r="R1356" t="str">
            <v>S</v>
          </cell>
          <cell r="S1356" t="str">
            <v>0001000005</v>
          </cell>
          <cell r="T1356" t="str">
            <v>CENTRAL TÉRMICA  ACECA,C.B.</v>
          </cell>
          <cell r="U1356" t="str">
            <v>00000812</v>
          </cell>
          <cell r="V1356" t="str">
            <v>ACECA_SCAP_CONS</v>
          </cell>
          <cell r="W1356">
            <v>0</v>
          </cell>
          <cell r="X1356">
            <v>-965.17</v>
          </cell>
          <cell r="Y1356">
            <v>-214116.62</v>
          </cell>
          <cell r="Z1356">
            <v>0</v>
          </cell>
          <cell r="AA1356">
            <v>0</v>
          </cell>
          <cell r="AB1356">
            <v>-232221</v>
          </cell>
        </row>
        <row r="1357">
          <cell r="C1357" t="str">
            <v>P/TC-11Z2</v>
          </cell>
          <cell r="D1357" t="str">
            <v>T44SCAP</v>
          </cell>
          <cell r="E1357" t="str">
            <v>3</v>
          </cell>
          <cell r="I1357" t="str">
            <v>X</v>
          </cell>
          <cell r="J1357" t="str">
            <v>X</v>
          </cell>
          <cell r="M1357" t="str">
            <v>I</v>
          </cell>
          <cell r="N1357" t="str">
            <v>MX</v>
          </cell>
          <cell r="O1357" t="str">
            <v>V</v>
          </cell>
          <cell r="P1357" t="str">
            <v>I</v>
          </cell>
          <cell r="R1357" t="str">
            <v>N</v>
          </cell>
          <cell r="S1357" t="str">
            <v>0001000706</v>
          </cell>
          <cell r="T1357" t="str">
            <v>IBERDROLA INGENIERIA Y CONSULTORIA</v>
          </cell>
          <cell r="U1357" t="str">
            <v>00001637</v>
          </cell>
          <cell r="V1357" t="str">
            <v>Estudio dinámico ALFA-PEGI</v>
          </cell>
          <cell r="W1357">
            <v>-1022.56</v>
          </cell>
          <cell r="X1357">
            <v>-1840.62</v>
          </cell>
          <cell r="Y1357">
            <v>-61428.71</v>
          </cell>
          <cell r="Z1357">
            <v>0</v>
          </cell>
          <cell r="AA1357">
            <v>0</v>
          </cell>
          <cell r="AB1357">
            <v>-59588.09</v>
          </cell>
        </row>
        <row r="1358">
          <cell r="C1358" t="str">
            <v>P/TC-12B4-000</v>
          </cell>
          <cell r="D1358" t="str">
            <v>T44SCAP</v>
          </cell>
          <cell r="E1358" t="str">
            <v>3</v>
          </cell>
          <cell r="I1358" t="str">
            <v>X</v>
          </cell>
          <cell r="J1358" t="str">
            <v>X</v>
          </cell>
          <cell r="M1358" t="str">
            <v>I</v>
          </cell>
          <cell r="N1358" t="str">
            <v>ES</v>
          </cell>
          <cell r="O1358" t="str">
            <v>E</v>
          </cell>
          <cell r="P1358" t="str">
            <v>L</v>
          </cell>
          <cell r="R1358" t="str">
            <v>S</v>
          </cell>
          <cell r="S1358" t="str">
            <v>0001000618</v>
          </cell>
          <cell r="T1358" t="str">
            <v>IBERDROLA GENERACION, S.A.</v>
          </cell>
          <cell r="U1358" t="str">
            <v>00000812</v>
          </cell>
          <cell r="V1358" t="str">
            <v>Protecciones CT Velilla Grupo 1</v>
          </cell>
          <cell r="W1358">
            <v>-1057.19</v>
          </cell>
          <cell r="X1358">
            <v>-1057.19</v>
          </cell>
          <cell r="Y1358">
            <v>-74110.2</v>
          </cell>
          <cell r="Z1358">
            <v>0</v>
          </cell>
          <cell r="AA1358">
            <v>0</v>
          </cell>
          <cell r="AB1358">
            <v>-99800</v>
          </cell>
        </row>
        <row r="1359">
          <cell r="C1359" t="str">
            <v>P/TC-12C5-000</v>
          </cell>
          <cell r="D1359" t="str">
            <v>T44SCAP</v>
          </cell>
          <cell r="E1359" t="str">
            <v>3</v>
          </cell>
          <cell r="I1359" t="str">
            <v>X</v>
          </cell>
          <cell r="J1359" t="str">
            <v>X</v>
          </cell>
          <cell r="M1359" t="str">
            <v>I</v>
          </cell>
          <cell r="N1359" t="str">
            <v>ES</v>
          </cell>
          <cell r="O1359" t="str">
            <v>E</v>
          </cell>
          <cell r="P1359" t="str">
            <v>L</v>
          </cell>
          <cell r="S1359" t="str">
            <v>0001000618</v>
          </cell>
          <cell r="T1359" t="str">
            <v>IBERDROLA GENERACION, S.A.</v>
          </cell>
          <cell r="U1359" t="str">
            <v>00000812</v>
          </cell>
          <cell r="V1359" t="str">
            <v>Oscilos de Aldea I y II y Saucelle I</v>
          </cell>
          <cell r="W1359">
            <v>-140.6</v>
          </cell>
          <cell r="X1359">
            <v>-4818.54</v>
          </cell>
          <cell r="Y1359">
            <v>-64552.27</v>
          </cell>
          <cell r="Z1359">
            <v>0</v>
          </cell>
          <cell r="AA1359">
            <v>0</v>
          </cell>
          <cell r="AB1359">
            <v>-85000</v>
          </cell>
        </row>
        <row r="1360">
          <cell r="C1360" t="str">
            <v>P/TC-12D2</v>
          </cell>
          <cell r="D1360" t="str">
            <v>T44SCAP</v>
          </cell>
          <cell r="E1360" t="str">
            <v>3</v>
          </cell>
          <cell r="I1360" t="str">
            <v>X</v>
          </cell>
          <cell r="J1360" t="str">
            <v>X</v>
          </cell>
          <cell r="M1360" t="str">
            <v>I</v>
          </cell>
          <cell r="N1360" t="str">
            <v>ES</v>
          </cell>
          <cell r="O1360" t="str">
            <v>E</v>
          </cell>
          <cell r="P1360" t="str">
            <v>I</v>
          </cell>
          <cell r="R1360" t="str">
            <v>S</v>
          </cell>
          <cell r="S1360" t="str">
            <v>0001000618</v>
          </cell>
          <cell r="T1360" t="str">
            <v>IBERDROLA GENERACION, S.A.</v>
          </cell>
          <cell r="U1360" t="str">
            <v>00001397</v>
          </cell>
          <cell r="V1360" t="str">
            <v>ADECUACION AL P.O. 7.4. PRODUCCION TAJO</v>
          </cell>
          <cell r="W1360">
            <v>-2628.64</v>
          </cell>
          <cell r="X1360">
            <v>-6775.78</v>
          </cell>
          <cell r="Y1360">
            <v>-218369.11</v>
          </cell>
          <cell r="Z1360">
            <v>0</v>
          </cell>
          <cell r="AA1360">
            <v>0</v>
          </cell>
          <cell r="AB1360">
            <v>-239002</v>
          </cell>
        </row>
        <row r="1361">
          <cell r="C1361" t="str">
            <v>P/TC-12D3</v>
          </cell>
          <cell r="D1361" t="str">
            <v>T44SCAP</v>
          </cell>
          <cell r="E1361" t="str">
            <v>3</v>
          </cell>
          <cell r="I1361" t="str">
            <v>X</v>
          </cell>
          <cell r="J1361" t="str">
            <v>X</v>
          </cell>
          <cell r="M1361" t="str">
            <v>I</v>
          </cell>
          <cell r="N1361" t="str">
            <v>ES</v>
          </cell>
          <cell r="O1361" t="str">
            <v>E</v>
          </cell>
          <cell r="P1361" t="str">
            <v>I</v>
          </cell>
          <cell r="R1361" t="str">
            <v>S</v>
          </cell>
          <cell r="S1361" t="str">
            <v>0001000618</v>
          </cell>
          <cell r="T1361" t="str">
            <v>IBERDROLA GENERACION, S.A.</v>
          </cell>
          <cell r="U1361" t="str">
            <v>00001397</v>
          </cell>
          <cell r="V1361" t="str">
            <v>MEJORAS AL RPM. PRODUCCION TAJO</v>
          </cell>
          <cell r="W1361">
            <v>0</v>
          </cell>
          <cell r="X1361">
            <v>-960.39</v>
          </cell>
          <cell r="Y1361">
            <v>-139917.42000000001</v>
          </cell>
          <cell r="Z1361">
            <v>0</v>
          </cell>
          <cell r="AA1361">
            <v>0</v>
          </cell>
          <cell r="AB1361">
            <v>-156249</v>
          </cell>
        </row>
        <row r="1362">
          <cell r="C1362" t="str">
            <v>P/TC-12D4</v>
          </cell>
          <cell r="D1362" t="str">
            <v>T44SCAP</v>
          </cell>
          <cell r="E1362" t="str">
            <v>3</v>
          </cell>
          <cell r="I1362" t="str">
            <v>X</v>
          </cell>
          <cell r="J1362" t="str">
            <v>X</v>
          </cell>
          <cell r="M1362" t="str">
            <v>I</v>
          </cell>
          <cell r="N1362" t="str">
            <v>ES</v>
          </cell>
          <cell r="O1362" t="str">
            <v>E</v>
          </cell>
          <cell r="P1362" t="str">
            <v>I</v>
          </cell>
          <cell r="R1362" t="str">
            <v>S</v>
          </cell>
          <cell r="S1362" t="str">
            <v>0001000618</v>
          </cell>
          <cell r="T1362" t="str">
            <v>IBERDROLA GENERACION, S.A.</v>
          </cell>
          <cell r="U1362" t="str">
            <v>00001397</v>
          </cell>
          <cell r="V1362" t="str">
            <v>ADECUACION AL PO 7.4. PRODUCCION DUERO</v>
          </cell>
          <cell r="W1362">
            <v>-5962.69</v>
          </cell>
          <cell r="X1362">
            <v>-11250.32</v>
          </cell>
          <cell r="Y1362">
            <v>-232396.17</v>
          </cell>
          <cell r="Z1362">
            <v>0</v>
          </cell>
          <cell r="AA1362">
            <v>0</v>
          </cell>
          <cell r="AB1362">
            <v>-299671</v>
          </cell>
        </row>
        <row r="1363">
          <cell r="C1363" t="str">
            <v>P/TC-12EA</v>
          </cell>
          <cell r="D1363" t="str">
            <v>T44SCAP</v>
          </cell>
          <cell r="E1363" t="str">
            <v>3</v>
          </cell>
          <cell r="I1363" t="str">
            <v>X</v>
          </cell>
          <cell r="J1363" t="str">
            <v>X</v>
          </cell>
          <cell r="M1363" t="str">
            <v>I</v>
          </cell>
          <cell r="N1363" t="str">
            <v>ES</v>
          </cell>
          <cell r="O1363" t="str">
            <v>E</v>
          </cell>
          <cell r="P1363" t="str">
            <v>C</v>
          </cell>
          <cell r="R1363" t="str">
            <v>S</v>
          </cell>
          <cell r="S1363" t="str">
            <v>0001000618</v>
          </cell>
          <cell r="T1363" t="str">
            <v>IBERDROLA GENERACION, S.A.</v>
          </cell>
          <cell r="U1363" t="str">
            <v>00001397</v>
          </cell>
          <cell r="V1363" t="str">
            <v>TRABAJOS DE SEGUIMIENTO GESEN 2003</v>
          </cell>
          <cell r="W1363">
            <v>0</v>
          </cell>
          <cell r="X1363">
            <v>0</v>
          </cell>
          <cell r="Y1363">
            <v>-4785.1499999999996</v>
          </cell>
          <cell r="Z1363">
            <v>0</v>
          </cell>
          <cell r="AA1363">
            <v>0</v>
          </cell>
          <cell r="AB1363">
            <v>-11600</v>
          </cell>
        </row>
        <row r="1364">
          <cell r="C1364" t="str">
            <v>P/TC-12ER</v>
          </cell>
          <cell r="D1364" t="str">
            <v>T44SCAP</v>
          </cell>
          <cell r="E1364" t="str">
            <v>3</v>
          </cell>
          <cell r="I1364" t="str">
            <v>X</v>
          </cell>
          <cell r="J1364" t="str">
            <v>X</v>
          </cell>
          <cell r="M1364" t="str">
            <v>I</v>
          </cell>
          <cell r="N1364" t="str">
            <v>ES</v>
          </cell>
          <cell r="O1364" t="str">
            <v>E</v>
          </cell>
          <cell r="P1364" t="str">
            <v>I</v>
          </cell>
          <cell r="R1364" t="str">
            <v>S</v>
          </cell>
          <cell r="S1364" t="str">
            <v>0001000618</v>
          </cell>
          <cell r="T1364" t="str">
            <v>IBERDROLA GENERACION, S.A.</v>
          </cell>
          <cell r="U1364" t="str">
            <v>00001397</v>
          </cell>
          <cell r="V1364" t="str">
            <v>MEJORAS AL RPM. PRODUCCION DUERO</v>
          </cell>
          <cell r="W1364">
            <v>-2353.8000000000002</v>
          </cell>
          <cell r="X1364">
            <v>-7476.11</v>
          </cell>
          <cell r="Y1364">
            <v>-219158.87</v>
          </cell>
          <cell r="Z1364">
            <v>0</v>
          </cell>
          <cell r="AA1364">
            <v>0</v>
          </cell>
          <cell r="AB1364">
            <v>-251154</v>
          </cell>
        </row>
        <row r="1365">
          <cell r="C1365" t="str">
            <v>P/TC-12JZ</v>
          </cell>
          <cell r="D1365" t="str">
            <v>T44SCAP</v>
          </cell>
          <cell r="E1365" t="str">
            <v>3</v>
          </cell>
          <cell r="I1365" t="str">
            <v>X</v>
          </cell>
          <cell r="J1365" t="str">
            <v>X</v>
          </cell>
          <cell r="M1365" t="str">
            <v>I</v>
          </cell>
          <cell r="N1365" t="str">
            <v>ES</v>
          </cell>
          <cell r="O1365" t="str">
            <v>E</v>
          </cell>
          <cell r="P1365" t="str">
            <v>L</v>
          </cell>
          <cell r="R1365" t="str">
            <v>S</v>
          </cell>
          <cell r="S1365" t="str">
            <v>0001000831</v>
          </cell>
          <cell r="T1365" t="str">
            <v>CIENER, S.A.U.</v>
          </cell>
          <cell r="U1365" t="str">
            <v>00001397</v>
          </cell>
          <cell r="V1365" t="str">
            <v>CIENER. ADECUACION AL RPM</v>
          </cell>
          <cell r="W1365">
            <v>0</v>
          </cell>
          <cell r="X1365">
            <v>0</v>
          </cell>
          <cell r="Y1365">
            <v>-77216.08</v>
          </cell>
          <cell r="Z1365">
            <v>0</v>
          </cell>
          <cell r="AA1365">
            <v>0</v>
          </cell>
          <cell r="AB1365">
            <v>-94238</v>
          </cell>
        </row>
        <row r="1366">
          <cell r="C1366" t="str">
            <v>P/TC-12K8</v>
          </cell>
          <cell r="D1366" t="str">
            <v>T44SCAP</v>
          </cell>
          <cell r="E1366" t="str">
            <v>3</v>
          </cell>
          <cell r="I1366" t="str">
            <v>X</v>
          </cell>
          <cell r="J1366" t="str">
            <v>X</v>
          </cell>
          <cell r="M1366" t="str">
            <v>I</v>
          </cell>
          <cell r="N1366" t="str">
            <v>ES</v>
          </cell>
          <cell r="O1366" t="str">
            <v>E</v>
          </cell>
          <cell r="P1366" t="str">
            <v>I</v>
          </cell>
          <cell r="R1366" t="str">
            <v>S</v>
          </cell>
          <cell r="S1366" t="str">
            <v>0001000618</v>
          </cell>
          <cell r="T1366" t="str">
            <v>IBERDROLA GENERACION, S.A.</v>
          </cell>
          <cell r="U1366" t="str">
            <v>00000812</v>
          </cell>
          <cell r="V1366" t="str">
            <v>Oscilos CH Cortes II y CH La Muela (PA)</v>
          </cell>
          <cell r="W1366">
            <v>-156.27000000000001</v>
          </cell>
          <cell r="X1366">
            <v>-2622.01</v>
          </cell>
          <cell r="Y1366">
            <v>-30203.119999999999</v>
          </cell>
          <cell r="Z1366">
            <v>0</v>
          </cell>
          <cell r="AA1366">
            <v>0</v>
          </cell>
          <cell r="AB1366">
            <v>-22100</v>
          </cell>
        </row>
        <row r="1367">
          <cell r="C1367" t="str">
            <v>P/TC-12L5-000_SC</v>
          </cell>
          <cell r="D1367" t="str">
            <v>T44SCAP</v>
          </cell>
          <cell r="E1367" t="str">
            <v>3</v>
          </cell>
          <cell r="I1367" t="str">
            <v>X</v>
          </cell>
          <cell r="J1367" t="str">
            <v>X</v>
          </cell>
          <cell r="M1367" t="str">
            <v>I</v>
          </cell>
          <cell r="N1367" t="str">
            <v>ES</v>
          </cell>
          <cell r="O1367" t="str">
            <v>E</v>
          </cell>
          <cell r="P1367" t="str">
            <v>L</v>
          </cell>
          <cell r="R1367" t="str">
            <v>S</v>
          </cell>
          <cell r="S1367" t="str">
            <v>0001000618</v>
          </cell>
          <cell r="T1367" t="str">
            <v>IBERDROLA GENERACION, S.A.</v>
          </cell>
          <cell r="U1367" t="str">
            <v>00000050</v>
          </cell>
          <cell r="V1367" t="str">
            <v>Sistema  c.c. en Aldea II</v>
          </cell>
          <cell r="W1367">
            <v>0</v>
          </cell>
          <cell r="X1367">
            <v>0</v>
          </cell>
          <cell r="Y1367">
            <v>-14972.74</v>
          </cell>
          <cell r="Z1367">
            <v>0</v>
          </cell>
          <cell r="AA1367">
            <v>0</v>
          </cell>
          <cell r="AB1367">
            <v>-15620</v>
          </cell>
        </row>
        <row r="1368">
          <cell r="C1368" t="str">
            <v>P/TC-12LV</v>
          </cell>
          <cell r="D1368" t="str">
            <v>T44SCAP</v>
          </cell>
          <cell r="E1368" t="str">
            <v>3</v>
          </cell>
          <cell r="I1368" t="str">
            <v>X</v>
          </cell>
          <cell r="J1368" t="str">
            <v>X</v>
          </cell>
          <cell r="M1368" t="str">
            <v>I</v>
          </cell>
          <cell r="N1368" t="str">
            <v>ES</v>
          </cell>
          <cell r="O1368" t="str">
            <v>E</v>
          </cell>
          <cell r="P1368" t="str">
            <v>L</v>
          </cell>
          <cell r="R1368" t="str">
            <v>S</v>
          </cell>
          <cell r="S1368" t="str">
            <v>0001000618</v>
          </cell>
          <cell r="T1368" t="str">
            <v>IBERDROLA GENERACION, S.A.</v>
          </cell>
          <cell r="U1368" t="str">
            <v>00000638</v>
          </cell>
          <cell r="V1368" t="str">
            <v>ADECUACION PROTECCIONES CCTT (PA)</v>
          </cell>
          <cell r="W1368">
            <v>-4262.75</v>
          </cell>
          <cell r="X1368">
            <v>-17680.009999999998</v>
          </cell>
          <cell r="Y1368">
            <v>-749186.12</v>
          </cell>
          <cell r="Z1368">
            <v>0</v>
          </cell>
          <cell r="AA1368">
            <v>0</v>
          </cell>
          <cell r="AB1368">
            <v>-820800</v>
          </cell>
        </row>
        <row r="1369">
          <cell r="C1369" t="str">
            <v>P/TC-12LZ</v>
          </cell>
          <cell r="D1369" t="str">
            <v>T44SCAP</v>
          </cell>
          <cell r="E1369" t="str">
            <v>3</v>
          </cell>
          <cell r="I1369" t="str">
            <v>X</v>
          </cell>
          <cell r="J1369" t="str">
            <v>X</v>
          </cell>
          <cell r="M1369" t="str">
            <v>I</v>
          </cell>
          <cell r="N1369" t="str">
            <v>ES</v>
          </cell>
          <cell r="O1369" t="str">
            <v>E</v>
          </cell>
          <cell r="P1369" t="str">
            <v>I</v>
          </cell>
          <cell r="R1369" t="str">
            <v>S</v>
          </cell>
          <cell r="S1369" t="str">
            <v>0001000851</v>
          </cell>
          <cell r="T1369" t="str">
            <v>HIDROELECTRICA IBERICA,S.L.</v>
          </cell>
          <cell r="U1369" t="str">
            <v>00001397</v>
          </cell>
          <cell r="V1369" t="str">
            <v>ADECUACION EQUIPOS MEDIDA C.C. SANTURCE</v>
          </cell>
          <cell r="W1369">
            <v>0</v>
          </cell>
          <cell r="X1369">
            <v>0</v>
          </cell>
          <cell r="Y1369">
            <v>-21154.799999999999</v>
          </cell>
          <cell r="Z1369">
            <v>0</v>
          </cell>
          <cell r="AA1369">
            <v>0</v>
          </cell>
          <cell r="AB1369">
            <v>-36965</v>
          </cell>
        </row>
        <row r="1370">
          <cell r="C1370" t="str">
            <v>P/TC-12SY</v>
          </cell>
          <cell r="D1370" t="str">
            <v>T44SCAP</v>
          </cell>
          <cell r="E1370" t="str">
            <v>3</v>
          </cell>
          <cell r="I1370" t="str">
            <v>X</v>
          </cell>
          <cell r="J1370" t="str">
            <v>X</v>
          </cell>
          <cell r="M1370" t="str">
            <v>I</v>
          </cell>
          <cell r="N1370" t="str">
            <v>ES</v>
          </cell>
          <cell r="O1370" t="str">
            <v>E</v>
          </cell>
          <cell r="P1370" t="str">
            <v>L</v>
          </cell>
          <cell r="R1370" t="str">
            <v>S</v>
          </cell>
          <cell r="S1370" t="str">
            <v>0001000763</v>
          </cell>
          <cell r="T1370" t="str">
            <v>IBERDROLA ENERGIAS RENOVABLES II,S.</v>
          </cell>
          <cell r="U1370" t="str">
            <v>00001397</v>
          </cell>
          <cell r="V1370" t="str">
            <v>ADECUACION AL RPM. VSAT. PA</v>
          </cell>
          <cell r="W1370">
            <v>-376.18</v>
          </cell>
          <cell r="X1370">
            <v>-574.1</v>
          </cell>
          <cell r="Y1370">
            <v>-190017.73</v>
          </cell>
          <cell r="Z1370">
            <v>0</v>
          </cell>
          <cell r="AA1370">
            <v>0</v>
          </cell>
          <cell r="AB1370">
            <v>-197335</v>
          </cell>
        </row>
        <row r="1371">
          <cell r="C1371" t="str">
            <v>P/TC-12TH</v>
          </cell>
          <cell r="D1371" t="str">
            <v>T44SCAP</v>
          </cell>
          <cell r="E1371" t="str">
            <v>3</v>
          </cell>
          <cell r="I1371" t="str">
            <v>X</v>
          </cell>
          <cell r="J1371" t="str">
            <v>X</v>
          </cell>
          <cell r="M1371" t="str">
            <v>I</v>
          </cell>
          <cell r="N1371" t="str">
            <v>ES</v>
          </cell>
          <cell r="O1371" t="str">
            <v>E</v>
          </cell>
          <cell r="P1371" t="str">
            <v>L</v>
          </cell>
          <cell r="R1371" t="str">
            <v>S</v>
          </cell>
          <cell r="S1371" t="str">
            <v>0001000618</v>
          </cell>
          <cell r="T1371" t="str">
            <v>IBERDROLA GENERACION, S.A.</v>
          </cell>
          <cell r="U1371" t="str">
            <v>00001397</v>
          </cell>
          <cell r="V1371" t="str">
            <v>ADECUACION AL PO 7.4. ESCOMBRERAS</v>
          </cell>
          <cell r="W1371">
            <v>0</v>
          </cell>
          <cell r="X1371">
            <v>0</v>
          </cell>
          <cell r="Y1371">
            <v>-19897.57</v>
          </cell>
          <cell r="Z1371">
            <v>0</v>
          </cell>
          <cell r="AA1371">
            <v>0</v>
          </cell>
          <cell r="AB1371">
            <v>-41893</v>
          </cell>
        </row>
        <row r="1372">
          <cell r="C1372" t="str">
            <v>P/TC-12TN</v>
          </cell>
          <cell r="D1372" t="str">
            <v>T44SCAP</v>
          </cell>
          <cell r="E1372" t="str">
            <v>3</v>
          </cell>
          <cell r="I1372" t="str">
            <v>X</v>
          </cell>
          <cell r="J1372" t="str">
            <v>X</v>
          </cell>
          <cell r="M1372" t="str">
            <v>I</v>
          </cell>
          <cell r="N1372" t="str">
            <v>ES</v>
          </cell>
          <cell r="O1372" t="str">
            <v>E</v>
          </cell>
          <cell r="P1372" t="str">
            <v>L</v>
          </cell>
          <cell r="R1372" t="str">
            <v>S</v>
          </cell>
          <cell r="S1372" t="str">
            <v>0001000618</v>
          </cell>
          <cell r="T1372" t="str">
            <v>IBERDROLA GENERACION, S.A.</v>
          </cell>
          <cell r="U1372" t="str">
            <v>00001397</v>
          </cell>
          <cell r="V1372" t="str">
            <v>MEJORAS AL RPM. C.T. ESCOMBRERAS</v>
          </cell>
          <cell r="W1372">
            <v>0</v>
          </cell>
          <cell r="X1372">
            <v>0</v>
          </cell>
          <cell r="Y1372">
            <v>-72072.33</v>
          </cell>
          <cell r="Z1372">
            <v>0</v>
          </cell>
          <cell r="AA1372">
            <v>0</v>
          </cell>
          <cell r="AB1372">
            <v>-93965</v>
          </cell>
        </row>
        <row r="1373">
          <cell r="C1373" t="str">
            <v>P/TC-12YP</v>
          </cell>
          <cell r="D1373" t="str">
            <v>T44SCAP</v>
          </cell>
          <cell r="E1373" t="str">
            <v>3</v>
          </cell>
          <cell r="I1373" t="str">
            <v>X</v>
          </cell>
          <cell r="J1373" t="str">
            <v>X</v>
          </cell>
          <cell r="M1373" t="str">
            <v>I</v>
          </cell>
          <cell r="N1373" t="str">
            <v>ES</v>
          </cell>
          <cell r="O1373" t="str">
            <v>E</v>
          </cell>
          <cell r="P1373" t="str">
            <v>I</v>
          </cell>
          <cell r="R1373" t="str">
            <v>S</v>
          </cell>
          <cell r="S1373" t="str">
            <v>0001000618</v>
          </cell>
          <cell r="T1373" t="str">
            <v>IBERDROLA GENERACION, S.A.</v>
          </cell>
          <cell r="U1373" t="str">
            <v>00000013</v>
          </cell>
          <cell r="V1373" t="str">
            <v>C. H. Puentelarrá. Protecciones</v>
          </cell>
          <cell r="W1373">
            <v>0</v>
          </cell>
          <cell r="X1373">
            <v>0</v>
          </cell>
          <cell r="Y1373">
            <v>-933.68</v>
          </cell>
          <cell r="Z1373">
            <v>0</v>
          </cell>
          <cell r="AA1373">
            <v>0</v>
          </cell>
          <cell r="AB1373">
            <v>-7500</v>
          </cell>
        </row>
        <row r="1374">
          <cell r="C1374" t="str">
            <v>P/TC-12YX-000</v>
          </cell>
          <cell r="D1374" t="str">
            <v>T44SCAP</v>
          </cell>
          <cell r="E1374" t="str">
            <v>3</v>
          </cell>
          <cell r="I1374" t="str">
            <v>X</v>
          </cell>
          <cell r="J1374" t="str">
            <v>X</v>
          </cell>
          <cell r="M1374" t="str">
            <v>O</v>
          </cell>
          <cell r="N1374" t="str">
            <v>ES</v>
          </cell>
          <cell r="O1374" t="str">
            <v>V</v>
          </cell>
          <cell r="P1374" t="str">
            <v>C</v>
          </cell>
          <cell r="R1374" t="str">
            <v>S</v>
          </cell>
          <cell r="S1374" t="str">
            <v>0001000074</v>
          </cell>
          <cell r="T1374" t="str">
            <v>ERROR.GAMESA EOLICA, S.A.</v>
          </cell>
          <cell r="U1374" t="str">
            <v>00001637</v>
          </cell>
          <cell r="V1374" t="str">
            <v>Asistencia técnica GAMESA (retrofit G52)</v>
          </cell>
          <cell r="W1374">
            <v>-245.24</v>
          </cell>
          <cell r="X1374">
            <v>-245.24</v>
          </cell>
          <cell r="Y1374">
            <v>-20224.43</v>
          </cell>
          <cell r="Z1374">
            <v>0</v>
          </cell>
          <cell r="AA1374">
            <v>0</v>
          </cell>
          <cell r="AB1374">
            <v>-7403.7</v>
          </cell>
        </row>
        <row r="1375">
          <cell r="C1375" t="str">
            <v>P/TC-132J-000</v>
          </cell>
          <cell r="D1375" t="str">
            <v>T44SCAP</v>
          </cell>
          <cell r="E1375" t="str">
            <v>3</v>
          </cell>
          <cell r="H1375" t="str">
            <v>X</v>
          </cell>
          <cell r="I1375" t="str">
            <v>X</v>
          </cell>
          <cell r="J1375" t="str">
            <v>X</v>
          </cell>
          <cell r="M1375" t="str">
            <v>I</v>
          </cell>
          <cell r="N1375" t="str">
            <v>ES</v>
          </cell>
          <cell r="O1375" t="str">
            <v>E</v>
          </cell>
          <cell r="P1375" t="str">
            <v>I</v>
          </cell>
          <cell r="R1375" t="str">
            <v>S</v>
          </cell>
          <cell r="S1375" t="str">
            <v>0001000763</v>
          </cell>
          <cell r="T1375" t="str">
            <v>IBERDROLA ENERGIAS RENOVABLES II,S.</v>
          </cell>
          <cell r="U1375" t="str">
            <v>00001637</v>
          </cell>
          <cell r="V1375" t="str">
            <v>Especificación técnica Aerogeneradores</v>
          </cell>
          <cell r="W1375">
            <v>0</v>
          </cell>
          <cell r="X1375">
            <v>0</v>
          </cell>
          <cell r="Y1375">
            <v>-30701</v>
          </cell>
          <cell r="Z1375">
            <v>0</v>
          </cell>
          <cell r="AA1375">
            <v>0</v>
          </cell>
          <cell r="AB1375">
            <v>-30701</v>
          </cell>
        </row>
        <row r="1376">
          <cell r="C1376" t="str">
            <v>P/TC-1332</v>
          </cell>
          <cell r="D1376" t="str">
            <v>T44SCAP</v>
          </cell>
          <cell r="E1376" t="str">
            <v>3</v>
          </cell>
          <cell r="I1376" t="str">
            <v>X</v>
          </cell>
          <cell r="J1376" t="str">
            <v>X</v>
          </cell>
          <cell r="M1376" t="str">
            <v>G</v>
          </cell>
          <cell r="N1376" t="str">
            <v>ES</v>
          </cell>
          <cell r="O1376" t="str">
            <v>E</v>
          </cell>
          <cell r="P1376" t="str">
            <v>L</v>
          </cell>
          <cell r="R1376" t="str">
            <v>S</v>
          </cell>
          <cell r="S1376" t="str">
            <v>0001000090</v>
          </cell>
          <cell r="T1376" t="str">
            <v>CN.Trillo I, C.B.</v>
          </cell>
          <cell r="U1376" t="str">
            <v>00001397</v>
          </cell>
          <cell r="V1376" t="str">
            <v>Reparación del sist. de inf. CN TRILLO</v>
          </cell>
          <cell r="W1376">
            <v>0</v>
          </cell>
          <cell r="X1376">
            <v>0</v>
          </cell>
          <cell r="Y1376">
            <v>-1310</v>
          </cell>
          <cell r="Z1376">
            <v>0</v>
          </cell>
          <cell r="AA1376">
            <v>0</v>
          </cell>
          <cell r="AB1376">
            <v>-2580</v>
          </cell>
        </row>
        <row r="1377">
          <cell r="C1377" t="str">
            <v>P/TC-1362-000</v>
          </cell>
          <cell r="D1377" t="str">
            <v>T44SCAP</v>
          </cell>
          <cell r="E1377" t="str">
            <v>3</v>
          </cell>
          <cell r="I1377" t="str">
            <v>X</v>
          </cell>
          <cell r="J1377" t="str">
            <v>X</v>
          </cell>
          <cell r="M1377" t="str">
            <v>I</v>
          </cell>
          <cell r="N1377" t="str">
            <v>ES</v>
          </cell>
          <cell r="O1377" t="str">
            <v>E</v>
          </cell>
          <cell r="P1377" t="str">
            <v>I</v>
          </cell>
          <cell r="R1377" t="str">
            <v>S</v>
          </cell>
          <cell r="S1377" t="str">
            <v>0001000618</v>
          </cell>
          <cell r="T1377" t="str">
            <v>IBERDROLA GENERACION, S.A.</v>
          </cell>
          <cell r="U1377" t="str">
            <v>00000638</v>
          </cell>
          <cell r="V1377" t="str">
            <v>SUP MONTAJE OSCILOS ALDEA I y II y SAUCE</v>
          </cell>
          <cell r="W1377">
            <v>0</v>
          </cell>
          <cell r="X1377">
            <v>0</v>
          </cell>
          <cell r="Y1377">
            <v>-32983.65</v>
          </cell>
          <cell r="Z1377">
            <v>0</v>
          </cell>
          <cell r="AA1377">
            <v>0</v>
          </cell>
          <cell r="AB1377">
            <v>-40398.39</v>
          </cell>
        </row>
        <row r="1378">
          <cell r="C1378" t="str">
            <v>P/TC-1381-000</v>
          </cell>
          <cell r="D1378" t="str">
            <v>T44SCAP</v>
          </cell>
          <cell r="E1378" t="str">
            <v>3</v>
          </cell>
          <cell r="H1378" t="str">
            <v>X</v>
          </cell>
          <cell r="I1378" t="str">
            <v>X</v>
          </cell>
          <cell r="J1378" t="str">
            <v>X</v>
          </cell>
          <cell r="M1378" t="str">
            <v>O</v>
          </cell>
          <cell r="N1378" t="str">
            <v>ES</v>
          </cell>
          <cell r="O1378" t="str">
            <v>E</v>
          </cell>
          <cell r="P1378" t="str">
            <v>I</v>
          </cell>
          <cell r="R1378" t="str">
            <v>S</v>
          </cell>
          <cell r="S1378" t="str">
            <v>0001000970</v>
          </cell>
          <cell r="T1378" t="str">
            <v>RED ELECTRICA INTERNACIONAL, S.A.U.</v>
          </cell>
          <cell r="U1378" t="str">
            <v>00001637</v>
          </cell>
          <cell r="V1378" t="str">
            <v>Caracterización de parámetros en LIBIA</v>
          </cell>
          <cell r="W1378">
            <v>-680.51</v>
          </cell>
          <cell r="X1378">
            <v>-680.51</v>
          </cell>
          <cell r="Y1378">
            <v>-82784.12</v>
          </cell>
          <cell r="Z1378">
            <v>0</v>
          </cell>
          <cell r="AA1378">
            <v>-62888</v>
          </cell>
          <cell r="AB1378">
            <v>-85994</v>
          </cell>
        </row>
        <row r="1379">
          <cell r="C1379" t="str">
            <v>P/TC-13A5</v>
          </cell>
          <cell r="D1379" t="str">
            <v>T44SCAP</v>
          </cell>
          <cell r="E1379" t="str">
            <v>3</v>
          </cell>
          <cell r="I1379" t="str">
            <v>X</v>
          </cell>
          <cell r="J1379" t="str">
            <v>X</v>
          </cell>
          <cell r="M1379" t="str">
            <v>I</v>
          </cell>
          <cell r="N1379" t="str">
            <v>ES</v>
          </cell>
          <cell r="O1379" t="str">
            <v>E</v>
          </cell>
          <cell r="P1379" t="str">
            <v>L</v>
          </cell>
          <cell r="R1379" t="str">
            <v>S</v>
          </cell>
          <cell r="S1379" t="str">
            <v>0001000851</v>
          </cell>
          <cell r="T1379" t="str">
            <v>HIDROELECTRICA IBERICA,S.L.</v>
          </cell>
          <cell r="U1379" t="str">
            <v>00001397</v>
          </cell>
          <cell r="V1379" t="str">
            <v>COMUNICACIONES Router CC Santurce</v>
          </cell>
          <cell r="W1379">
            <v>-1177.54</v>
          </cell>
          <cell r="X1379">
            <v>-1177.54</v>
          </cell>
          <cell r="Y1379">
            <v>-4275.41</v>
          </cell>
          <cell r="Z1379">
            <v>0</v>
          </cell>
          <cell r="AA1379">
            <v>0</v>
          </cell>
          <cell r="AB1379">
            <v>-7550</v>
          </cell>
        </row>
        <row r="1380">
          <cell r="C1380" t="str">
            <v>P/TC-13A7</v>
          </cell>
          <cell r="D1380" t="str">
            <v>T44SCAP</v>
          </cell>
          <cell r="E1380" t="str">
            <v>3</v>
          </cell>
          <cell r="I1380" t="str">
            <v>X</v>
          </cell>
          <cell r="J1380" t="str">
            <v>X</v>
          </cell>
          <cell r="M1380" t="str">
            <v>I</v>
          </cell>
          <cell r="N1380" t="str">
            <v>ES</v>
          </cell>
          <cell r="O1380" t="str">
            <v>E</v>
          </cell>
          <cell r="P1380" t="str">
            <v>I</v>
          </cell>
          <cell r="R1380" t="str">
            <v>S</v>
          </cell>
          <cell r="S1380" t="str">
            <v>0001000001</v>
          </cell>
          <cell r="T1380" t="str">
            <v>IBERDROLA,S.A.</v>
          </cell>
          <cell r="U1380" t="str">
            <v>00001397</v>
          </cell>
          <cell r="V1380" t="str">
            <v>SEGUIMIENTO GESEN 2004 (PA)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-12000</v>
          </cell>
        </row>
        <row r="1381">
          <cell r="C1381" t="str">
            <v>P/TC-13AU</v>
          </cell>
          <cell r="D1381" t="str">
            <v>T44SCAP</v>
          </cell>
          <cell r="E1381" t="str">
            <v>3</v>
          </cell>
          <cell r="I1381" t="str">
            <v>X</v>
          </cell>
          <cell r="J1381" t="str">
            <v>X</v>
          </cell>
          <cell r="M1381" t="str">
            <v>I</v>
          </cell>
          <cell r="N1381" t="str">
            <v>ES</v>
          </cell>
          <cell r="O1381" t="str">
            <v>E</v>
          </cell>
          <cell r="P1381" t="str">
            <v>I</v>
          </cell>
          <cell r="R1381" t="str">
            <v>S</v>
          </cell>
          <cell r="S1381" t="str">
            <v>0001000763</v>
          </cell>
          <cell r="T1381" t="str">
            <v>IBERDROLA ENERGIAS RENOVABLES II,S.</v>
          </cell>
          <cell r="U1381" t="str">
            <v>00001397</v>
          </cell>
          <cell r="V1381" t="str">
            <v>VISITAS ADAPTACION R.E. IBERENOVA (PA)</v>
          </cell>
          <cell r="W1381">
            <v>-1855.08</v>
          </cell>
          <cell r="X1381">
            <v>-1855.08</v>
          </cell>
          <cell r="Y1381">
            <v>-17600.740000000002</v>
          </cell>
          <cell r="Z1381">
            <v>0</v>
          </cell>
          <cell r="AA1381">
            <v>0</v>
          </cell>
          <cell r="AB1381">
            <v>-22600</v>
          </cell>
        </row>
        <row r="1382">
          <cell r="C1382" t="str">
            <v>P/TC-13BQ</v>
          </cell>
          <cell r="D1382" t="str">
            <v>T44SCAP</v>
          </cell>
          <cell r="E1382" t="str">
            <v>3</v>
          </cell>
          <cell r="I1382" t="str">
            <v>X</v>
          </cell>
          <cell r="J1382" t="str">
            <v>X</v>
          </cell>
          <cell r="M1382" t="str">
            <v>I</v>
          </cell>
          <cell r="N1382" t="str">
            <v>ES</v>
          </cell>
          <cell r="O1382" t="str">
            <v>E</v>
          </cell>
          <cell r="P1382" t="str">
            <v>I</v>
          </cell>
          <cell r="R1382" t="str">
            <v>S</v>
          </cell>
          <cell r="S1382" t="str">
            <v>0001000618</v>
          </cell>
          <cell r="T1382" t="str">
            <v>IBERDROLA GENERACION, S.A.</v>
          </cell>
          <cell r="U1382" t="str">
            <v>00001397</v>
          </cell>
          <cell r="V1382" t="str">
            <v>MEJORAS AL RPM. TERMICAS (PA)</v>
          </cell>
          <cell r="W1382">
            <v>-26685.88</v>
          </cell>
          <cell r="X1382">
            <v>-20264.509999999998</v>
          </cell>
          <cell r="Y1382">
            <v>-75217.009999999995</v>
          </cell>
          <cell r="Z1382">
            <v>0</v>
          </cell>
          <cell r="AA1382">
            <v>0</v>
          </cell>
          <cell r="AB1382">
            <v>-72560.3</v>
          </cell>
        </row>
        <row r="1383">
          <cell r="C1383" t="str">
            <v>P/TC-13BT</v>
          </cell>
          <cell r="D1383" t="str">
            <v>T44SCAP</v>
          </cell>
          <cell r="E1383" t="str">
            <v>3</v>
          </cell>
          <cell r="I1383" t="str">
            <v>X</v>
          </cell>
          <cell r="J1383" t="str">
            <v>X</v>
          </cell>
          <cell r="M1383" t="str">
            <v>I</v>
          </cell>
          <cell r="N1383" t="str">
            <v>ES</v>
          </cell>
          <cell r="O1383" t="str">
            <v>E</v>
          </cell>
          <cell r="P1383" t="str">
            <v>I</v>
          </cell>
          <cell r="R1383" t="str">
            <v>S</v>
          </cell>
          <cell r="S1383" t="str">
            <v>0001000618</v>
          </cell>
          <cell r="T1383" t="str">
            <v>IBERDROLA GENERACION, S.A.</v>
          </cell>
          <cell r="U1383" t="str">
            <v>00001397</v>
          </cell>
          <cell r="V1383" t="str">
            <v>P.O.7.4. TERMICAS. MEDIDAS (PA)</v>
          </cell>
          <cell r="W1383">
            <v>-12169.05</v>
          </cell>
          <cell r="X1383">
            <v>-17135.63</v>
          </cell>
          <cell r="Y1383">
            <v>-55724.31</v>
          </cell>
          <cell r="Z1383">
            <v>0</v>
          </cell>
          <cell r="AA1383">
            <v>0</v>
          </cell>
          <cell r="AB1383">
            <v>-71315.7</v>
          </cell>
        </row>
        <row r="1384">
          <cell r="C1384" t="str">
            <v>P/TC-13CJ</v>
          </cell>
          <cell r="D1384" t="str">
            <v>T44SCAP</v>
          </cell>
          <cell r="E1384" t="str">
            <v>3</v>
          </cell>
          <cell r="I1384" t="str">
            <v>X</v>
          </cell>
          <cell r="J1384" t="str">
            <v>X</v>
          </cell>
          <cell r="M1384" t="str">
            <v>I</v>
          </cell>
          <cell r="N1384" t="str">
            <v>ES</v>
          </cell>
          <cell r="O1384" t="str">
            <v>E</v>
          </cell>
          <cell r="P1384" t="str">
            <v>I</v>
          </cell>
          <cell r="R1384" t="str">
            <v>S</v>
          </cell>
          <cell r="S1384" t="str">
            <v>0001000763</v>
          </cell>
          <cell r="T1384" t="str">
            <v>IBERDROLA ENERGIAS RENOVABLES II,S.</v>
          </cell>
          <cell r="U1384" t="str">
            <v>00000013</v>
          </cell>
          <cell r="V1384" t="str">
            <v>APOYO IBERENOVA BASE DATOS CROI (PA)</v>
          </cell>
          <cell r="W1384">
            <v>0</v>
          </cell>
          <cell r="X1384">
            <v>0</v>
          </cell>
          <cell r="Y1384">
            <v>-15650</v>
          </cell>
          <cell r="Z1384">
            <v>0</v>
          </cell>
          <cell r="AA1384">
            <v>0</v>
          </cell>
          <cell r="AB1384">
            <v>-15650</v>
          </cell>
        </row>
        <row r="1385">
          <cell r="C1385" t="str">
            <v>P/TC-13CR</v>
          </cell>
          <cell r="D1385" t="str">
            <v>T44SCAP</v>
          </cell>
          <cell r="E1385" t="str">
            <v>3</v>
          </cell>
          <cell r="I1385" t="str">
            <v>X</v>
          </cell>
          <cell r="J1385" t="str">
            <v>X</v>
          </cell>
          <cell r="M1385" t="str">
            <v>I</v>
          </cell>
          <cell r="N1385" t="str">
            <v>ES</v>
          </cell>
          <cell r="O1385" t="str">
            <v>E</v>
          </cell>
          <cell r="P1385" t="str">
            <v>L</v>
          </cell>
          <cell r="R1385" t="str">
            <v>S</v>
          </cell>
          <cell r="S1385" t="str">
            <v>0001000831</v>
          </cell>
          <cell r="T1385" t="str">
            <v>CIENER, S.A.U.</v>
          </cell>
          <cell r="U1385" t="str">
            <v>00001397</v>
          </cell>
          <cell r="V1385" t="str">
            <v>ADEC. MINIS REG. ESPECIAL IBERENOVA</v>
          </cell>
          <cell r="W1385">
            <v>-7311.47</v>
          </cell>
          <cell r="X1385">
            <v>-46837.04</v>
          </cell>
          <cell r="Y1385">
            <v>-209960.35</v>
          </cell>
          <cell r="Z1385">
            <v>0</v>
          </cell>
          <cell r="AA1385">
            <v>-13820</v>
          </cell>
          <cell r="AB1385">
            <v>-279367</v>
          </cell>
        </row>
        <row r="1386">
          <cell r="C1386" t="str">
            <v>P/TC-13GV</v>
          </cell>
          <cell r="D1386" t="str">
            <v>T44SCAP</v>
          </cell>
          <cell r="E1386" t="str">
            <v>3</v>
          </cell>
          <cell r="I1386" t="str">
            <v>X</v>
          </cell>
          <cell r="J1386" t="str">
            <v>X</v>
          </cell>
          <cell r="M1386" t="str">
            <v>I</v>
          </cell>
          <cell r="N1386" t="str">
            <v>ES</v>
          </cell>
          <cell r="O1386" t="str">
            <v>E</v>
          </cell>
          <cell r="P1386" t="str">
            <v>I</v>
          </cell>
          <cell r="R1386" t="str">
            <v>S</v>
          </cell>
          <cell r="S1386" t="str">
            <v>0001000620</v>
          </cell>
          <cell r="T1386" t="str">
            <v>IBERDROLA DISTRIBUCION</v>
          </cell>
          <cell r="U1386" t="str">
            <v>00000289</v>
          </cell>
          <cell r="V1386" t="str">
            <v>Servicios Especificación SINAI</v>
          </cell>
          <cell r="W1386">
            <v>0</v>
          </cell>
          <cell r="X1386">
            <v>0</v>
          </cell>
          <cell r="Y1386">
            <v>-9305.1299999999992</v>
          </cell>
          <cell r="Z1386">
            <v>0</v>
          </cell>
          <cell r="AA1386">
            <v>0</v>
          </cell>
          <cell r="AB1386">
            <v>-27450</v>
          </cell>
        </row>
        <row r="1387">
          <cell r="C1387" t="str">
            <v>P/TC-13H9</v>
          </cell>
          <cell r="D1387" t="str">
            <v>T44SCAP</v>
          </cell>
          <cell r="E1387" t="str">
            <v>3</v>
          </cell>
          <cell r="I1387" t="str">
            <v>X</v>
          </cell>
          <cell r="J1387" t="str">
            <v>X</v>
          </cell>
          <cell r="M1387" t="str">
            <v>I</v>
          </cell>
          <cell r="N1387" t="str">
            <v>ES</v>
          </cell>
          <cell r="O1387" t="str">
            <v>E</v>
          </cell>
          <cell r="P1387" t="str">
            <v>L</v>
          </cell>
          <cell r="R1387" t="str">
            <v>S</v>
          </cell>
          <cell r="S1387" t="str">
            <v>0001000313</v>
          </cell>
          <cell r="T1387" t="str">
            <v>IBERD.ENERG.RENOVAB.CASTILLA</v>
          </cell>
          <cell r="U1387" t="str">
            <v>00001397</v>
          </cell>
          <cell r="V1387" t="str">
            <v>ADEC. PPEE IBERENOVA. PA</v>
          </cell>
          <cell r="W1387">
            <v>-1708.16</v>
          </cell>
          <cell r="X1387">
            <v>-31922.71</v>
          </cell>
          <cell r="Y1387">
            <v>-72626.31</v>
          </cell>
          <cell r="Z1387">
            <v>0</v>
          </cell>
          <cell r="AA1387">
            <v>0</v>
          </cell>
          <cell r="AB1387">
            <v>-127602.25</v>
          </cell>
        </row>
        <row r="1388">
          <cell r="C1388" t="str">
            <v>P/TC-13HI</v>
          </cell>
          <cell r="D1388" t="str">
            <v>T44SCAP</v>
          </cell>
          <cell r="E1388" t="str">
            <v>3</v>
          </cell>
          <cell r="I1388" t="str">
            <v>X</v>
          </cell>
          <cell r="J1388" t="str">
            <v>X</v>
          </cell>
          <cell r="M1388" t="str">
            <v>I</v>
          </cell>
          <cell r="N1388" t="str">
            <v>ES</v>
          </cell>
          <cell r="O1388" t="str">
            <v>E</v>
          </cell>
          <cell r="P1388" t="str">
            <v>L</v>
          </cell>
          <cell r="R1388" t="str">
            <v>S</v>
          </cell>
          <cell r="S1388" t="str">
            <v>0001000618</v>
          </cell>
          <cell r="T1388" t="str">
            <v>IBERDROLA GENERACION, S.A.</v>
          </cell>
          <cell r="U1388" t="str">
            <v>00000812</v>
          </cell>
          <cell r="V1388" t="str">
            <v>SUSTITUCION PROTEC CH LA MUELA (PA)</v>
          </cell>
          <cell r="W1388">
            <v>-3055.7</v>
          </cell>
          <cell r="X1388">
            <v>-15579.31</v>
          </cell>
          <cell r="Y1388">
            <v>-17008.64</v>
          </cell>
          <cell r="Z1388">
            <v>0</v>
          </cell>
          <cell r="AA1388">
            <v>0</v>
          </cell>
          <cell r="AB1388">
            <v>-40000</v>
          </cell>
        </row>
        <row r="1389">
          <cell r="C1389" t="str">
            <v>P/TC-13HL</v>
          </cell>
          <cell r="D1389" t="str">
            <v>T44SCAP</v>
          </cell>
          <cell r="E1389" t="str">
            <v>3</v>
          </cell>
          <cell r="I1389" t="str">
            <v>X</v>
          </cell>
          <cell r="J1389" t="str">
            <v>X</v>
          </cell>
          <cell r="L1389" t="str">
            <v>X</v>
          </cell>
          <cell r="M1389" t="str">
            <v>I</v>
          </cell>
          <cell r="N1389" t="str">
            <v>ES</v>
          </cell>
          <cell r="O1389" t="str">
            <v>E</v>
          </cell>
          <cell r="P1389" t="str">
            <v>I</v>
          </cell>
          <cell r="R1389" t="str">
            <v>S</v>
          </cell>
          <cell r="S1389" t="str">
            <v>0001000001</v>
          </cell>
          <cell r="T1389" t="str">
            <v>IBERDROLA,S.A.</v>
          </cell>
          <cell r="U1389" t="str">
            <v>00000638</v>
          </cell>
          <cell r="V1389" t="str">
            <v>Ciudad Universitaria - SIPCO-II</v>
          </cell>
          <cell r="W1389">
            <v>0</v>
          </cell>
          <cell r="X1389">
            <v>0</v>
          </cell>
          <cell r="Y1389">
            <v>0</v>
          </cell>
          <cell r="Z1389">
            <v>0</v>
          </cell>
          <cell r="AA1389">
            <v>0</v>
          </cell>
          <cell r="AB1389">
            <v>0</v>
          </cell>
        </row>
        <row r="1390">
          <cell r="C1390" t="str">
            <v>P/TC-13IH</v>
          </cell>
          <cell r="D1390" t="str">
            <v>T44SCAP</v>
          </cell>
          <cell r="E1390" t="str">
            <v>3</v>
          </cell>
          <cell r="I1390" t="str">
            <v>X</v>
          </cell>
          <cell r="J1390" t="str">
            <v>X</v>
          </cell>
          <cell r="M1390" t="str">
            <v>I</v>
          </cell>
          <cell r="N1390" t="str">
            <v>ES</v>
          </cell>
          <cell r="O1390" t="str">
            <v>E</v>
          </cell>
          <cell r="P1390" t="str">
            <v>L</v>
          </cell>
          <cell r="R1390" t="str">
            <v>S</v>
          </cell>
          <cell r="S1390" t="str">
            <v>0001000618</v>
          </cell>
          <cell r="T1390" t="str">
            <v>IBERDROLA GENERACION, S.A.</v>
          </cell>
          <cell r="U1390" t="str">
            <v>00001397</v>
          </cell>
          <cell r="V1390" t="str">
            <v>ADECUACION MEDIDAS CONSO Y SAN MIGUEL</v>
          </cell>
          <cell r="W1390">
            <v>-6769.29</v>
          </cell>
          <cell r="X1390">
            <v>-23753.89</v>
          </cell>
          <cell r="Y1390">
            <v>-30128.82</v>
          </cell>
          <cell r="Z1390">
            <v>0</v>
          </cell>
          <cell r="AA1390">
            <v>0</v>
          </cell>
          <cell r="AB1390">
            <v>-48100</v>
          </cell>
        </row>
        <row r="1391">
          <cell r="C1391" t="str">
            <v>P/TC-13KU-000</v>
          </cell>
          <cell r="D1391" t="str">
            <v>T44SCAP</v>
          </cell>
          <cell r="E1391" t="str">
            <v>3</v>
          </cell>
          <cell r="I1391" t="str">
            <v>X</v>
          </cell>
          <cell r="J1391" t="str">
            <v>X</v>
          </cell>
          <cell r="M1391" t="str">
            <v>I</v>
          </cell>
          <cell r="N1391" t="str">
            <v>ES</v>
          </cell>
          <cell r="O1391" t="str">
            <v>E</v>
          </cell>
          <cell r="P1391" t="str">
            <v>I</v>
          </cell>
          <cell r="R1391" t="str">
            <v>S</v>
          </cell>
          <cell r="S1391" t="str">
            <v>0001000294</v>
          </cell>
          <cell r="T1391" t="str">
            <v>IBERENOVA PROMOCIONES ,S.A.U</v>
          </cell>
          <cell r="U1391" t="str">
            <v>00001637</v>
          </cell>
          <cell r="V1391" t="str">
            <v>PA-Compensación reactiva PPEE IBERENOVA</v>
          </cell>
          <cell r="W1391">
            <v>-5266.91</v>
          </cell>
          <cell r="X1391">
            <v>-9177.2999999999993</v>
          </cell>
          <cell r="Y1391">
            <v>-9177.2999999999993</v>
          </cell>
          <cell r="Z1391">
            <v>0</v>
          </cell>
          <cell r="AA1391">
            <v>0</v>
          </cell>
          <cell r="AB1391">
            <v>0</v>
          </cell>
        </row>
        <row r="1392">
          <cell r="C1392" t="str">
            <v>P/TC-13LL</v>
          </cell>
          <cell r="D1392" t="str">
            <v>T44SCAP</v>
          </cell>
          <cell r="E1392" t="str">
            <v>3</v>
          </cell>
          <cell r="I1392" t="str">
            <v>X</v>
          </cell>
          <cell r="J1392" t="str">
            <v>X</v>
          </cell>
          <cell r="M1392" t="str">
            <v>I</v>
          </cell>
          <cell r="N1392" t="str">
            <v>ES</v>
          </cell>
          <cell r="O1392" t="str">
            <v>E</v>
          </cell>
          <cell r="P1392" t="str">
            <v>L</v>
          </cell>
          <cell r="R1392" t="str">
            <v>S</v>
          </cell>
          <cell r="S1392" t="str">
            <v>0001000851</v>
          </cell>
          <cell r="T1392" t="str">
            <v>HIDROELECTRICA IBERICA,S.L.</v>
          </cell>
          <cell r="U1392" t="str">
            <v>00001397</v>
          </cell>
          <cell r="V1392" t="str">
            <v>Mejoras RPM C.C. Saturtzi (PA)</v>
          </cell>
          <cell r="W1392">
            <v>-1814.03</v>
          </cell>
          <cell r="X1392">
            <v>-2910.97</v>
          </cell>
          <cell r="Y1392">
            <v>-2910.97</v>
          </cell>
          <cell r="Z1392">
            <v>0</v>
          </cell>
          <cell r="AA1392">
            <v>0</v>
          </cell>
          <cell r="AB1392">
            <v>0</v>
          </cell>
        </row>
        <row r="1393">
          <cell r="C1393" t="str">
            <v>P/TC-13N7</v>
          </cell>
          <cell r="D1393" t="str">
            <v>T44SCAP</v>
          </cell>
          <cell r="E1393" t="str">
            <v>3</v>
          </cell>
          <cell r="I1393" t="str">
            <v>X</v>
          </cell>
          <cell r="J1393" t="str">
            <v>X</v>
          </cell>
          <cell r="M1393" t="str">
            <v>I</v>
          </cell>
          <cell r="N1393" t="str">
            <v>ES</v>
          </cell>
          <cell r="O1393" t="str">
            <v>E</v>
          </cell>
          <cell r="P1393" t="str">
            <v>L</v>
          </cell>
          <cell r="R1393" t="str">
            <v>S</v>
          </cell>
          <cell r="S1393" t="str">
            <v>0001000618</v>
          </cell>
          <cell r="T1393" t="str">
            <v>IBERDROLA GENERACION, S.A.</v>
          </cell>
          <cell r="U1393" t="str">
            <v>00001397</v>
          </cell>
          <cell r="V1393" t="str">
            <v>ADEC. P.O.7.4. CN COFRENTES (PA)</v>
          </cell>
          <cell r="W1393">
            <v>-698.23</v>
          </cell>
          <cell r="X1393">
            <v>-698.23</v>
          </cell>
          <cell r="Y1393">
            <v>-698.23</v>
          </cell>
          <cell r="Z1393">
            <v>0</v>
          </cell>
          <cell r="AA1393">
            <v>0</v>
          </cell>
          <cell r="AB1393">
            <v>0</v>
          </cell>
        </row>
        <row r="1394">
          <cell r="C1394" t="str">
            <v>P/TC-13N8</v>
          </cell>
          <cell r="D1394" t="str">
            <v>T44SCAP</v>
          </cell>
          <cell r="E1394" t="str">
            <v>3</v>
          </cell>
          <cell r="I1394" t="str">
            <v>X</v>
          </cell>
          <cell r="J1394" t="str">
            <v>X</v>
          </cell>
          <cell r="M1394" t="str">
            <v>I</v>
          </cell>
          <cell r="N1394" t="str">
            <v>ES</v>
          </cell>
          <cell r="O1394" t="str">
            <v>E</v>
          </cell>
          <cell r="P1394" t="str">
            <v>L</v>
          </cell>
          <cell r="R1394" t="str">
            <v>S</v>
          </cell>
          <cell r="S1394" t="str">
            <v>0001000618</v>
          </cell>
          <cell r="T1394" t="str">
            <v>IBERDROLA GENERACION, S.A.</v>
          </cell>
          <cell r="U1394" t="str">
            <v>00001397</v>
          </cell>
          <cell r="V1394" t="str">
            <v>MEJORAS RPM CN COFRENTES (PA)</v>
          </cell>
          <cell r="W1394">
            <v>-459.34</v>
          </cell>
          <cell r="X1394">
            <v>-459.34</v>
          </cell>
          <cell r="Y1394">
            <v>-459.34</v>
          </cell>
          <cell r="Z1394">
            <v>0</v>
          </cell>
          <cell r="AA1394">
            <v>0</v>
          </cell>
          <cell r="AB1394">
            <v>0</v>
          </cell>
        </row>
        <row r="1395">
          <cell r="C1395" t="str">
            <v>P/TC-8Q12-8000</v>
          </cell>
          <cell r="D1395" t="str">
            <v>T44SCAP</v>
          </cell>
          <cell r="E1395" t="str">
            <v>3</v>
          </cell>
          <cell r="I1395" t="str">
            <v>X</v>
          </cell>
          <cell r="J1395" t="str">
            <v>X</v>
          </cell>
          <cell r="K1395" t="str">
            <v>X</v>
          </cell>
          <cell r="M1395" t="str">
            <v>O</v>
          </cell>
          <cell r="N1395" t="str">
            <v>RH</v>
          </cell>
          <cell r="O1395" t="str">
            <v>E</v>
          </cell>
          <cell r="P1395" t="str">
            <v>L</v>
          </cell>
          <cell r="R1395" t="str">
            <v>N</v>
          </cell>
          <cell r="S1395" t="str">
            <v>0001000254</v>
          </cell>
          <cell r="T1395" t="str">
            <v>COOP.RURAL ELECTRIFICACION LTDA</v>
          </cell>
          <cell r="U1395" t="str">
            <v>00000289</v>
          </cell>
          <cell r="V1395" t="str">
            <v>SUBTRANSMISIÓN DE CRE</v>
          </cell>
          <cell r="W1395">
            <v>0</v>
          </cell>
          <cell r="X1395">
            <v>0</v>
          </cell>
          <cell r="Y1395">
            <v>-1004935.57</v>
          </cell>
          <cell r="Z1395">
            <v>0</v>
          </cell>
          <cell r="AA1395">
            <v>0</v>
          </cell>
          <cell r="AB1395">
            <v>-1004937.42</v>
          </cell>
        </row>
        <row r="1396">
          <cell r="C1396" t="str">
            <v>P/TC-10KT</v>
          </cell>
          <cell r="D1396" t="str">
            <v>T45SCAP</v>
          </cell>
          <cell r="E1396" t="str">
            <v>3</v>
          </cell>
          <cell r="H1396" t="str">
            <v>X</v>
          </cell>
          <cell r="I1396" t="str">
            <v>X</v>
          </cell>
          <cell r="J1396" t="str">
            <v>X</v>
          </cell>
          <cell r="M1396" t="str">
            <v>O</v>
          </cell>
          <cell r="N1396" t="str">
            <v>ES</v>
          </cell>
          <cell r="O1396" t="str">
            <v>E</v>
          </cell>
          <cell r="P1396" t="str">
            <v>L</v>
          </cell>
          <cell r="R1396" t="str">
            <v>S</v>
          </cell>
          <cell r="S1396" t="str">
            <v>0001000611</v>
          </cell>
          <cell r="T1396" t="str">
            <v>GUASCOR ERESMA, A.I.E.</v>
          </cell>
          <cell r="U1396" t="str">
            <v>00000794</v>
          </cell>
          <cell r="V1396" t="str">
            <v>INGENIERIA PARA TELEDISPARO Y TELECONTRO</v>
          </cell>
          <cell r="W1396">
            <v>0</v>
          </cell>
          <cell r="X1396">
            <v>0</v>
          </cell>
          <cell r="Y1396">
            <v>-103002.4</v>
          </cell>
          <cell r="Z1396">
            <v>0</v>
          </cell>
          <cell r="AA1396">
            <v>0</v>
          </cell>
          <cell r="AB1396">
            <v>-103002.62</v>
          </cell>
        </row>
        <row r="1397">
          <cell r="C1397" t="str">
            <v>P/TC-10R0-SOL</v>
          </cell>
          <cell r="D1397" t="str">
            <v>T45SCAP</v>
          </cell>
          <cell r="E1397" t="str">
            <v>3</v>
          </cell>
          <cell r="H1397" t="str">
            <v>X</v>
          </cell>
          <cell r="I1397" t="str">
            <v>X</v>
          </cell>
          <cell r="J1397" t="str">
            <v>X</v>
          </cell>
          <cell r="K1397" t="str">
            <v>X</v>
          </cell>
          <cell r="M1397" t="str">
            <v>G</v>
          </cell>
          <cell r="N1397" t="str">
            <v>ES</v>
          </cell>
          <cell r="O1397" t="str">
            <v>E</v>
          </cell>
          <cell r="P1397" t="str">
            <v>L</v>
          </cell>
          <cell r="S1397" t="str">
            <v>0001000306</v>
          </cell>
          <cell r="T1397" t="str">
            <v>ENERGIAS EOLICAS EUROPEAS, S.A.</v>
          </cell>
          <cell r="U1397" t="str">
            <v>00000794</v>
          </cell>
          <cell r="V1397" t="str">
            <v>Radioenlace Sierra Oliva - Muela T.</v>
          </cell>
          <cell r="W1397">
            <v>0</v>
          </cell>
          <cell r="X1397">
            <v>-13781.1</v>
          </cell>
          <cell r="Y1397">
            <v>-90524.39</v>
          </cell>
          <cell r="Z1397">
            <v>0</v>
          </cell>
          <cell r="AA1397">
            <v>0</v>
          </cell>
          <cell r="AB1397">
            <v>-91832</v>
          </cell>
        </row>
        <row r="1398">
          <cell r="C1398" t="str">
            <v>P/TC-117L</v>
          </cell>
          <cell r="D1398" t="str">
            <v>T45SCAP</v>
          </cell>
          <cell r="E1398" t="str">
            <v>3</v>
          </cell>
          <cell r="H1398" t="str">
            <v>X</v>
          </cell>
          <cell r="I1398" t="str">
            <v>X</v>
          </cell>
          <cell r="J1398" t="str">
            <v>X</v>
          </cell>
          <cell r="M1398" t="str">
            <v>I</v>
          </cell>
          <cell r="N1398" t="str">
            <v>ES</v>
          </cell>
          <cell r="O1398" t="str">
            <v>E</v>
          </cell>
          <cell r="P1398" t="str">
            <v>L</v>
          </cell>
          <cell r="R1398" t="str">
            <v>S</v>
          </cell>
          <cell r="S1398" t="str">
            <v>0001000585</v>
          </cell>
          <cell r="T1398" t="str">
            <v>IBERD.ENERGIAS RENOV.GALICIA,.S.A.</v>
          </cell>
          <cell r="U1398" t="str">
            <v>00000794</v>
          </cell>
          <cell r="V1398" t="str">
            <v>COMUNICACIONES PE. SIL Y MEDA</v>
          </cell>
          <cell r="W1398">
            <v>0</v>
          </cell>
          <cell r="X1398">
            <v>0</v>
          </cell>
          <cell r="Y1398">
            <v>-190677.67</v>
          </cell>
          <cell r="Z1398">
            <v>0</v>
          </cell>
          <cell r="AA1398">
            <v>0</v>
          </cell>
          <cell r="AB1398">
            <v>-190677.67</v>
          </cell>
        </row>
        <row r="1399">
          <cell r="C1399" t="str">
            <v>P/TC-11NR</v>
          </cell>
          <cell r="D1399" t="str">
            <v>T45SCAP</v>
          </cell>
          <cell r="E1399" t="str">
            <v>3</v>
          </cell>
          <cell r="H1399" t="str">
            <v>X</v>
          </cell>
          <cell r="I1399" t="str">
            <v>X</v>
          </cell>
          <cell r="J1399" t="str">
            <v>X</v>
          </cell>
          <cell r="M1399" t="str">
            <v>I</v>
          </cell>
          <cell r="N1399" t="str">
            <v>ES</v>
          </cell>
          <cell r="O1399" t="str">
            <v>E</v>
          </cell>
          <cell r="P1399" t="str">
            <v>L</v>
          </cell>
          <cell r="R1399" t="str">
            <v>S</v>
          </cell>
          <cell r="S1399" t="str">
            <v>0001000585</v>
          </cell>
          <cell r="T1399" t="str">
            <v>IBERD.ENERGIAS RENOV.GALICIA,.S.A.</v>
          </cell>
          <cell r="U1399" t="str">
            <v>00000794</v>
          </cell>
          <cell r="V1399" t="str">
            <v>SERRA DO BURGO   COMUNICACIONES</v>
          </cell>
          <cell r="W1399">
            <v>0</v>
          </cell>
          <cell r="X1399">
            <v>0</v>
          </cell>
          <cell r="Y1399">
            <v>-119800.14</v>
          </cell>
          <cell r="Z1399">
            <v>0</v>
          </cell>
          <cell r="AA1399">
            <v>0</v>
          </cell>
          <cell r="AB1399">
            <v>-124168</v>
          </cell>
        </row>
        <row r="1400">
          <cell r="C1400" t="str">
            <v>P/TC-121U</v>
          </cell>
          <cell r="D1400" t="str">
            <v>T45SCAP</v>
          </cell>
          <cell r="E1400" t="str">
            <v>3</v>
          </cell>
          <cell r="I1400" t="str">
            <v>X</v>
          </cell>
          <cell r="J1400" t="str">
            <v>X</v>
          </cell>
          <cell r="M1400" t="str">
            <v>O</v>
          </cell>
          <cell r="N1400" t="str">
            <v>ES</v>
          </cell>
          <cell r="O1400" t="str">
            <v>E</v>
          </cell>
          <cell r="P1400" t="str">
            <v>L</v>
          </cell>
          <cell r="S1400" t="str">
            <v>0001000250</v>
          </cell>
          <cell r="T1400" t="str">
            <v>INSTALACIONES INABENSA,S.A.</v>
          </cell>
          <cell r="U1400" t="str">
            <v>00000794</v>
          </cell>
          <cell r="V1400" t="str">
            <v>Comunicaciones ST GIF-Villaverde PA</v>
          </cell>
          <cell r="W1400">
            <v>0</v>
          </cell>
          <cell r="X1400">
            <v>0</v>
          </cell>
          <cell r="Y1400">
            <v>-39664.61</v>
          </cell>
          <cell r="Z1400">
            <v>0</v>
          </cell>
          <cell r="AA1400">
            <v>0</v>
          </cell>
          <cell r="AB1400">
            <v>-46157</v>
          </cell>
        </row>
        <row r="1401">
          <cell r="C1401" t="str">
            <v>P/TC-1274-F45EE</v>
          </cell>
          <cell r="D1401" t="str">
            <v>T45SCAP</v>
          </cell>
          <cell r="E1401" t="str">
            <v>3</v>
          </cell>
          <cell r="I1401" t="str">
            <v>X</v>
          </cell>
          <cell r="J1401" t="str">
            <v>X</v>
          </cell>
          <cell r="M1401" t="str">
            <v>O</v>
          </cell>
          <cell r="N1401" t="str">
            <v>ES</v>
          </cell>
          <cell r="O1401" t="str">
            <v>E</v>
          </cell>
          <cell r="P1401" t="str">
            <v>L</v>
          </cell>
          <cell r="R1401" t="str">
            <v>S</v>
          </cell>
          <cell r="S1401" t="str">
            <v>0001000562</v>
          </cell>
          <cell r="T1401" t="str">
            <v>COMPAÑIA ENERGETICA PARA</v>
          </cell>
          <cell r="U1401" t="str">
            <v>00000794</v>
          </cell>
          <cell r="V1401" t="str">
            <v>Comunicaciones PINASA PA Fact</v>
          </cell>
          <cell r="W1401">
            <v>0</v>
          </cell>
          <cell r="X1401">
            <v>0</v>
          </cell>
          <cell r="Y1401">
            <v>-21342.41</v>
          </cell>
          <cell r="Z1401">
            <v>0</v>
          </cell>
          <cell r="AA1401">
            <v>0</v>
          </cell>
          <cell r="AB1401">
            <v>-25875</v>
          </cell>
        </row>
        <row r="1402">
          <cell r="C1402" t="str">
            <v>P/TC-12BU-ESTUDIOS</v>
          </cell>
          <cell r="D1402" t="str">
            <v>T45SCAP</v>
          </cell>
          <cell r="E1402" t="str">
            <v>3</v>
          </cell>
          <cell r="I1402" t="str">
            <v>X</v>
          </cell>
          <cell r="J1402" t="str">
            <v>X</v>
          </cell>
          <cell r="M1402" t="str">
            <v>I</v>
          </cell>
          <cell r="N1402" t="str">
            <v>ES</v>
          </cell>
          <cell r="O1402" t="str">
            <v>T</v>
          </cell>
          <cell r="P1402" t="str">
            <v>I</v>
          </cell>
          <cell r="S1402" t="str">
            <v>0001000001</v>
          </cell>
          <cell r="T1402" t="str">
            <v>IBERDROLA,S.A.</v>
          </cell>
          <cell r="U1402" t="str">
            <v>00000689</v>
          </cell>
          <cell r="V1402" t="str">
            <v>FACTURABLE ESTUDIOS IBERDROLA</v>
          </cell>
          <cell r="W1402">
            <v>0</v>
          </cell>
          <cell r="X1402">
            <v>0</v>
          </cell>
          <cell r="Y1402">
            <v>-428416</v>
          </cell>
          <cell r="Z1402">
            <v>0</v>
          </cell>
          <cell r="AA1402">
            <v>0</v>
          </cell>
          <cell r="AB1402">
            <v>-428416</v>
          </cell>
        </row>
        <row r="1403">
          <cell r="C1403" t="str">
            <v>P/TC-12BU-EJECUCION</v>
          </cell>
          <cell r="D1403" t="str">
            <v>T45SCAP</v>
          </cell>
          <cell r="E1403" t="str">
            <v>3</v>
          </cell>
          <cell r="I1403" t="str">
            <v>X</v>
          </cell>
          <cell r="J1403" t="str">
            <v>X</v>
          </cell>
          <cell r="M1403" t="str">
            <v>I</v>
          </cell>
          <cell r="N1403" t="str">
            <v>ES</v>
          </cell>
          <cell r="O1403" t="str">
            <v>T</v>
          </cell>
          <cell r="P1403" t="str">
            <v>I</v>
          </cell>
          <cell r="S1403" t="str">
            <v>0001000001</v>
          </cell>
          <cell r="T1403" t="str">
            <v>IBERDROLA,S.A.</v>
          </cell>
          <cell r="U1403" t="str">
            <v>00000689</v>
          </cell>
          <cell r="V1403" t="str">
            <v>FACTURABLE EJECUCION IBERDROLA</v>
          </cell>
          <cell r="W1403">
            <v>-371688.23</v>
          </cell>
          <cell r="X1403">
            <v>-373179.58</v>
          </cell>
          <cell r="Y1403">
            <v>-882107.66</v>
          </cell>
          <cell r="Z1403">
            <v>0</v>
          </cell>
          <cell r="AA1403">
            <v>0</v>
          </cell>
          <cell r="AB1403">
            <v>-885484.16</v>
          </cell>
        </row>
        <row r="1404">
          <cell r="C1404" t="str">
            <v>P/TC-12BU-COMPLEMENTO</v>
          </cell>
          <cell r="D1404" t="str">
            <v>T45SCAP</v>
          </cell>
          <cell r="E1404" t="str">
            <v>3</v>
          </cell>
          <cell r="I1404" t="str">
            <v>X</v>
          </cell>
          <cell r="J1404" t="str">
            <v>X</v>
          </cell>
          <cell r="M1404" t="str">
            <v>I</v>
          </cell>
          <cell r="N1404" t="str">
            <v>ES</v>
          </cell>
          <cell r="O1404" t="str">
            <v>T</v>
          </cell>
          <cell r="P1404" t="str">
            <v>L</v>
          </cell>
          <cell r="S1404" t="str">
            <v>0001000001</v>
          </cell>
          <cell r="T1404" t="str">
            <v>IBERDROLA,S.A.</v>
          </cell>
          <cell r="U1404" t="str">
            <v>00000689</v>
          </cell>
          <cell r="V1404" t="str">
            <v>FACTURABLE COMPLEMENTARIO IBERDROLA</v>
          </cell>
          <cell r="W1404">
            <v>0</v>
          </cell>
          <cell r="X1404">
            <v>0</v>
          </cell>
          <cell r="Y1404">
            <v>-307744</v>
          </cell>
          <cell r="Z1404">
            <v>0</v>
          </cell>
          <cell r="AA1404">
            <v>0</v>
          </cell>
          <cell r="AB1404">
            <v>-307744</v>
          </cell>
        </row>
        <row r="1405">
          <cell r="C1405" t="str">
            <v>P/TC-12F9</v>
          </cell>
          <cell r="D1405" t="str">
            <v>T45SCAP</v>
          </cell>
          <cell r="E1405" t="str">
            <v>3</v>
          </cell>
          <cell r="H1405" t="str">
            <v>X</v>
          </cell>
          <cell r="I1405" t="str">
            <v>X</v>
          </cell>
          <cell r="J1405" t="str">
            <v>X</v>
          </cell>
          <cell r="M1405" t="str">
            <v>I</v>
          </cell>
          <cell r="N1405" t="str">
            <v>MX</v>
          </cell>
          <cell r="O1405" t="str">
            <v>V</v>
          </cell>
          <cell r="P1405" t="str">
            <v>I</v>
          </cell>
          <cell r="R1405" t="str">
            <v>N</v>
          </cell>
          <cell r="S1405" t="str">
            <v>0001000706</v>
          </cell>
          <cell r="T1405" t="str">
            <v>IBERDROLA INGENIERIA Y CONSULTORIA</v>
          </cell>
          <cell r="U1405" t="str">
            <v>00000689</v>
          </cell>
          <cell r="V1405" t="str">
            <v>Apoyo técnico, impl. y p.e. red FO y SDH</v>
          </cell>
          <cell r="W1405">
            <v>0</v>
          </cell>
          <cell r="X1405">
            <v>0</v>
          </cell>
          <cell r="Y1405">
            <v>-18205.88</v>
          </cell>
          <cell r="Z1405">
            <v>0</v>
          </cell>
          <cell r="AA1405">
            <v>0</v>
          </cell>
          <cell r="AB1405">
            <v>-18205.88</v>
          </cell>
        </row>
        <row r="1406">
          <cell r="C1406" t="str">
            <v>P/TC-12J6</v>
          </cell>
          <cell r="D1406" t="str">
            <v>T45SCAP</v>
          </cell>
          <cell r="E1406" t="str">
            <v>3</v>
          </cell>
          <cell r="I1406" t="str">
            <v>X</v>
          </cell>
          <cell r="J1406" t="str">
            <v>X</v>
          </cell>
          <cell r="M1406" t="str">
            <v>G</v>
          </cell>
          <cell r="N1406" t="str">
            <v>ES</v>
          </cell>
          <cell r="O1406" t="str">
            <v>E</v>
          </cell>
          <cell r="P1406" t="str">
            <v>L</v>
          </cell>
          <cell r="R1406" t="str">
            <v>S</v>
          </cell>
          <cell r="S1406" t="str">
            <v>0001000081</v>
          </cell>
          <cell r="T1406" t="str">
            <v>EOLICAS DE EUSKADI, S.A.</v>
          </cell>
          <cell r="U1406" t="str">
            <v>00000794</v>
          </cell>
          <cell r="V1406" t="str">
            <v>Monte Oiz Comunicaciones PA</v>
          </cell>
          <cell r="W1406">
            <v>0</v>
          </cell>
          <cell r="X1406">
            <v>0</v>
          </cell>
          <cell r="Y1406">
            <v>-80890.31</v>
          </cell>
          <cell r="Z1406">
            <v>0</v>
          </cell>
          <cell r="AA1406">
            <v>0</v>
          </cell>
          <cell r="AB1406">
            <v>-81980</v>
          </cell>
        </row>
        <row r="1407">
          <cell r="C1407" t="str">
            <v>P/TC-12J8</v>
          </cell>
          <cell r="D1407" t="str">
            <v>T45SCAP</v>
          </cell>
          <cell r="E1407" t="str">
            <v>3</v>
          </cell>
          <cell r="I1407" t="str">
            <v>X</v>
          </cell>
          <cell r="J1407" t="str">
            <v>X</v>
          </cell>
          <cell r="M1407" t="str">
            <v>G</v>
          </cell>
          <cell r="N1407" t="str">
            <v>ES</v>
          </cell>
          <cell r="O1407" t="str">
            <v>E</v>
          </cell>
          <cell r="P1407" t="str">
            <v>L</v>
          </cell>
          <cell r="R1407" t="str">
            <v>S</v>
          </cell>
          <cell r="S1407" t="str">
            <v>0001000081</v>
          </cell>
          <cell r="T1407" t="str">
            <v>EOLICAS DE EUSKADI, S.A.</v>
          </cell>
          <cell r="U1407" t="str">
            <v>00000794</v>
          </cell>
          <cell r="V1407" t="str">
            <v>Elgea-Urkilla Comunicaciones PA</v>
          </cell>
          <cell r="W1407">
            <v>0</v>
          </cell>
          <cell r="X1407">
            <v>0</v>
          </cell>
          <cell r="Y1407">
            <v>-82349.570000000007</v>
          </cell>
          <cell r="Z1407">
            <v>0</v>
          </cell>
          <cell r="AA1407">
            <v>0</v>
          </cell>
          <cell r="AB1407">
            <v>-87556</v>
          </cell>
        </row>
        <row r="1408">
          <cell r="C1408" t="str">
            <v>P/TC-12QC-ACUM</v>
          </cell>
          <cell r="D1408" t="str">
            <v>T45SCAP</v>
          </cell>
          <cell r="E1408" t="str">
            <v>3</v>
          </cell>
          <cell r="I1408" t="str">
            <v>X</v>
          </cell>
          <cell r="J1408" t="str">
            <v>X</v>
          </cell>
          <cell r="M1408" t="str">
            <v>I</v>
          </cell>
          <cell r="N1408" t="str">
            <v>ES</v>
          </cell>
          <cell r="O1408" t="str">
            <v>T</v>
          </cell>
          <cell r="P1408" t="str">
            <v>I</v>
          </cell>
          <cell r="R1408" t="str">
            <v>S</v>
          </cell>
          <cell r="S1408" t="str">
            <v>0001000001</v>
          </cell>
          <cell r="T1408" t="str">
            <v>IBERDROLA,S.A.</v>
          </cell>
          <cell r="U1408" t="str">
            <v>00001240</v>
          </cell>
          <cell r="V1408" t="str">
            <v>ASISTENCIAS (TOTAL)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-4280</v>
          </cell>
        </row>
        <row r="1409">
          <cell r="C1409" t="str">
            <v>P/TC-12X6-ACUM</v>
          </cell>
          <cell r="D1409" t="str">
            <v>T45SCAP</v>
          </cell>
          <cell r="E1409" t="str">
            <v>3</v>
          </cell>
          <cell r="I1409" t="str">
            <v>X</v>
          </cell>
          <cell r="J1409" t="str">
            <v>X</v>
          </cell>
          <cell r="M1409" t="str">
            <v>I</v>
          </cell>
          <cell r="N1409" t="str">
            <v>ES</v>
          </cell>
          <cell r="O1409" t="str">
            <v>T</v>
          </cell>
          <cell r="P1409" t="str">
            <v>L</v>
          </cell>
          <cell r="R1409" t="str">
            <v>N</v>
          </cell>
          <cell r="S1409" t="str">
            <v>0001000001</v>
          </cell>
          <cell r="T1409" t="str">
            <v>IBERDROLA,S.A.</v>
          </cell>
          <cell r="U1409" t="str">
            <v>00001240</v>
          </cell>
          <cell r="V1409" t="str">
            <v>PLC COM VALENCIANA-ACUM</v>
          </cell>
          <cell r="W1409">
            <v>0</v>
          </cell>
          <cell r="X1409">
            <v>-821.89</v>
          </cell>
          <cell r="Y1409">
            <v>-11518.36</v>
          </cell>
          <cell r="Z1409">
            <v>0</v>
          </cell>
          <cell r="AA1409">
            <v>0</v>
          </cell>
          <cell r="AB1409">
            <v>-55253</v>
          </cell>
        </row>
        <row r="1410">
          <cell r="C1410" t="str">
            <v>P/TC-133H-1</v>
          </cell>
          <cell r="D1410" t="str">
            <v>T45SCAP</v>
          </cell>
          <cell r="E1410" t="str">
            <v>3</v>
          </cell>
          <cell r="I1410" t="str">
            <v>X</v>
          </cell>
          <cell r="J1410" t="str">
            <v>X</v>
          </cell>
          <cell r="M1410" t="str">
            <v>O</v>
          </cell>
          <cell r="N1410" t="str">
            <v>EU</v>
          </cell>
          <cell r="O1410" t="str">
            <v>V</v>
          </cell>
          <cell r="P1410" t="str">
            <v>L</v>
          </cell>
          <cell r="R1410" t="str">
            <v>S</v>
          </cell>
          <cell r="S1410" t="str">
            <v>0001000284</v>
          </cell>
          <cell r="T1410" t="str">
            <v>EUROPEAN COMMISSION-SCR-D4</v>
          </cell>
          <cell r="U1410" t="str">
            <v>00000688</v>
          </cell>
          <cell r="V1410" t="str">
            <v>PA Proyecto OPERA</v>
          </cell>
          <cell r="W1410">
            <v>-24392.06</v>
          </cell>
          <cell r="X1410">
            <v>-52908.93</v>
          </cell>
          <cell r="Y1410">
            <v>-315335.87</v>
          </cell>
          <cell r="Z1410">
            <v>0</v>
          </cell>
          <cell r="AA1410">
            <v>0</v>
          </cell>
          <cell r="AB1410">
            <v>-187512.4</v>
          </cell>
        </row>
        <row r="1411">
          <cell r="C1411" t="str">
            <v>P/TC-1367-METRO</v>
          </cell>
          <cell r="D1411" t="str">
            <v>T45SCAP</v>
          </cell>
          <cell r="E1411" t="str">
            <v>3</v>
          </cell>
          <cell r="I1411" t="str">
            <v>X</v>
          </cell>
          <cell r="J1411" t="str">
            <v>X</v>
          </cell>
          <cell r="M1411" t="str">
            <v>I</v>
          </cell>
          <cell r="N1411" t="str">
            <v>ES</v>
          </cell>
          <cell r="O1411" t="str">
            <v>T</v>
          </cell>
          <cell r="P1411" t="str">
            <v>I</v>
          </cell>
          <cell r="S1411" t="str">
            <v>0001000001</v>
          </cell>
          <cell r="T1411" t="str">
            <v>IBERDROLA,S.A.</v>
          </cell>
          <cell r="U1411" t="str">
            <v>00000689</v>
          </cell>
          <cell r="V1411" t="str">
            <v>FACTURABLE METRO PROD-2004</v>
          </cell>
          <cell r="W1411">
            <v>-606.12</v>
          </cell>
          <cell r="X1411">
            <v>-3746.36</v>
          </cell>
          <cell r="Y1411">
            <v>-50002.31</v>
          </cell>
          <cell r="Z1411">
            <v>-82983</v>
          </cell>
          <cell r="AA1411">
            <v>-82983</v>
          </cell>
          <cell r="AB1411">
            <v>-82983</v>
          </cell>
        </row>
        <row r="1412">
          <cell r="C1412" t="str">
            <v>P/TC-1367-GNAP_PA</v>
          </cell>
          <cell r="D1412" t="str">
            <v>T45SCAP</v>
          </cell>
          <cell r="E1412" t="str">
            <v>6</v>
          </cell>
          <cell r="I1412" t="str">
            <v>X</v>
          </cell>
          <cell r="J1412" t="str">
            <v>X</v>
          </cell>
          <cell r="L1412" t="str">
            <v>X</v>
          </cell>
          <cell r="M1412" t="str">
            <v>I</v>
          </cell>
          <cell r="N1412" t="str">
            <v>ES</v>
          </cell>
          <cell r="O1412" t="str">
            <v>E</v>
          </cell>
          <cell r="P1412" t="str">
            <v>I</v>
          </cell>
          <cell r="R1412" t="str">
            <v>S</v>
          </cell>
          <cell r="S1412" t="str">
            <v>0001000001</v>
          </cell>
          <cell r="T1412" t="str">
            <v>IBERDROLA,S.A.</v>
          </cell>
          <cell r="U1412" t="str">
            <v>00000689</v>
          </cell>
          <cell r="V1412" t="str">
            <v>GASTOS GENERALES PROD-2004</v>
          </cell>
          <cell r="W1412">
            <v>0</v>
          </cell>
          <cell r="X1412">
            <v>0</v>
          </cell>
          <cell r="Y1412">
            <v>0</v>
          </cell>
          <cell r="Z1412">
            <v>0</v>
          </cell>
          <cell r="AA1412">
            <v>0</v>
          </cell>
          <cell r="AB1412">
            <v>0</v>
          </cell>
        </row>
        <row r="1413">
          <cell r="C1413" t="str">
            <v>P/TC-1367-ESTUDIOS</v>
          </cell>
          <cell r="D1413" t="str">
            <v>T45SCAP</v>
          </cell>
          <cell r="E1413" t="str">
            <v>3</v>
          </cell>
          <cell r="I1413" t="str">
            <v>X</v>
          </cell>
          <cell r="J1413" t="str">
            <v>X</v>
          </cell>
          <cell r="M1413" t="str">
            <v>I</v>
          </cell>
          <cell r="N1413" t="str">
            <v>ES</v>
          </cell>
          <cell r="O1413" t="str">
            <v>T</v>
          </cell>
          <cell r="P1413" t="str">
            <v>I</v>
          </cell>
          <cell r="S1413" t="str">
            <v>0001000001</v>
          </cell>
          <cell r="T1413" t="str">
            <v>IBERDROLA,S.A.</v>
          </cell>
          <cell r="U1413" t="str">
            <v>00000689</v>
          </cell>
          <cell r="V1413" t="str">
            <v>FACTURABLE ESTUDIOS PROD-2004</v>
          </cell>
          <cell r="W1413">
            <v>-3548.11</v>
          </cell>
          <cell r="X1413">
            <v>-69630.820000000007</v>
          </cell>
          <cell r="Y1413">
            <v>-585000</v>
          </cell>
          <cell r="Z1413">
            <v>-3070.8</v>
          </cell>
          <cell r="AA1413">
            <v>-3070.8</v>
          </cell>
          <cell r="AB1413">
            <v>-523705</v>
          </cell>
        </row>
        <row r="1414">
          <cell r="C1414" t="str">
            <v>P/TC-1367-EJECUCION</v>
          </cell>
          <cell r="D1414" t="str">
            <v>T45SCAP</v>
          </cell>
          <cell r="E1414" t="str">
            <v>3</v>
          </cell>
          <cell r="I1414" t="str">
            <v>X</v>
          </cell>
          <cell r="J1414" t="str">
            <v>X</v>
          </cell>
          <cell r="M1414" t="str">
            <v>I</v>
          </cell>
          <cell r="N1414" t="str">
            <v>ES</v>
          </cell>
          <cell r="O1414" t="str">
            <v>T</v>
          </cell>
          <cell r="P1414" t="str">
            <v>I</v>
          </cell>
          <cell r="S1414" t="str">
            <v>0001000001</v>
          </cell>
          <cell r="T1414" t="str">
            <v>IBERDROLA,S.A.</v>
          </cell>
          <cell r="U1414" t="str">
            <v>00000689</v>
          </cell>
          <cell r="V1414" t="str">
            <v>FACTURABLE EJECUCIONES PROD-2004</v>
          </cell>
          <cell r="W1414">
            <v>-40564.559999999998</v>
          </cell>
          <cell r="X1414">
            <v>-137692.75</v>
          </cell>
          <cell r="Y1414">
            <v>-769061.18</v>
          </cell>
          <cell r="Z1414">
            <v>-21602.94</v>
          </cell>
          <cell r="AA1414">
            <v>-154342.85</v>
          </cell>
          <cell r="AB1414">
            <v>-1263084.3400000001</v>
          </cell>
        </row>
        <row r="1415">
          <cell r="C1415" t="str">
            <v>P/TC-1367-COMPLEMENTO</v>
          </cell>
          <cell r="D1415" t="str">
            <v>T45SCAP</v>
          </cell>
          <cell r="E1415" t="str">
            <v>3</v>
          </cell>
          <cell r="I1415" t="str">
            <v>X</v>
          </cell>
          <cell r="J1415" t="str">
            <v>X</v>
          </cell>
          <cell r="M1415" t="str">
            <v>I</v>
          </cell>
          <cell r="N1415" t="str">
            <v>ES</v>
          </cell>
          <cell r="O1415" t="str">
            <v>T</v>
          </cell>
          <cell r="P1415" t="str">
            <v>L</v>
          </cell>
          <cell r="S1415" t="str">
            <v>0001000001</v>
          </cell>
          <cell r="T1415" t="str">
            <v>IBERDROLA,S.A.</v>
          </cell>
          <cell r="U1415" t="str">
            <v>00000689</v>
          </cell>
          <cell r="V1415" t="str">
            <v>FACTURABLE COMPLEMENTARIOS PROD-2004</v>
          </cell>
          <cell r="W1415">
            <v>-9254.84</v>
          </cell>
          <cell r="X1415">
            <v>-16136.81</v>
          </cell>
          <cell r="Y1415">
            <v>-140353.16</v>
          </cell>
          <cell r="Z1415">
            <v>-8375.51</v>
          </cell>
          <cell r="AA1415">
            <v>-8375.51</v>
          </cell>
          <cell r="AB1415">
            <v>-125821.87</v>
          </cell>
        </row>
        <row r="1416">
          <cell r="C1416" t="str">
            <v>P/TC-1367-OPERACIONES</v>
          </cell>
          <cell r="D1416" t="str">
            <v>T45SCAP</v>
          </cell>
          <cell r="E1416" t="str">
            <v>3</v>
          </cell>
          <cell r="I1416" t="str">
            <v>X</v>
          </cell>
          <cell r="J1416" t="str">
            <v>X</v>
          </cell>
          <cell r="M1416" t="str">
            <v>I</v>
          </cell>
          <cell r="N1416" t="str">
            <v>ES</v>
          </cell>
          <cell r="O1416" t="str">
            <v>T</v>
          </cell>
          <cell r="P1416" t="str">
            <v>L</v>
          </cell>
          <cell r="R1416" t="str">
            <v>S</v>
          </cell>
          <cell r="S1416" t="str">
            <v>0001000001</v>
          </cell>
          <cell r="T1416" t="str">
            <v>IBERDROLA,S.A.</v>
          </cell>
          <cell r="U1416" t="str">
            <v>00000689</v>
          </cell>
          <cell r="V1416" t="str">
            <v>FACTURABLE OPERACIONES PROD-2004</v>
          </cell>
          <cell r="W1416">
            <v>-913.87</v>
          </cell>
          <cell r="X1416">
            <v>-1807.91</v>
          </cell>
          <cell r="Y1416">
            <v>-80000</v>
          </cell>
          <cell r="Z1416">
            <v>0</v>
          </cell>
          <cell r="AA1416">
            <v>0</v>
          </cell>
          <cell r="AB1416">
            <v>-32389.08</v>
          </cell>
        </row>
        <row r="1417">
          <cell r="C1417" t="str">
            <v>P/TC-1367-PROYEC_NUEVOS</v>
          </cell>
          <cell r="D1417" t="str">
            <v>T45SCAP</v>
          </cell>
          <cell r="E1417" t="str">
            <v>3</v>
          </cell>
          <cell r="I1417" t="str">
            <v>X</v>
          </cell>
          <cell r="J1417" t="str">
            <v>X</v>
          </cell>
          <cell r="M1417" t="str">
            <v>I</v>
          </cell>
          <cell r="N1417" t="str">
            <v>ES</v>
          </cell>
          <cell r="O1417" t="str">
            <v>T</v>
          </cell>
          <cell r="P1417" t="str">
            <v>L</v>
          </cell>
          <cell r="R1417" t="str">
            <v>S</v>
          </cell>
          <cell r="S1417" t="str">
            <v>0001000001</v>
          </cell>
          <cell r="T1417" t="str">
            <v>IBERDROLA,S.A.</v>
          </cell>
          <cell r="U1417" t="str">
            <v>00000689</v>
          </cell>
          <cell r="V1417" t="str">
            <v>FACTURABLE PROYECTOS NUEVOS</v>
          </cell>
          <cell r="W1417">
            <v>-55004.87</v>
          </cell>
          <cell r="X1417">
            <v>-104226.49</v>
          </cell>
          <cell r="Y1417">
            <v>-235778.92</v>
          </cell>
          <cell r="Z1417">
            <v>0</v>
          </cell>
          <cell r="AA1417">
            <v>-63337.07</v>
          </cell>
          <cell r="AB1417">
            <v>-202711.29</v>
          </cell>
        </row>
        <row r="1418">
          <cell r="C1418" t="str">
            <v>P/TC-136Z-1</v>
          </cell>
          <cell r="D1418" t="str">
            <v>T45SCAP</v>
          </cell>
          <cell r="E1418" t="str">
            <v>3</v>
          </cell>
          <cell r="I1418" t="str">
            <v>X</v>
          </cell>
          <cell r="J1418" t="str">
            <v>X</v>
          </cell>
          <cell r="L1418" t="str">
            <v>X</v>
          </cell>
          <cell r="M1418" t="str">
            <v>O</v>
          </cell>
          <cell r="N1418" t="str">
            <v>RT</v>
          </cell>
          <cell r="O1418" t="str">
            <v>E</v>
          </cell>
          <cell r="P1418" t="str">
            <v>L</v>
          </cell>
          <cell r="R1418" t="str">
            <v>N</v>
          </cell>
          <cell r="S1418" t="str">
            <v>0001000328</v>
          </cell>
          <cell r="T1418" t="str">
            <v>SOCIÉTÉ TUNISIENNE DE</v>
          </cell>
          <cell r="U1418" t="str">
            <v>00001240</v>
          </cell>
          <cell r="V1418" t="str">
            <v>EQUIPOS</v>
          </cell>
          <cell r="W1418">
            <v>0</v>
          </cell>
          <cell r="X1418">
            <v>0</v>
          </cell>
          <cell r="Y1418">
            <v>0</v>
          </cell>
          <cell r="Z1418">
            <v>0</v>
          </cell>
          <cell r="AA1418">
            <v>0</v>
          </cell>
          <cell r="AB1418">
            <v>0</v>
          </cell>
        </row>
        <row r="1419">
          <cell r="C1419" t="str">
            <v>P/TC-136Z-00</v>
          </cell>
          <cell r="D1419" t="str">
            <v>T45SCAP</v>
          </cell>
          <cell r="E1419" t="str">
            <v>3</v>
          </cell>
          <cell r="I1419" t="str">
            <v>X</v>
          </cell>
          <cell r="J1419" t="str">
            <v>X</v>
          </cell>
          <cell r="M1419" t="str">
            <v>O</v>
          </cell>
          <cell r="N1419" t="str">
            <v>RT</v>
          </cell>
          <cell r="O1419" t="str">
            <v>E</v>
          </cell>
          <cell r="P1419" t="str">
            <v>L</v>
          </cell>
          <cell r="S1419" t="str">
            <v>0001000972</v>
          </cell>
          <cell r="T1419" t="str">
            <v>CONSORTIUM IBERINCO-TELVENT TUNISIE</v>
          </cell>
          <cell r="U1419" t="str">
            <v>00001240</v>
          </cell>
          <cell r="V1419" t="str">
            <v>BCC TUNEZ</v>
          </cell>
          <cell r="W1419">
            <v>-1768957.97</v>
          </cell>
          <cell r="X1419">
            <v>-3852284.13</v>
          </cell>
          <cell r="Y1419">
            <v>-7824515.1299999999</v>
          </cell>
          <cell r="Z1419">
            <v>0</v>
          </cell>
          <cell r="AA1419">
            <v>0</v>
          </cell>
          <cell r="AB1419">
            <v>-5208091.49</v>
          </cell>
        </row>
        <row r="1420">
          <cell r="C1420" t="str">
            <v>P/TC-1375-PLC_FACT</v>
          </cell>
          <cell r="D1420" t="str">
            <v>T45SCAP</v>
          </cell>
          <cell r="E1420" t="str">
            <v>3</v>
          </cell>
          <cell r="I1420" t="str">
            <v>X</v>
          </cell>
          <cell r="J1420" t="str">
            <v>X</v>
          </cell>
          <cell r="M1420" t="str">
            <v>I</v>
          </cell>
          <cell r="N1420" t="str">
            <v>ES</v>
          </cell>
          <cell r="O1420" t="str">
            <v>E</v>
          </cell>
          <cell r="P1420" t="str">
            <v>I</v>
          </cell>
          <cell r="R1420" t="str">
            <v>S</v>
          </cell>
          <cell r="S1420" t="str">
            <v>0001000001</v>
          </cell>
          <cell r="T1420" t="str">
            <v>IBERDROLA,S.A.</v>
          </cell>
          <cell r="U1420" t="str">
            <v>00001219</v>
          </cell>
          <cell r="V1420" t="str">
            <v>DESPL PLC_PA fact</v>
          </cell>
          <cell r="W1420">
            <v>-48983.54</v>
          </cell>
          <cell r="X1420">
            <v>-114856.17</v>
          </cell>
          <cell r="Y1420">
            <v>-783550.14</v>
          </cell>
          <cell r="Z1420">
            <v>-183553.5</v>
          </cell>
          <cell r="AA1420">
            <v>-183553.5</v>
          </cell>
          <cell r="AB1420">
            <v>-1136190.1399999999</v>
          </cell>
        </row>
        <row r="1421">
          <cell r="C1421" t="str">
            <v>P/TC-1375-GTOS_GRALES_PA</v>
          </cell>
          <cell r="D1421" t="str">
            <v>T45SCAP</v>
          </cell>
          <cell r="E1421" t="str">
            <v>6</v>
          </cell>
          <cell r="I1421" t="str">
            <v>X</v>
          </cell>
          <cell r="J1421" t="str">
            <v>X</v>
          </cell>
          <cell r="L1421" t="str">
            <v>X</v>
          </cell>
          <cell r="M1421" t="str">
            <v>I</v>
          </cell>
          <cell r="N1421" t="str">
            <v>ES</v>
          </cell>
          <cell r="O1421" t="str">
            <v>E</v>
          </cell>
          <cell r="P1421" t="str">
            <v>I</v>
          </cell>
          <cell r="R1421" t="str">
            <v>S</v>
          </cell>
          <cell r="S1421" t="str">
            <v>0001000001</v>
          </cell>
          <cell r="T1421" t="str">
            <v>IBERDROLA,S.A.</v>
          </cell>
          <cell r="U1421" t="str">
            <v>00001219</v>
          </cell>
          <cell r="V1421" t="str">
            <v>GASTOS GENERALES PLC</v>
          </cell>
          <cell r="W1421">
            <v>0</v>
          </cell>
          <cell r="X1421">
            <v>0</v>
          </cell>
          <cell r="Y1421">
            <v>0</v>
          </cell>
          <cell r="Z1421">
            <v>0</v>
          </cell>
          <cell r="AA1421">
            <v>0</v>
          </cell>
          <cell r="AB1421">
            <v>0</v>
          </cell>
        </row>
        <row r="1422">
          <cell r="C1422" t="str">
            <v>P/TC-13FR</v>
          </cell>
          <cell r="D1422" t="str">
            <v>T45SCAP</v>
          </cell>
          <cell r="E1422" t="str">
            <v>3</v>
          </cell>
          <cell r="I1422" t="str">
            <v>X</v>
          </cell>
          <cell r="J1422" t="str">
            <v>X</v>
          </cell>
          <cell r="M1422" t="str">
            <v>I</v>
          </cell>
          <cell r="N1422" t="str">
            <v>ES</v>
          </cell>
          <cell r="O1422" t="str">
            <v>E</v>
          </cell>
          <cell r="P1422" t="str">
            <v>L</v>
          </cell>
          <cell r="R1422" t="str">
            <v>S</v>
          </cell>
          <cell r="S1422" t="str">
            <v>0001000313</v>
          </cell>
          <cell r="T1422" t="str">
            <v>IBERD.ENERG.RENOVAB.CASTILLA</v>
          </cell>
          <cell r="U1422" t="str">
            <v>00000794</v>
          </cell>
          <cell r="V1422" t="str">
            <v>Comunicaciones Fuentes Alcarria Acum</v>
          </cell>
          <cell r="W1422">
            <v>-9271.3700000000008</v>
          </cell>
          <cell r="X1422">
            <v>-16926.37</v>
          </cell>
          <cell r="Y1422">
            <v>-18383.52</v>
          </cell>
          <cell r="Z1422">
            <v>0</v>
          </cell>
          <cell r="AA1422">
            <v>0</v>
          </cell>
          <cell r="AB1422">
            <v>0</v>
          </cell>
        </row>
        <row r="1423">
          <cell r="C1423" t="str">
            <v>P/TC-13FS</v>
          </cell>
          <cell r="D1423" t="str">
            <v>T45SCAP</v>
          </cell>
          <cell r="E1423" t="str">
            <v>3</v>
          </cell>
          <cell r="I1423" t="str">
            <v>X</v>
          </cell>
          <cell r="J1423" t="str">
            <v>X</v>
          </cell>
          <cell r="M1423" t="str">
            <v>I</v>
          </cell>
          <cell r="N1423" t="str">
            <v>ES</v>
          </cell>
          <cell r="O1423" t="str">
            <v>E</v>
          </cell>
          <cell r="P1423" t="str">
            <v>L</v>
          </cell>
          <cell r="R1423" t="str">
            <v>S</v>
          </cell>
          <cell r="S1423" t="str">
            <v>0001000313</v>
          </cell>
          <cell r="T1423" t="str">
            <v>IBERD.ENERG.RENOVAB.CASTILLA</v>
          </cell>
          <cell r="U1423" t="str">
            <v>00000794</v>
          </cell>
          <cell r="V1423" t="str">
            <v>Comunicaciones Maranchon 1 Acum</v>
          </cell>
          <cell r="W1423">
            <v>0</v>
          </cell>
          <cell r="X1423">
            <v>-13063.02</v>
          </cell>
          <cell r="Y1423">
            <v>-13203.31</v>
          </cell>
          <cell r="Z1423">
            <v>0</v>
          </cell>
          <cell r="AA1423">
            <v>0</v>
          </cell>
          <cell r="AB1423">
            <v>0</v>
          </cell>
        </row>
        <row r="1424">
          <cell r="C1424" t="str">
            <v>P/TC-13FT</v>
          </cell>
          <cell r="D1424" t="str">
            <v>T45SCAP</v>
          </cell>
          <cell r="E1424" t="str">
            <v>3</v>
          </cell>
          <cell r="I1424" t="str">
            <v>X</v>
          </cell>
          <cell r="J1424" t="str">
            <v>X</v>
          </cell>
          <cell r="M1424" t="str">
            <v>I</v>
          </cell>
          <cell r="N1424" t="str">
            <v>ES</v>
          </cell>
          <cell r="O1424" t="str">
            <v>E</v>
          </cell>
          <cell r="P1424" t="str">
            <v>L</v>
          </cell>
          <cell r="R1424" t="str">
            <v>S</v>
          </cell>
          <cell r="S1424" t="str">
            <v>0001000313</v>
          </cell>
          <cell r="T1424" t="str">
            <v>IBERD.ENERG.RENOVAB.CASTILLA</v>
          </cell>
          <cell r="U1424" t="str">
            <v>00000794</v>
          </cell>
          <cell r="V1424" t="str">
            <v>Comunicaciones Maranchon 4 Acum</v>
          </cell>
          <cell r="W1424">
            <v>0</v>
          </cell>
          <cell r="X1424">
            <v>-6571.9</v>
          </cell>
          <cell r="Y1424">
            <v>-6691.38</v>
          </cell>
          <cell r="Z1424">
            <v>0</v>
          </cell>
          <cell r="AA1424">
            <v>0</v>
          </cell>
          <cell r="AB1424">
            <v>0</v>
          </cell>
        </row>
        <row r="1425">
          <cell r="C1425" t="str">
            <v>P/TC-13LE</v>
          </cell>
          <cell r="D1425" t="str">
            <v>T45SCAP</v>
          </cell>
          <cell r="E1425" t="str">
            <v>3</v>
          </cell>
          <cell r="I1425" t="str">
            <v>X</v>
          </cell>
          <cell r="J1425" t="str">
            <v>X</v>
          </cell>
          <cell r="L1425" t="str">
            <v>X</v>
          </cell>
          <cell r="M1425" t="str">
            <v>O</v>
          </cell>
          <cell r="N1425" t="str">
            <v>ES</v>
          </cell>
          <cell r="O1425" t="str">
            <v>E</v>
          </cell>
          <cell r="P1425" t="str">
            <v>L</v>
          </cell>
          <cell r="R1425" t="str">
            <v>S</v>
          </cell>
          <cell r="S1425" t="str">
            <v>0001000279</v>
          </cell>
          <cell r="T1425" t="str">
            <v>BOREAS EOLICA, S.A.</v>
          </cell>
          <cell r="U1425" t="str">
            <v>00000794</v>
          </cell>
          <cell r="V1425" t="str">
            <v>PPEE DERSA Comunicaciones PA</v>
          </cell>
          <cell r="W1425">
            <v>-1951.88</v>
          </cell>
          <cell r="X1425">
            <v>-3520.67</v>
          </cell>
          <cell r="Y1425">
            <v>-3520.67</v>
          </cell>
          <cell r="Z1425">
            <v>0</v>
          </cell>
          <cell r="AA1425">
            <v>0</v>
          </cell>
          <cell r="AB1425">
            <v>0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STES"/>
      <sheetName val="COSTES ANUALES"/>
      <sheetName val="DISTRIBUCION"/>
      <sheetName val="calculos"/>
      <sheetName val="Inventario"/>
      <sheetName val="Inventario Mayo 02"/>
      <sheetName val="red"/>
      <sheetName val="gene"/>
      <sheetName val="oper"/>
      <sheetName val="dico"/>
      <sheetName val="corporativos"/>
      <sheetName val="mexico"/>
      <sheetName val="RESUMEN REPARTO 2002"/>
      <sheetName val="CMP"/>
    </sheetNames>
    <sheetDataSet>
      <sheetData sheetId="0" refreshError="1">
        <row r="5">
          <cell r="H5">
            <v>480.26000000000005</v>
          </cell>
        </row>
        <row r="6">
          <cell r="H6">
            <v>240.13000000000002</v>
          </cell>
        </row>
        <row r="7">
          <cell r="H7">
            <v>180.0975</v>
          </cell>
        </row>
        <row r="8">
          <cell r="H8">
            <v>76.405000000000001</v>
          </cell>
        </row>
        <row r="9">
          <cell r="H9">
            <v>39.29400000000000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c0205uenlidmx"/>
    </sheetNames>
    <sheetDataSet>
      <sheetData sheetId="0" refreshError="1">
        <row r="3">
          <cell r="C3" t="str">
            <v>M/GT-113M</v>
          </cell>
          <cell r="D3" t="str">
            <v>M4GETE</v>
          </cell>
          <cell r="E3" t="str">
            <v>3</v>
          </cell>
          <cell r="I3" t="str">
            <v>X</v>
          </cell>
          <cell r="J3" t="str">
            <v>X</v>
          </cell>
          <cell r="M3" t="str">
            <v>I</v>
          </cell>
          <cell r="N3" t="str">
            <v>MX</v>
          </cell>
          <cell r="O3" t="str">
            <v>E</v>
          </cell>
          <cell r="P3" t="str">
            <v>I</v>
          </cell>
          <cell r="R3" t="str">
            <v>N</v>
          </cell>
          <cell r="S3" t="str">
            <v>0001000785</v>
          </cell>
          <cell r="T3" t="str">
            <v>IBERDROLA ENERGIA ALTAMIRA, S.A.</v>
          </cell>
          <cell r="U3" t="str">
            <v>00001696</v>
          </cell>
          <cell r="V3" t="str">
            <v>C.C.C. ALTAMIRA. ING.PROPIEDAD MÉXICO</v>
          </cell>
          <cell r="W3">
            <v>1156.48</v>
          </cell>
          <cell r="X3">
            <v>1156.48</v>
          </cell>
          <cell r="Y3">
            <v>-28133534.52</v>
          </cell>
          <cell r="Z3">
            <v>0</v>
          </cell>
          <cell r="AA3">
            <v>0</v>
          </cell>
          <cell r="AB3">
            <v>-30241050.780000001</v>
          </cell>
        </row>
        <row r="4">
          <cell r="C4" t="str">
            <v>M/GT-11YQ-0</v>
          </cell>
          <cell r="D4" t="str">
            <v>M4GETE</v>
          </cell>
          <cell r="E4" t="str">
            <v>3</v>
          </cell>
          <cell r="I4" t="str">
            <v>X</v>
          </cell>
          <cell r="J4" t="str">
            <v>X</v>
          </cell>
          <cell r="M4" t="str">
            <v>I</v>
          </cell>
          <cell r="N4" t="str">
            <v>MX</v>
          </cell>
          <cell r="O4" t="str">
            <v>E</v>
          </cell>
          <cell r="P4" t="str">
            <v>L</v>
          </cell>
          <cell r="R4" t="str">
            <v>N</v>
          </cell>
          <cell r="S4" t="str">
            <v>0001000555</v>
          </cell>
          <cell r="T4" t="str">
            <v>IBERDROLA ENERGIA MONTERREY,S.A.</v>
          </cell>
          <cell r="U4" t="str">
            <v>00000034</v>
          </cell>
          <cell r="V4" t="str">
            <v>APOYO AL PROYECTO ALFA-PEGI</v>
          </cell>
          <cell r="W4">
            <v>-625108</v>
          </cell>
          <cell r="X4">
            <v>-625108</v>
          </cell>
          <cell r="Y4">
            <v>-4119496.37</v>
          </cell>
          <cell r="Z4">
            <v>0</v>
          </cell>
          <cell r="AA4">
            <v>0</v>
          </cell>
          <cell r="AB4">
            <v>-4119496.8</v>
          </cell>
        </row>
        <row r="5">
          <cell r="C5" t="str">
            <v>M/GT-129M</v>
          </cell>
          <cell r="D5" t="str">
            <v>M4GETE</v>
          </cell>
          <cell r="E5" t="str">
            <v>3</v>
          </cell>
          <cell r="I5" t="str">
            <v>X</v>
          </cell>
          <cell r="J5" t="str">
            <v>X</v>
          </cell>
          <cell r="M5" t="str">
            <v>I</v>
          </cell>
          <cell r="N5" t="str">
            <v>MX</v>
          </cell>
          <cell r="O5" t="str">
            <v>E</v>
          </cell>
          <cell r="P5" t="str">
            <v>I</v>
          </cell>
          <cell r="R5" t="str">
            <v>N</v>
          </cell>
          <cell r="S5" t="str">
            <v>0001000868</v>
          </cell>
          <cell r="T5" t="str">
            <v>IBERDROLA ENERGIA LA LAGUNA,</v>
          </cell>
          <cell r="U5" t="str">
            <v>00001696</v>
          </cell>
          <cell r="V5" t="str">
            <v>INGERNIERIA DE PROPIEDAD LA LAGUNA II</v>
          </cell>
          <cell r="W5">
            <v>-31773.51</v>
          </cell>
          <cell r="X5">
            <v>-1564809.25</v>
          </cell>
          <cell r="Y5">
            <v>-25061139.550000001</v>
          </cell>
          <cell r="Z5">
            <v>-232947.38</v>
          </cell>
          <cell r="AA5">
            <v>-384605.05</v>
          </cell>
          <cell r="AB5">
            <v>-34101124.409999996</v>
          </cell>
        </row>
        <row r="6">
          <cell r="C6" t="str">
            <v>M/GT-12WD-FAC</v>
          </cell>
          <cell r="D6" t="str">
            <v>M4GETE</v>
          </cell>
          <cell r="E6" t="str">
            <v>6</v>
          </cell>
          <cell r="F6" t="str">
            <v>F</v>
          </cell>
          <cell r="H6" t="str">
            <v>X</v>
          </cell>
          <cell r="I6" t="str">
            <v>X</v>
          </cell>
          <cell r="J6" t="str">
            <v>X</v>
          </cell>
          <cell r="M6" t="str">
            <v>I</v>
          </cell>
          <cell r="N6" t="str">
            <v>ES</v>
          </cell>
          <cell r="O6" t="str">
            <v>E</v>
          </cell>
          <cell r="P6" t="str">
            <v>I</v>
          </cell>
          <cell r="R6" t="str">
            <v>S</v>
          </cell>
          <cell r="S6" t="str">
            <v>0001000192</v>
          </cell>
          <cell r="T6" t="str">
            <v>IBERDROLA ING. Y CONSULTORIA,S.A.U</v>
          </cell>
          <cell r="U6" t="str">
            <v>00000660</v>
          </cell>
          <cell r="V6" t="str">
            <v>CCGT Tamazunchale</v>
          </cell>
          <cell r="W6">
            <v>-7.06</v>
          </cell>
          <cell r="X6">
            <v>-105615.69</v>
          </cell>
          <cell r="Y6">
            <v>-468520.68</v>
          </cell>
          <cell r="Z6">
            <v>0</v>
          </cell>
          <cell r="AA6">
            <v>0</v>
          </cell>
          <cell r="AB6">
            <v>-468520.68</v>
          </cell>
        </row>
        <row r="7">
          <cell r="C7" t="str">
            <v>M/GT-13CI</v>
          </cell>
          <cell r="D7" t="str">
            <v>M4GETE</v>
          </cell>
          <cell r="E7" t="str">
            <v>3</v>
          </cell>
          <cell r="I7" t="str">
            <v>X</v>
          </cell>
          <cell r="J7" t="str">
            <v>X</v>
          </cell>
          <cell r="M7" t="str">
            <v>I</v>
          </cell>
          <cell r="N7" t="str">
            <v>MX</v>
          </cell>
          <cell r="O7" t="str">
            <v>E</v>
          </cell>
          <cell r="P7" t="str">
            <v>I</v>
          </cell>
          <cell r="R7" t="str">
            <v>N</v>
          </cell>
          <cell r="S7" t="str">
            <v>0001000909</v>
          </cell>
          <cell r="T7" t="str">
            <v>IBERDROLA ENERGIA DEL GOLFO, S.A.</v>
          </cell>
          <cell r="U7" t="str">
            <v>00001696</v>
          </cell>
          <cell r="V7" t="str">
            <v>ING DE PROP ALTAMIRA V MEXICO</v>
          </cell>
          <cell r="W7">
            <v>-979931.35</v>
          </cell>
          <cell r="X7">
            <v>-1423952.56</v>
          </cell>
          <cell r="Y7">
            <v>-11916557.029999999</v>
          </cell>
          <cell r="Z7">
            <v>-1237453.77</v>
          </cell>
          <cell r="AA7">
            <v>-2495650.7400000002</v>
          </cell>
          <cell r="AB7">
            <v>-14263509.189999999</v>
          </cell>
        </row>
        <row r="8">
          <cell r="C8" t="str">
            <v>M/SP-105U-TAKE_GT</v>
          </cell>
          <cell r="D8" t="str">
            <v>M4GPRO</v>
          </cell>
          <cell r="E8" t="str">
            <v>3</v>
          </cell>
          <cell r="I8" t="str">
            <v>X</v>
          </cell>
          <cell r="J8" t="str">
            <v>X</v>
          </cell>
          <cell r="M8" t="str">
            <v>I</v>
          </cell>
          <cell r="N8" t="str">
            <v>MX</v>
          </cell>
          <cell r="O8" t="str">
            <v>E</v>
          </cell>
          <cell r="P8" t="str">
            <v>L</v>
          </cell>
          <cell r="R8" t="str">
            <v>N</v>
          </cell>
          <cell r="S8" t="str">
            <v>0001000555</v>
          </cell>
          <cell r="T8" t="str">
            <v>IBERDROLA ENERGIA MONTERREY,S.A.</v>
          </cell>
          <cell r="U8" t="str">
            <v>00001269</v>
          </cell>
          <cell r="V8" t="str">
            <v>CCGT MONTERREY-TAKE_OFF MÉXICO</v>
          </cell>
          <cell r="W8">
            <v>0</v>
          </cell>
          <cell r="X8">
            <v>0</v>
          </cell>
          <cell r="Y8">
            <v>-411939803.66000003</v>
          </cell>
          <cell r="Z8">
            <v>0</v>
          </cell>
          <cell r="AA8">
            <v>0</v>
          </cell>
          <cell r="AB8">
            <v>-411840374.41000003</v>
          </cell>
        </row>
        <row r="9">
          <cell r="C9" t="str">
            <v>M/SP-105U-TAKTC_GT</v>
          </cell>
          <cell r="D9" t="str">
            <v>M4GPRO</v>
          </cell>
          <cell r="E9" t="str">
            <v>4</v>
          </cell>
          <cell r="I9" t="str">
            <v>X</v>
          </cell>
          <cell r="J9" t="str">
            <v>X</v>
          </cell>
          <cell r="L9" t="str">
            <v>X</v>
          </cell>
          <cell r="M9" t="str">
            <v>I</v>
          </cell>
          <cell r="N9" t="str">
            <v>MX</v>
          </cell>
          <cell r="O9" t="str">
            <v>E</v>
          </cell>
          <cell r="P9" t="str">
            <v>L</v>
          </cell>
          <cell r="R9" t="str">
            <v>N</v>
          </cell>
          <cell r="S9" t="str">
            <v>0001000555</v>
          </cell>
          <cell r="T9" t="str">
            <v>IBERDROLA ENERGIA MONTERREY,S.A.</v>
          </cell>
          <cell r="U9" t="str">
            <v>00000034</v>
          </cell>
          <cell r="V9" t="str">
            <v>CCGT MONTERREY-TAKE_OFF  TC MÉXICO.</v>
          </cell>
          <cell r="W9">
            <v>0</v>
          </cell>
          <cell r="X9">
            <v>0</v>
          </cell>
          <cell r="Y9">
            <v>-3765552.67</v>
          </cell>
          <cell r="Z9">
            <v>0</v>
          </cell>
          <cell r="AA9">
            <v>0</v>
          </cell>
          <cell r="AB9">
            <v>-3765552.67</v>
          </cell>
        </row>
        <row r="10">
          <cell r="C10" t="str">
            <v>M/SP-13FX-M_GT</v>
          </cell>
          <cell r="D10" t="str">
            <v>M4GPRO</v>
          </cell>
          <cell r="E10" t="str">
            <v>3</v>
          </cell>
          <cell r="I10" t="str">
            <v>X</v>
          </cell>
          <cell r="J10" t="str">
            <v>X</v>
          </cell>
          <cell r="M10" t="str">
            <v>I</v>
          </cell>
          <cell r="N10" t="str">
            <v>MX</v>
          </cell>
          <cell r="O10" t="str">
            <v>E</v>
          </cell>
          <cell r="P10" t="str">
            <v>L</v>
          </cell>
          <cell r="R10" t="str">
            <v>N</v>
          </cell>
          <cell r="S10" t="str">
            <v>0001000977</v>
          </cell>
          <cell r="T10" t="str">
            <v>IBERDROLA ENERGIA TAMAZUNCHALE,</v>
          </cell>
          <cell r="U10" t="str">
            <v>00001696</v>
          </cell>
          <cell r="V10" t="str">
            <v>TAM. MEXICO (MX)</v>
          </cell>
          <cell r="W10">
            <v>-16905513.539999999</v>
          </cell>
          <cell r="X10">
            <v>-28218528.690000001</v>
          </cell>
          <cell r="Y10">
            <v>-60817786.640000001</v>
          </cell>
          <cell r="Z10">
            <v>-121299502.62</v>
          </cell>
          <cell r="AA10">
            <v>-378289154.72000003</v>
          </cell>
          <cell r="AB10">
            <v>-473123104.95999998</v>
          </cell>
        </row>
        <row r="11">
          <cell r="C11" t="str">
            <v>M/CF-13IG-FACT</v>
          </cell>
          <cell r="D11" t="str">
            <v>M4GRAL</v>
          </cell>
          <cell r="E11" t="str">
            <v>4</v>
          </cell>
          <cell r="I11" t="str">
            <v>X</v>
          </cell>
          <cell r="J11" t="str">
            <v>X</v>
          </cell>
          <cell r="L11" t="str">
            <v>X</v>
          </cell>
          <cell r="M11" t="str">
            <v>I</v>
          </cell>
          <cell r="N11" t="str">
            <v>MX</v>
          </cell>
          <cell r="O11" t="str">
            <v>E</v>
          </cell>
          <cell r="P11" t="str">
            <v>I</v>
          </cell>
          <cell r="R11" t="str">
            <v>N</v>
          </cell>
          <cell r="S11" t="str">
            <v>0001000977</v>
          </cell>
          <cell r="T11" t="str">
            <v>IBERDROLA ENERGIA TAMAZUNCHALE,</v>
          </cell>
          <cell r="U11" t="str">
            <v>00000524</v>
          </cell>
          <cell r="V11" t="str">
            <v>AJUSTE PROYECTOS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</row>
        <row r="12">
          <cell r="C12" t="str">
            <v>M/DL-12CT-TC</v>
          </cell>
          <cell r="D12" t="str">
            <v>M4ILIN</v>
          </cell>
          <cell r="E12" t="str">
            <v>4</v>
          </cell>
          <cell r="I12" t="str">
            <v>X</v>
          </cell>
          <cell r="J12" t="str">
            <v>X</v>
          </cell>
          <cell r="L12" t="str">
            <v>X</v>
          </cell>
          <cell r="M12" t="str">
            <v>O</v>
          </cell>
          <cell r="N12" t="str">
            <v>MX</v>
          </cell>
          <cell r="O12" t="str">
            <v>E</v>
          </cell>
          <cell r="P12" t="str">
            <v>L</v>
          </cell>
          <cell r="R12" t="str">
            <v>N</v>
          </cell>
          <cell r="S12" t="str">
            <v>0001000884</v>
          </cell>
          <cell r="T12" t="str">
            <v>SUBLIN 2</v>
          </cell>
          <cell r="U12" t="str">
            <v>00001256</v>
          </cell>
          <cell r="V12" t="str">
            <v>502 CFE MEXICO TIPO DE CAMBIO</v>
          </cell>
          <cell r="W12">
            <v>-3549252.33</v>
          </cell>
          <cell r="X12">
            <v>-3549252.33</v>
          </cell>
          <cell r="Y12">
            <v>-17010049.93</v>
          </cell>
          <cell r="Z12">
            <v>-3549252.33</v>
          </cell>
          <cell r="AA12">
            <v>-3549252.33</v>
          </cell>
          <cell r="AB12">
            <v>-17010049.93</v>
          </cell>
        </row>
        <row r="13">
          <cell r="C13" t="str">
            <v>M/DL-12CT-000</v>
          </cell>
          <cell r="D13" t="str">
            <v>M4ILIN</v>
          </cell>
          <cell r="E13" t="str">
            <v>3</v>
          </cell>
          <cell r="I13" t="str">
            <v>X</v>
          </cell>
          <cell r="J13" t="str">
            <v>X</v>
          </cell>
          <cell r="M13" t="str">
            <v>O</v>
          </cell>
          <cell r="N13" t="str">
            <v>MX</v>
          </cell>
          <cell r="O13" t="str">
            <v>E</v>
          </cell>
          <cell r="P13" t="str">
            <v>L</v>
          </cell>
          <cell r="R13" t="str">
            <v>N</v>
          </cell>
          <cell r="S13" t="str">
            <v>0001000884</v>
          </cell>
          <cell r="T13" t="str">
            <v>SUBLIN 2</v>
          </cell>
          <cell r="U13" t="str">
            <v>00001256</v>
          </cell>
          <cell r="V13" t="str">
            <v>502 CFE MEXICO FACT</v>
          </cell>
          <cell r="W13">
            <v>-1702137.98</v>
          </cell>
          <cell r="X13">
            <v>-5561592.6100000003</v>
          </cell>
          <cell r="Y13">
            <v>-126212241.70999999</v>
          </cell>
          <cell r="Z13">
            <v>-19812304.039999999</v>
          </cell>
          <cell r="AA13">
            <v>-30071852.5</v>
          </cell>
          <cell r="AB13">
            <v>-139038357.80000001</v>
          </cell>
        </row>
        <row r="14">
          <cell r="C14" t="str">
            <v>M/DL-12SM-TC</v>
          </cell>
          <cell r="D14" t="str">
            <v>M4ILIN</v>
          </cell>
          <cell r="E14" t="str">
            <v>2</v>
          </cell>
          <cell r="I14" t="str">
            <v>X</v>
          </cell>
          <cell r="J14" t="str">
            <v>X</v>
          </cell>
          <cell r="L14" t="str">
            <v>X</v>
          </cell>
          <cell r="M14" t="str">
            <v>O</v>
          </cell>
          <cell r="N14" t="str">
            <v>MX</v>
          </cell>
          <cell r="O14" t="str">
            <v>E</v>
          </cell>
          <cell r="P14" t="str">
            <v>L</v>
          </cell>
          <cell r="R14" t="str">
            <v>N</v>
          </cell>
          <cell r="S14" t="str">
            <v>0001000903</v>
          </cell>
          <cell r="T14" t="str">
            <v>COMISION FEDERAL DE ELECTRICIDAD</v>
          </cell>
          <cell r="U14" t="str">
            <v>00000829</v>
          </cell>
          <cell r="V14" t="str">
            <v>711 CFE MEXICO TIPO DE CAMBIO</v>
          </cell>
          <cell r="W14">
            <v>-12253.2</v>
          </cell>
          <cell r="X14">
            <v>-2077104.3</v>
          </cell>
          <cell r="Y14">
            <v>-18269688.91</v>
          </cell>
          <cell r="Z14">
            <v>-4129952.35</v>
          </cell>
          <cell r="AA14">
            <v>-26046534.829999998</v>
          </cell>
          <cell r="AB14">
            <v>-26046534.829999998</v>
          </cell>
        </row>
        <row r="15">
          <cell r="C15" t="str">
            <v>M/DL-12SM-000</v>
          </cell>
          <cell r="D15" t="str">
            <v>M4ILIN</v>
          </cell>
          <cell r="E15" t="str">
            <v>3</v>
          </cell>
          <cell r="I15" t="str">
            <v>X</v>
          </cell>
          <cell r="J15" t="str">
            <v>X</v>
          </cell>
          <cell r="M15" t="str">
            <v>O</v>
          </cell>
          <cell r="N15" t="str">
            <v>MX</v>
          </cell>
          <cell r="O15" t="str">
            <v>E</v>
          </cell>
          <cell r="P15" t="str">
            <v>L</v>
          </cell>
          <cell r="R15" t="str">
            <v>N</v>
          </cell>
          <cell r="S15" t="str">
            <v>0001000903</v>
          </cell>
          <cell r="T15" t="str">
            <v>COMISION FEDERAL DE ELECTRICIDAD</v>
          </cell>
          <cell r="U15" t="str">
            <v>00000829</v>
          </cell>
          <cell r="V15" t="str">
            <v>711 CFE MEXICO FACT</v>
          </cell>
          <cell r="W15">
            <v>-1310423.1000000001</v>
          </cell>
          <cell r="X15">
            <v>1746428.14</v>
          </cell>
          <cell r="Y15">
            <v>-188418392.94</v>
          </cell>
          <cell r="Z15">
            <v>4129952.35</v>
          </cell>
          <cell r="AA15">
            <v>-11109689.720000001</v>
          </cell>
          <cell r="AB15">
            <v>-204524868</v>
          </cell>
        </row>
        <row r="16">
          <cell r="C16" t="str">
            <v>M/DL-13EB</v>
          </cell>
          <cell r="D16" t="str">
            <v>M4ILIN</v>
          </cell>
          <cell r="E16" t="str">
            <v>3</v>
          </cell>
          <cell r="I16" t="str">
            <v>X</v>
          </cell>
          <cell r="J16" t="str">
            <v>X</v>
          </cell>
          <cell r="L16" t="str">
            <v>X</v>
          </cell>
          <cell r="M16" t="str">
            <v>O</v>
          </cell>
          <cell r="N16" t="str">
            <v>MX</v>
          </cell>
          <cell r="O16" t="str">
            <v>E</v>
          </cell>
          <cell r="P16" t="str">
            <v>L</v>
          </cell>
          <cell r="R16" t="str">
            <v>S</v>
          </cell>
          <cell r="S16" t="str">
            <v>0001000903</v>
          </cell>
          <cell r="T16" t="str">
            <v>COMISION FEDERAL DE ELECTRICIDAD</v>
          </cell>
          <cell r="U16" t="str">
            <v>00000524</v>
          </cell>
          <cell r="V16" t="str">
            <v>807 CFE DURANGO SUR FAC</v>
          </cell>
          <cell r="W16">
            <v>-25600957.890000001</v>
          </cell>
          <cell r="X16">
            <v>-31679763.07</v>
          </cell>
          <cell r="Y16">
            <v>-82164532.200000003</v>
          </cell>
          <cell r="Z16">
            <v>0</v>
          </cell>
          <cell r="AA16">
            <v>0</v>
          </cell>
          <cell r="AB16">
            <v>0</v>
          </cell>
        </row>
        <row r="17">
          <cell r="C17" t="str">
            <v>M/DL-13EB-TCPA</v>
          </cell>
          <cell r="D17" t="str">
            <v>M4ILIN</v>
          </cell>
          <cell r="I17" t="str">
            <v>X</v>
          </cell>
          <cell r="J17" t="str">
            <v>X</v>
          </cell>
          <cell r="L17" t="str">
            <v>X</v>
          </cell>
          <cell r="U17" t="str">
            <v>00000524</v>
          </cell>
          <cell r="V17" t="str">
            <v>807 TIPO DE CAMBIO PA</v>
          </cell>
          <cell r="W17">
            <v>0</v>
          </cell>
          <cell r="X17">
            <v>0</v>
          </cell>
          <cell r="Y17">
            <v>-1311968.67</v>
          </cell>
          <cell r="Z17">
            <v>0</v>
          </cell>
          <cell r="AA17">
            <v>0</v>
          </cell>
          <cell r="AB17">
            <v>0</v>
          </cell>
        </row>
        <row r="18">
          <cell r="C18" t="str">
            <v>M/DL-13L5-000</v>
          </cell>
          <cell r="D18" t="str">
            <v>M4ILIN</v>
          </cell>
          <cell r="E18" t="str">
            <v>3</v>
          </cell>
          <cell r="I18" t="str">
            <v>X</v>
          </cell>
          <cell r="J18" t="str">
            <v>X</v>
          </cell>
          <cell r="L18" t="str">
            <v>X</v>
          </cell>
          <cell r="M18" t="str">
            <v>O</v>
          </cell>
          <cell r="N18" t="str">
            <v>MX</v>
          </cell>
          <cell r="O18" t="str">
            <v>E</v>
          </cell>
          <cell r="P18" t="str">
            <v>L</v>
          </cell>
          <cell r="R18" t="str">
            <v>S</v>
          </cell>
          <cell r="S18" t="str">
            <v>0001000903</v>
          </cell>
          <cell r="T18" t="str">
            <v>COMISION FEDERAL DE ELECTRICIDAD</v>
          </cell>
          <cell r="U18" t="str">
            <v>00000524</v>
          </cell>
          <cell r="V18" t="str">
            <v>710 CFE MEXICO FACT</v>
          </cell>
          <cell r="W18">
            <v>101876021.86000001</v>
          </cell>
          <cell r="X18">
            <v>-72526758.719999999</v>
          </cell>
          <cell r="Y18">
            <v>-72526758.719999999</v>
          </cell>
          <cell r="Z18">
            <v>0</v>
          </cell>
          <cell r="AA18">
            <v>0</v>
          </cell>
          <cell r="AB18">
            <v>0</v>
          </cell>
        </row>
        <row r="19">
          <cell r="C19" t="str">
            <v>M/DS-125S-TC</v>
          </cell>
          <cell r="D19" t="str">
            <v>M4ISUB</v>
          </cell>
          <cell r="E19" t="str">
            <v>2</v>
          </cell>
          <cell r="I19" t="str">
            <v>X</v>
          </cell>
          <cell r="J19" t="str">
            <v>X</v>
          </cell>
          <cell r="L19" t="str">
            <v>X</v>
          </cell>
          <cell r="M19" t="str">
            <v>O</v>
          </cell>
          <cell r="N19" t="str">
            <v>MX</v>
          </cell>
          <cell r="O19" t="str">
            <v>E</v>
          </cell>
          <cell r="P19" t="str">
            <v>L</v>
          </cell>
          <cell r="R19" t="str">
            <v>N</v>
          </cell>
          <cell r="S19" t="str">
            <v>0001000854</v>
          </cell>
          <cell r="T19" t="str">
            <v>SUBLIN 1,S.A. DE C.V.</v>
          </cell>
          <cell r="U19" t="str">
            <v>00000524</v>
          </cell>
          <cell r="V19" t="str">
            <v>413 CFE MEXICO TIPO DE CAMBIO</v>
          </cell>
          <cell r="W19">
            <v>0</v>
          </cell>
          <cell r="X19">
            <v>-516429.96</v>
          </cell>
          <cell r="Y19">
            <v>-26750087.260000002</v>
          </cell>
          <cell r="Z19">
            <v>-26750087.260000002</v>
          </cell>
          <cell r="AA19">
            <v>-26750087.260000002</v>
          </cell>
          <cell r="AB19">
            <v>-26750087.260000002</v>
          </cell>
        </row>
        <row r="20">
          <cell r="C20" t="str">
            <v>M/DS-125S-000</v>
          </cell>
          <cell r="D20" t="str">
            <v>M4ISUB</v>
          </cell>
          <cell r="E20" t="str">
            <v>3</v>
          </cell>
          <cell r="I20" t="str">
            <v>X</v>
          </cell>
          <cell r="J20" t="str">
            <v>X</v>
          </cell>
          <cell r="M20" t="str">
            <v>O</v>
          </cell>
          <cell r="N20" t="str">
            <v>MX</v>
          </cell>
          <cell r="O20" t="str">
            <v>E</v>
          </cell>
          <cell r="P20" t="str">
            <v>L</v>
          </cell>
          <cell r="R20" t="str">
            <v>N</v>
          </cell>
          <cell r="S20" t="str">
            <v>0001000854</v>
          </cell>
          <cell r="T20" t="str">
            <v>SUBLIN 1,S.A. DE C.V.</v>
          </cell>
          <cell r="U20" t="str">
            <v>00000524</v>
          </cell>
          <cell r="V20" t="str">
            <v>413 CFE MEXICO FACT</v>
          </cell>
          <cell r="W20">
            <v>-737553.24</v>
          </cell>
          <cell r="X20">
            <v>13530628.039999999</v>
          </cell>
          <cell r="Y20">
            <v>-504503701.20999998</v>
          </cell>
          <cell r="Z20">
            <v>0</v>
          </cell>
          <cell r="AA20">
            <v>0</v>
          </cell>
          <cell r="AB20">
            <v>-543762434.10000002</v>
          </cell>
        </row>
        <row r="21">
          <cell r="C21" t="str">
            <v>M/DS-125S-TC1</v>
          </cell>
          <cell r="D21" t="str">
            <v>M4ISUB</v>
          </cell>
          <cell r="E21" t="str">
            <v>4</v>
          </cell>
          <cell r="I21" t="str">
            <v>X</v>
          </cell>
          <cell r="J21" t="str">
            <v>X</v>
          </cell>
          <cell r="L21" t="str">
            <v>X</v>
          </cell>
          <cell r="M21" t="str">
            <v>I</v>
          </cell>
          <cell r="N21" t="str">
            <v>MX</v>
          </cell>
          <cell r="O21" t="str">
            <v>V</v>
          </cell>
          <cell r="P21" t="str">
            <v>L</v>
          </cell>
          <cell r="R21" t="str">
            <v>N</v>
          </cell>
          <cell r="S21" t="str">
            <v>0001000854</v>
          </cell>
          <cell r="T21" t="str">
            <v>SUBLIN 1,S.A. DE C.V.</v>
          </cell>
          <cell r="U21" t="str">
            <v>00000524</v>
          </cell>
          <cell r="V21" t="str">
            <v>413 CFE MEXICO TIPO DE CAMBIO</v>
          </cell>
          <cell r="W21">
            <v>0.4</v>
          </cell>
          <cell r="X21">
            <v>516430.4</v>
          </cell>
          <cell r="Y21">
            <v>-28332011.890000001</v>
          </cell>
          <cell r="Z21">
            <v>26750087.260000002</v>
          </cell>
          <cell r="AA21">
            <v>26750087.260000002</v>
          </cell>
          <cell r="AB21">
            <v>-28332011.890000001</v>
          </cell>
        </row>
        <row r="22">
          <cell r="C22" t="str">
            <v>M/DS-12QL-TC</v>
          </cell>
          <cell r="D22" t="str">
            <v>M4ISUB</v>
          </cell>
          <cell r="E22" t="str">
            <v>4</v>
          </cell>
          <cell r="I22" t="str">
            <v>X</v>
          </cell>
          <cell r="J22" t="str">
            <v>X</v>
          </cell>
          <cell r="L22" t="str">
            <v>X</v>
          </cell>
          <cell r="M22" t="str">
            <v>O</v>
          </cell>
          <cell r="N22" t="str">
            <v>MX</v>
          </cell>
          <cell r="O22" t="str">
            <v>E</v>
          </cell>
          <cell r="P22" t="str">
            <v>L</v>
          </cell>
          <cell r="R22" t="str">
            <v>N</v>
          </cell>
          <cell r="S22" t="str">
            <v>0001000901</v>
          </cell>
          <cell r="T22" t="str">
            <v>ICA FLUOR DANIEL, S.R.L. DE C.V.</v>
          </cell>
          <cell r="U22" t="str">
            <v>00000524</v>
          </cell>
          <cell r="V22" t="str">
            <v>SE LA LAGUNA II TIPO DE CAMBIO</v>
          </cell>
          <cell r="W22">
            <v>0</v>
          </cell>
          <cell r="X22">
            <v>-381480.2</v>
          </cell>
          <cell r="Y22">
            <v>-6349555.2000000002</v>
          </cell>
          <cell r="Z22">
            <v>0</v>
          </cell>
          <cell r="AA22">
            <v>-381480.2</v>
          </cell>
          <cell r="AB22">
            <v>-6349555.2000000002</v>
          </cell>
        </row>
        <row r="23">
          <cell r="C23" t="str">
            <v>M/DS-12QL-000</v>
          </cell>
          <cell r="D23" t="str">
            <v>M4ISUB</v>
          </cell>
          <cell r="E23" t="str">
            <v>3</v>
          </cell>
          <cell r="I23" t="str">
            <v>X</v>
          </cell>
          <cell r="J23" t="str">
            <v>X</v>
          </cell>
          <cell r="M23" t="str">
            <v>O</v>
          </cell>
          <cell r="N23" t="str">
            <v>MX</v>
          </cell>
          <cell r="O23" t="str">
            <v>E</v>
          </cell>
          <cell r="P23" t="str">
            <v>L</v>
          </cell>
          <cell r="R23" t="str">
            <v>N</v>
          </cell>
          <cell r="S23" t="str">
            <v>0001000901</v>
          </cell>
          <cell r="T23" t="str">
            <v>ICA FLUOR DANIEL, S.R.L. DE C.V.</v>
          </cell>
          <cell r="U23" t="str">
            <v>00000524</v>
          </cell>
          <cell r="V23" t="str">
            <v>SE LA LAGUNA II PARTE MEXICANA</v>
          </cell>
          <cell r="W23">
            <v>-1537018.94</v>
          </cell>
          <cell r="X23">
            <v>61834.93</v>
          </cell>
          <cell r="Y23">
            <v>-44358029.350000001</v>
          </cell>
          <cell r="Z23">
            <v>0</v>
          </cell>
          <cell r="AA23">
            <v>381480.2</v>
          </cell>
          <cell r="AB23">
            <v>-48058000</v>
          </cell>
        </row>
        <row r="24">
          <cell r="C24" t="str">
            <v>M/DS-13B7-000</v>
          </cell>
          <cell r="D24" t="str">
            <v>M4ISUB</v>
          </cell>
          <cell r="E24" t="str">
            <v>3</v>
          </cell>
          <cell r="I24" t="str">
            <v>X</v>
          </cell>
          <cell r="J24" t="str">
            <v>X</v>
          </cell>
          <cell r="M24" t="str">
            <v>I</v>
          </cell>
          <cell r="N24" t="str">
            <v>MX</v>
          </cell>
          <cell r="O24" t="str">
            <v>E</v>
          </cell>
          <cell r="P24" t="str">
            <v>L</v>
          </cell>
          <cell r="R24" t="str">
            <v>N</v>
          </cell>
          <cell r="S24" t="str">
            <v>0001000909</v>
          </cell>
          <cell r="T24" t="str">
            <v>IBERDROLA ENERGIA DEL GOLFO, S.A.</v>
          </cell>
          <cell r="U24" t="str">
            <v>00000524</v>
          </cell>
          <cell r="V24" t="str">
            <v>S.E. ALTAMIRA V PARTE MEXICANA</v>
          </cell>
          <cell r="W24">
            <v>-10493023.75</v>
          </cell>
          <cell r="X24">
            <v>-16823894.68</v>
          </cell>
          <cell r="Y24">
            <v>-42306585.5</v>
          </cell>
          <cell r="Z24">
            <v>0</v>
          </cell>
          <cell r="AA24">
            <v>0</v>
          </cell>
          <cell r="AB24">
            <v>-64172940.270000003</v>
          </cell>
        </row>
        <row r="25">
          <cell r="C25" t="str">
            <v>M/DD-13FE-FACT</v>
          </cell>
          <cell r="D25" t="str">
            <v>M4RED</v>
          </cell>
          <cell r="E25" t="str">
            <v>3</v>
          </cell>
          <cell r="I25" t="str">
            <v>X</v>
          </cell>
          <cell r="J25" t="str">
            <v>X</v>
          </cell>
          <cell r="M25" t="str">
            <v>G</v>
          </cell>
          <cell r="N25" t="str">
            <v>MX</v>
          </cell>
          <cell r="O25" t="str">
            <v>E</v>
          </cell>
          <cell r="P25" t="str">
            <v>C</v>
          </cell>
          <cell r="R25" t="str">
            <v>N</v>
          </cell>
          <cell r="S25" t="str">
            <v>0001000984</v>
          </cell>
          <cell r="T25" t="str">
            <v>PARQUES ECOLÓGICOS DE MEXICO,</v>
          </cell>
          <cell r="U25" t="str">
            <v>00200039</v>
          </cell>
          <cell r="V25" t="str">
            <v>Equipos de Medicion para La Ventosa</v>
          </cell>
          <cell r="W25">
            <v>-356.1</v>
          </cell>
          <cell r="X25">
            <v>-78667.509999999995</v>
          </cell>
          <cell r="Y25">
            <v>-780766.6</v>
          </cell>
          <cell r="Z25">
            <v>0</v>
          </cell>
          <cell r="AA25">
            <v>0</v>
          </cell>
          <cell r="AB25">
            <v>-1166610.46</v>
          </cell>
        </row>
        <row r="26">
          <cell r="C26" t="str">
            <v>M/TC-11JF-RED</v>
          </cell>
          <cell r="D26" t="str">
            <v>M4SCAP</v>
          </cell>
          <cell r="E26" t="str">
            <v>3</v>
          </cell>
          <cell r="I26" t="str">
            <v>X</v>
          </cell>
          <cell r="J26" t="str">
            <v>X</v>
          </cell>
          <cell r="M26" t="str">
            <v>I</v>
          </cell>
          <cell r="N26" t="str">
            <v>MX</v>
          </cell>
          <cell r="O26" t="str">
            <v>E</v>
          </cell>
          <cell r="P26" t="str">
            <v>I</v>
          </cell>
          <cell r="R26" t="str">
            <v>N</v>
          </cell>
          <cell r="S26" t="str">
            <v>0001000555</v>
          </cell>
          <cell r="T26" t="str">
            <v>IBERDROLA ENERGIA MONTERREY,S.A.</v>
          </cell>
          <cell r="U26" t="str">
            <v>00001219</v>
          </cell>
          <cell r="V26" t="str">
            <v>Implant. de una Red de Telec. para IEM</v>
          </cell>
          <cell r="W26">
            <v>0</v>
          </cell>
          <cell r="X26">
            <v>0</v>
          </cell>
          <cell r="Y26">
            <v>-19596426.190000001</v>
          </cell>
          <cell r="Z26">
            <v>0</v>
          </cell>
          <cell r="AA26">
            <v>0</v>
          </cell>
          <cell r="AB26">
            <v>-19596426.190000001</v>
          </cell>
        </row>
        <row r="27">
          <cell r="C27" t="str">
            <v>M/TC-11JL-000</v>
          </cell>
          <cell r="D27" t="str">
            <v>M4SCAP</v>
          </cell>
          <cell r="E27" t="str">
            <v>3</v>
          </cell>
          <cell r="I27" t="str">
            <v>X</v>
          </cell>
          <cell r="J27" t="str">
            <v>X</v>
          </cell>
          <cell r="M27" t="str">
            <v>I</v>
          </cell>
          <cell r="N27" t="str">
            <v>MX</v>
          </cell>
          <cell r="O27" t="str">
            <v>E</v>
          </cell>
          <cell r="P27" t="str">
            <v>I</v>
          </cell>
          <cell r="R27" t="str">
            <v>N</v>
          </cell>
          <cell r="S27" t="str">
            <v>0001000555</v>
          </cell>
          <cell r="T27" t="str">
            <v>IBERDROLA ENERGIA MONTERREY,S.A.</v>
          </cell>
          <cell r="U27" t="str">
            <v>00000682</v>
          </cell>
          <cell r="V27" t="str">
            <v>Impl de Sist de Med. e Inst Clientes IEM</v>
          </cell>
          <cell r="W27">
            <v>-37205.33</v>
          </cell>
          <cell r="X27">
            <v>-37205.33</v>
          </cell>
          <cell r="Y27">
            <v>-10991359.539999999</v>
          </cell>
          <cell r="Z27">
            <v>0</v>
          </cell>
          <cell r="AA27">
            <v>0</v>
          </cell>
          <cell r="AB27">
            <v>-13360904.59</v>
          </cell>
        </row>
        <row r="28">
          <cell r="C28" t="str">
            <v>M/TC-11KZ-CCM</v>
          </cell>
          <cell r="D28" t="str">
            <v>M4SCAP</v>
          </cell>
          <cell r="E28" t="str">
            <v>3</v>
          </cell>
          <cell r="I28" t="str">
            <v>X</v>
          </cell>
          <cell r="J28" t="str">
            <v>X</v>
          </cell>
          <cell r="M28" t="str">
            <v>I</v>
          </cell>
          <cell r="N28" t="str">
            <v>MX</v>
          </cell>
          <cell r="O28" t="str">
            <v>E</v>
          </cell>
          <cell r="P28" t="str">
            <v>L</v>
          </cell>
          <cell r="R28" t="str">
            <v>N</v>
          </cell>
          <cell r="S28" t="str">
            <v>0001000555</v>
          </cell>
          <cell r="T28" t="str">
            <v>IBERDROLA ENERGIA MONTERREY,S.A.</v>
          </cell>
          <cell r="U28" t="str">
            <v>00000667</v>
          </cell>
          <cell r="V28" t="str">
            <v>Diseño y Sum de Ctro. Ctrol y Medida IEM</v>
          </cell>
          <cell r="W28">
            <v>0</v>
          </cell>
          <cell r="X28">
            <v>0</v>
          </cell>
          <cell r="Y28">
            <v>-11723118</v>
          </cell>
          <cell r="Z28">
            <v>0</v>
          </cell>
          <cell r="AA28">
            <v>0</v>
          </cell>
          <cell r="AB28">
            <v>-11723117.560000001</v>
          </cell>
        </row>
        <row r="29">
          <cell r="C29" t="str">
            <v>M/TC-11ZA</v>
          </cell>
          <cell r="D29" t="str">
            <v>M4SCAP</v>
          </cell>
          <cell r="E29" t="str">
            <v>3</v>
          </cell>
          <cell r="I29" t="str">
            <v>X</v>
          </cell>
          <cell r="J29" t="str">
            <v>X</v>
          </cell>
          <cell r="M29" t="str">
            <v>I</v>
          </cell>
          <cell r="N29" t="str">
            <v>MX</v>
          </cell>
          <cell r="O29" t="str">
            <v>E</v>
          </cell>
          <cell r="P29" t="str">
            <v>L</v>
          </cell>
          <cell r="R29" t="str">
            <v>N</v>
          </cell>
          <cell r="S29" t="str">
            <v>0001000555</v>
          </cell>
          <cell r="T29" t="str">
            <v>IBERDROLA ENERGIA MONTERREY,S.A.</v>
          </cell>
          <cell r="U29" t="str">
            <v>00001219</v>
          </cell>
          <cell r="V29" t="str">
            <v>Asesor. Tecnica explot. Anillo Alfa-Pegi</v>
          </cell>
          <cell r="W29">
            <v>-13784.61</v>
          </cell>
          <cell r="X29">
            <v>-13784.61</v>
          </cell>
          <cell r="Y29">
            <v>-764718.67</v>
          </cell>
          <cell r="Z29">
            <v>0</v>
          </cell>
          <cell r="AA29">
            <v>0</v>
          </cell>
          <cell r="AB29">
            <v>-609708.06999999995</v>
          </cell>
        </row>
        <row r="30">
          <cell r="C30" t="str">
            <v>M/TC-1292-FAC</v>
          </cell>
          <cell r="D30" t="str">
            <v>M4SCAP</v>
          </cell>
          <cell r="E30" t="str">
            <v>3</v>
          </cell>
          <cell r="I30" t="str">
            <v>X</v>
          </cell>
          <cell r="J30" t="str">
            <v>X</v>
          </cell>
          <cell r="M30" t="str">
            <v>I</v>
          </cell>
          <cell r="N30" t="str">
            <v>MX</v>
          </cell>
          <cell r="O30" t="str">
            <v>E</v>
          </cell>
          <cell r="P30" t="str">
            <v>L</v>
          </cell>
          <cell r="R30" t="str">
            <v>N</v>
          </cell>
          <cell r="S30" t="str">
            <v>0001000555</v>
          </cell>
          <cell r="T30" t="str">
            <v>IBERDROLA ENERGIA MONTERREY,S.A.</v>
          </cell>
          <cell r="U30" t="str">
            <v>00200030</v>
          </cell>
          <cell r="V30" t="str">
            <v>CONJUNTO SIST PARA CCC DULCES NOMBRES</v>
          </cell>
          <cell r="W30">
            <v>0</v>
          </cell>
          <cell r="X30">
            <v>0</v>
          </cell>
          <cell r="Y30">
            <v>-1362430</v>
          </cell>
          <cell r="Z30">
            <v>0</v>
          </cell>
          <cell r="AA30">
            <v>-766327.53</v>
          </cell>
          <cell r="AB30">
            <v>-1514409.64</v>
          </cell>
        </row>
        <row r="31">
          <cell r="C31" t="str">
            <v>M/TC-12NJ-FACT</v>
          </cell>
          <cell r="D31" t="str">
            <v>M4SCAP</v>
          </cell>
          <cell r="E31" t="str">
            <v>3</v>
          </cell>
          <cell r="I31" t="str">
            <v>X</v>
          </cell>
          <cell r="J31" t="str">
            <v>X</v>
          </cell>
          <cell r="M31" t="str">
            <v>O</v>
          </cell>
          <cell r="N31" t="str">
            <v>MX</v>
          </cell>
          <cell r="O31" t="str">
            <v>V</v>
          </cell>
          <cell r="P31" t="str">
            <v>L</v>
          </cell>
          <cell r="R31" t="str">
            <v>N</v>
          </cell>
          <cell r="S31" t="str">
            <v>0001000897</v>
          </cell>
          <cell r="T31" t="str">
            <v>CERVECERIA CUAHTEMOC</v>
          </cell>
          <cell r="U31" t="str">
            <v>00200030</v>
          </cell>
          <cell r="V31" t="str">
            <v>ENLACE FIBRA OPTICA CERVECERIA ST CUAUTL</v>
          </cell>
          <cell r="W31">
            <v>0</v>
          </cell>
          <cell r="X31">
            <v>0</v>
          </cell>
          <cell r="Y31">
            <v>-116800</v>
          </cell>
          <cell r="Z31">
            <v>0</v>
          </cell>
          <cell r="AA31">
            <v>0</v>
          </cell>
          <cell r="AB31">
            <v>-129464.56</v>
          </cell>
        </row>
        <row r="32">
          <cell r="C32" t="str">
            <v>M/TC-12XY</v>
          </cell>
          <cell r="D32" t="str">
            <v>M4SCAP</v>
          </cell>
          <cell r="E32" t="str">
            <v>3</v>
          </cell>
          <cell r="I32" t="str">
            <v>X</v>
          </cell>
          <cell r="J32" t="str">
            <v>X</v>
          </cell>
          <cell r="M32" t="str">
            <v>I</v>
          </cell>
          <cell r="N32" t="str">
            <v>MX</v>
          </cell>
          <cell r="O32" t="str">
            <v>E</v>
          </cell>
          <cell r="P32" t="str">
            <v>I</v>
          </cell>
          <cell r="S32" t="str">
            <v>0001000555</v>
          </cell>
          <cell r="T32" t="str">
            <v>IBERDROLA ENERGIA MONTERREY,S.A.</v>
          </cell>
          <cell r="U32" t="str">
            <v>00200030</v>
          </cell>
          <cell r="V32" t="str">
            <v>SIRD - FEMSA TITAN</v>
          </cell>
          <cell r="W32">
            <v>0</v>
          </cell>
          <cell r="X32">
            <v>0</v>
          </cell>
          <cell r="Y32">
            <v>-210474</v>
          </cell>
          <cell r="Z32">
            <v>0</v>
          </cell>
          <cell r="AA32">
            <v>0</v>
          </cell>
          <cell r="AB32">
            <v>-207307.92</v>
          </cell>
        </row>
        <row r="33">
          <cell r="C33" t="str">
            <v>M/TC-133C</v>
          </cell>
          <cell r="D33" t="str">
            <v>M4SCAP</v>
          </cell>
          <cell r="E33" t="str">
            <v>3</v>
          </cell>
          <cell r="I33" t="str">
            <v>X</v>
          </cell>
          <cell r="J33" t="str">
            <v>X</v>
          </cell>
          <cell r="M33" t="str">
            <v>O</v>
          </cell>
          <cell r="N33" t="str">
            <v>MX</v>
          </cell>
          <cell r="O33" t="str">
            <v>V</v>
          </cell>
          <cell r="P33" t="str">
            <v>L</v>
          </cell>
          <cell r="R33" t="str">
            <v>N</v>
          </cell>
          <cell r="S33" t="str">
            <v>0001000953</v>
          </cell>
          <cell r="T33" t="str">
            <v>GRUPO INDUSTRIAL EMPREX</v>
          </cell>
          <cell r="U33" t="str">
            <v>00200038</v>
          </cell>
          <cell r="V33" t="str">
            <v>MEDIDOR ENERGÍA ION 8500 - EMPREX</v>
          </cell>
          <cell r="W33">
            <v>0</v>
          </cell>
          <cell r="X33">
            <v>0</v>
          </cell>
          <cell r="Y33">
            <v>-101796.14</v>
          </cell>
          <cell r="Z33">
            <v>0</v>
          </cell>
          <cell r="AA33">
            <v>0</v>
          </cell>
          <cell r="AB33">
            <v>-154195.48000000001</v>
          </cell>
        </row>
        <row r="34">
          <cell r="C34" t="str">
            <v>M/TC-13DU</v>
          </cell>
          <cell r="D34" t="str">
            <v>M4SCAP</v>
          </cell>
          <cell r="E34" t="str">
            <v>3</v>
          </cell>
          <cell r="I34" t="str">
            <v>X</v>
          </cell>
          <cell r="J34" t="str">
            <v>X</v>
          </cell>
          <cell r="M34" t="str">
            <v>I</v>
          </cell>
          <cell r="N34" t="str">
            <v>MX</v>
          </cell>
          <cell r="O34" t="str">
            <v>E</v>
          </cell>
          <cell r="P34" t="str">
            <v>I</v>
          </cell>
          <cell r="R34" t="str">
            <v>N</v>
          </cell>
          <cell r="S34" t="str">
            <v>0001000555</v>
          </cell>
          <cell r="T34" t="str">
            <v>IBERDROLA ENERGIA MONTERREY,S.A.</v>
          </cell>
          <cell r="U34" t="str">
            <v>00200038</v>
          </cell>
          <cell r="V34" t="str">
            <v>MIGRACIÓN CLIENTES EXT IEM GPDP A GPRS</v>
          </cell>
          <cell r="W34">
            <v>0</v>
          </cell>
          <cell r="X34">
            <v>0</v>
          </cell>
          <cell r="Y34">
            <v>-58879.71</v>
          </cell>
          <cell r="Z34">
            <v>0</v>
          </cell>
          <cell r="AA34">
            <v>-193211.48</v>
          </cell>
          <cell r="AB34">
            <v>-387625.03</v>
          </cell>
        </row>
        <row r="35">
          <cell r="C35" t="str">
            <v>M/TC-13DV</v>
          </cell>
          <cell r="D35" t="str">
            <v>M4SCAP</v>
          </cell>
          <cell r="E35" t="str">
            <v>3</v>
          </cell>
          <cell r="I35" t="str">
            <v>X</v>
          </cell>
          <cell r="J35" t="str">
            <v>X</v>
          </cell>
          <cell r="M35" t="str">
            <v>I</v>
          </cell>
          <cell r="N35" t="str">
            <v>MX</v>
          </cell>
          <cell r="O35" t="str">
            <v>E</v>
          </cell>
          <cell r="P35" t="str">
            <v>I</v>
          </cell>
          <cell r="R35" t="str">
            <v>N</v>
          </cell>
          <cell r="S35" t="str">
            <v>0001000555</v>
          </cell>
          <cell r="T35" t="str">
            <v>IBERDROLA ENERGIA MONTERREY,S.A.</v>
          </cell>
          <cell r="U35" t="str">
            <v>00200038</v>
          </cell>
          <cell r="V35" t="str">
            <v>COMUNIC. CLIENTES EXT. VPN INTERNET</v>
          </cell>
          <cell r="W35">
            <v>0</v>
          </cell>
          <cell r="X35">
            <v>0</v>
          </cell>
          <cell r="Y35">
            <v>-49923.13</v>
          </cell>
          <cell r="Z35">
            <v>0</v>
          </cell>
          <cell r="AA35">
            <v>-156847.79999999999</v>
          </cell>
          <cell r="AB35">
            <v>-156847.79999999999</v>
          </cell>
        </row>
        <row r="36">
          <cell r="C36" t="str">
            <v>M/TC-13DW</v>
          </cell>
          <cell r="D36" t="str">
            <v>M4SCAP</v>
          </cell>
          <cell r="E36" t="str">
            <v>3</v>
          </cell>
          <cell r="I36" t="str">
            <v>X</v>
          </cell>
          <cell r="J36" t="str">
            <v>X</v>
          </cell>
          <cell r="M36" t="str">
            <v>I</v>
          </cell>
          <cell r="N36" t="str">
            <v>MX</v>
          </cell>
          <cell r="O36" t="str">
            <v>E</v>
          </cell>
          <cell r="P36" t="str">
            <v>I</v>
          </cell>
          <cell r="R36" t="str">
            <v>N</v>
          </cell>
          <cell r="S36" t="str">
            <v>0001000555</v>
          </cell>
          <cell r="T36" t="str">
            <v>IBERDROLA ENERGIA MONTERREY,S.A.</v>
          </cell>
          <cell r="U36" t="str">
            <v>00200038</v>
          </cell>
          <cell r="V36" t="str">
            <v>INCORP. CCC ALTAMIRA III Y IV EN CC&amp;M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-414208.57</v>
          </cell>
        </row>
        <row r="37">
          <cell r="C37" t="str">
            <v>M/TC-13FZ-FAC</v>
          </cell>
          <cell r="D37" t="str">
            <v>M4SCAP</v>
          </cell>
          <cell r="E37" t="str">
            <v>3</v>
          </cell>
          <cell r="I37" t="str">
            <v>X</v>
          </cell>
          <cell r="J37" t="str">
            <v>X</v>
          </cell>
          <cell r="M37" t="str">
            <v>G</v>
          </cell>
          <cell r="N37" t="str">
            <v>MX</v>
          </cell>
          <cell r="O37" t="str">
            <v>E</v>
          </cell>
          <cell r="P37" t="str">
            <v>C</v>
          </cell>
          <cell r="R37" t="str">
            <v>N</v>
          </cell>
          <cell r="S37" t="str">
            <v>0001000900</v>
          </cell>
          <cell r="T37" t="str">
            <v>IBERD.ENERGIA ALTAMIRA DE SERVICIOS</v>
          </cell>
          <cell r="U37" t="str">
            <v>00200038</v>
          </cell>
          <cell r="V37" t="str">
            <v>MEDIDORES DE VAPOR REMOTOS FEMSA TITAN</v>
          </cell>
          <cell r="W37">
            <v>0</v>
          </cell>
          <cell r="X37">
            <v>0</v>
          </cell>
          <cell r="Y37">
            <v>-21089.55</v>
          </cell>
          <cell r="Z37">
            <v>0</v>
          </cell>
          <cell r="AA37">
            <v>0</v>
          </cell>
          <cell r="AB37">
            <v>-110023.31</v>
          </cell>
        </row>
      </sheetData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os"/>
      <sheetName val="Filtros (total divisas)"/>
      <sheetName val="Filtros (sin Fin Esas Grupo)"/>
      <sheetName val="Valoración Flujos Total"/>
      <sheetName val="Valorac. Flujos (Por Proyectos)"/>
      <sheetName val="Filtros (total divisas)meses"/>
      <sheetName val="Filtros (Com. Gas)"/>
      <sheetName val="Filtros (Combustible)"/>
      <sheetName val="Filtros (O&amp;M)"/>
      <sheetName val="Filtros (Traslacion Rtdos)"/>
      <sheetName val="Filtros (Fin Esas Grupo)"/>
      <sheetName val="Filtros (Otros)"/>
      <sheetName val="DESVIACIÓN"/>
      <sheetName val="Rtdo_mes"/>
      <sheetName val="Vencidos"/>
      <sheetName val="Vertices"/>
      <sheetName val="Resumen"/>
      <sheetName val="Hoja1"/>
      <sheetName val="INFORME"/>
      <sheetName val="INFORME (3)"/>
      <sheetName val="TABLA"/>
      <sheetName val="Cod_Cias"/>
      <sheetName val="Cod_Proyec"/>
      <sheetName val="Valoración Flujos (Gráficos)"/>
    </sheetNames>
    <sheetDataSet>
      <sheetData sheetId="0" refreshError="1">
        <row r="11">
          <cell r="T11" t="str">
            <v>TCcierre03</v>
          </cell>
          <cell r="U11">
            <v>1</v>
          </cell>
          <cell r="V11">
            <v>2</v>
          </cell>
          <cell r="W11">
            <v>3</v>
          </cell>
          <cell r="X11">
            <v>4</v>
          </cell>
          <cell r="Y11">
            <v>5</v>
          </cell>
          <cell r="Z11">
            <v>6</v>
          </cell>
          <cell r="AA11">
            <v>7</v>
          </cell>
          <cell r="AB11">
            <v>8</v>
          </cell>
          <cell r="AC11">
            <v>9</v>
          </cell>
          <cell r="AD11">
            <v>10</v>
          </cell>
          <cell r="AE11">
            <v>11</v>
          </cell>
          <cell r="AF11">
            <v>12</v>
          </cell>
        </row>
        <row r="12">
          <cell r="T12" t="str">
            <v>BRL</v>
          </cell>
          <cell r="U12">
            <v>3.6480000000000001</v>
          </cell>
          <cell r="V12">
            <v>3.6480000000000001</v>
          </cell>
          <cell r="W12">
            <v>3.6480000000000001</v>
          </cell>
          <cell r="X12">
            <v>3.6480000000000001</v>
          </cell>
          <cell r="Y12">
            <v>3.6480000000000001</v>
          </cell>
          <cell r="Z12">
            <v>3.6480000000000001</v>
          </cell>
          <cell r="AA12">
            <v>3.6480000000000001</v>
          </cell>
          <cell r="AB12">
            <v>3.6480000000000001</v>
          </cell>
          <cell r="AC12">
            <v>3.6480000000000001</v>
          </cell>
          <cell r="AD12">
            <v>3.6480000000000001</v>
          </cell>
          <cell r="AE12">
            <v>3.6480000000000001</v>
          </cell>
          <cell r="AF12">
            <v>3.6480000000000001</v>
          </cell>
        </row>
        <row r="13">
          <cell r="T13" t="str">
            <v>CHF</v>
          </cell>
          <cell r="U13">
            <v>1.5579000000000001</v>
          </cell>
          <cell r="V13">
            <v>1.5579000000000001</v>
          </cell>
          <cell r="W13">
            <v>1.5579000000000001</v>
          </cell>
          <cell r="X13">
            <v>1.5579000000000001</v>
          </cell>
          <cell r="Y13">
            <v>1.5579000000000001</v>
          </cell>
          <cell r="Z13">
            <v>1.5579000000000001</v>
          </cell>
          <cell r="AA13">
            <v>1.5579000000000001</v>
          </cell>
          <cell r="AB13">
            <v>1.5579000000000001</v>
          </cell>
          <cell r="AC13">
            <v>1.5579000000000001</v>
          </cell>
          <cell r="AD13">
            <v>1.5579000000000001</v>
          </cell>
          <cell r="AE13">
            <v>1.5579000000000001</v>
          </cell>
          <cell r="AF13">
            <v>1.5579000000000001</v>
          </cell>
        </row>
        <row r="14">
          <cell r="T14" t="str">
            <v>USD</v>
          </cell>
          <cell r="U14">
            <v>1.2629999999999999</v>
          </cell>
          <cell r="V14">
            <v>1.2629999999999999</v>
          </cell>
          <cell r="W14">
            <v>1.2629999999999999</v>
          </cell>
          <cell r="X14">
            <v>1.2629999999999999</v>
          </cell>
          <cell r="Y14">
            <v>1.2629999999999999</v>
          </cell>
          <cell r="Z14">
            <v>1.2629999999999999</v>
          </cell>
          <cell r="AA14">
            <v>1.2629999999999999</v>
          </cell>
          <cell r="AB14">
            <v>1.2629999999999999</v>
          </cell>
          <cell r="AC14">
            <v>1.2629999999999999</v>
          </cell>
          <cell r="AD14">
            <v>1.2629999999999999</v>
          </cell>
          <cell r="AE14">
            <v>1.2629999999999999</v>
          </cell>
          <cell r="AF14">
            <v>1.262999999999999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MP Transmission w Comm $1M"/>
      <sheetName val="Storm Hardening (Transmission)"/>
      <sheetName val="Attachment Supplemental WS 4a"/>
      <sheetName val="Attachment Supplemental sort"/>
      <sheetName val="Attachment Supplemental sor (2)"/>
    </sheetNames>
    <sheetDataSet>
      <sheetData sheetId="0"/>
      <sheetData sheetId="1"/>
      <sheetData sheetId="2"/>
      <sheetData sheetId="3"/>
      <sheetData sheetId="4">
        <row r="38">
          <cell r="F38" t="str">
            <v>CMP T&amp;S Asset Condition Replacement Program</v>
          </cell>
          <cell r="M38">
            <v>9360000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.iii. AGR by Line (2)"/>
      <sheetName val="BAL Report"/>
      <sheetName val="AGR Potential"/>
      <sheetName val="I.iii. AGR by BAL"/>
      <sheetName val="Dir Graph OPCO"/>
      <sheetName val="Dir Graph BAL"/>
      <sheetName val="Compare July Act"/>
      <sheetName val="Dir Target Update"/>
      <sheetName val="Rate Case tracking"/>
      <sheetName val="Digital Capex"/>
      <sheetName val="InvestorDay"/>
      <sheetName val="Javier Charts"/>
      <sheetName val="Input"/>
      <sheetName val="ALL DATA"/>
      <sheetName val="IUSA"/>
      <sheetName val="IUSA splitter"/>
      <sheetName val="IUSA Goal data"/>
      <sheetName val="6+6"/>
      <sheetName val="Lists"/>
      <sheetName val="UI PR Splitter"/>
      <sheetName val="UI Common Allocate"/>
      <sheetName val="Target"/>
      <sheetName val="Seguimiento"/>
      <sheetName val="I.i. AGR Graph"/>
      <sheetName val="I.ii Goals"/>
      <sheetName val="MLP 7.19.18"/>
      <sheetName val="I.iv. AGR by State"/>
      <sheetName val="I.iv. AGR Maj Prgrm"/>
      <sheetName val="I.v. Line Graph"/>
      <sheetName val="II.1 CT Graph"/>
      <sheetName val="II.1 NY Graph"/>
      <sheetName val="II.1 ME Graph"/>
      <sheetName val="II.2. Variance CT MA (3)"/>
      <sheetName val="II.2. Variance NY"/>
      <sheetName val="II.2. Variance ME"/>
      <sheetName val="Potential"/>
    </sheetNames>
    <sheetDataSet>
      <sheetData sheetId="0"/>
      <sheetData sheetId="1"/>
      <sheetData sheetId="2">
        <row r="7">
          <cell r="L7" t="str">
            <v>NYSEG E</v>
          </cell>
        </row>
        <row r="36">
          <cell r="L36" t="str">
            <v>Elec Ops</v>
          </cell>
        </row>
        <row r="37">
          <cell r="L37" t="str">
            <v>Projects</v>
          </cell>
        </row>
        <row r="38">
          <cell r="L38" t="str">
            <v>Gas Ops</v>
          </cell>
        </row>
        <row r="39">
          <cell r="L39" t="str">
            <v>Gener</v>
          </cell>
        </row>
        <row r="40">
          <cell r="L40" t="str">
            <v>Sm Grids</v>
          </cell>
        </row>
        <row r="41">
          <cell r="L41" t="str">
            <v>P&amp;T</v>
          </cell>
        </row>
        <row r="42">
          <cell r="L42" t="str">
            <v>IT</v>
          </cell>
        </row>
        <row r="43">
          <cell r="L43" t="str">
            <v>Gen Svc</v>
          </cell>
        </row>
        <row r="44">
          <cell r="L44" t="str">
            <v>Sec</v>
          </cell>
        </row>
        <row r="45">
          <cell r="L45" t="str">
            <v>Cust Svc</v>
          </cell>
        </row>
        <row r="46">
          <cell r="L46" t="str">
            <v>Other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ras físicas"/>
      <sheetName val="Tc"/>
      <sheetName val="Pro"/>
      <sheetName val="Compras prov-mes"/>
      <sheetName val="Tesor US$"/>
      <sheetName val="Tesor y Avales"/>
      <sheetName val="Precios"/>
      <sheetName val="Condiciones pago"/>
      <sheetName val="Compras físicas USD"/>
      <sheetName val="Compras físicas EUR"/>
      <sheetName val="Compras físicas EUR Francia"/>
      <sheetName val="Compras físicas EUR Alemania"/>
    </sheetNames>
    <sheetDataSet>
      <sheetData sheetId="0" refreshError="1"/>
      <sheetData sheetId="1" refreshError="1">
        <row r="6">
          <cell r="H6">
            <v>58475</v>
          </cell>
          <cell r="N6">
            <v>67212.643678160923</v>
          </cell>
          <cell r="T6" t="str">
            <v>Sagane110502</v>
          </cell>
        </row>
        <row r="7">
          <cell r="H7">
            <v>1250000</v>
          </cell>
          <cell r="N7">
            <v>1387786.3697173912</v>
          </cell>
          <cell r="T7" t="str">
            <v>Sagane110602</v>
          </cell>
        </row>
        <row r="8">
          <cell r="H8">
            <v>1250000</v>
          </cell>
          <cell r="N8">
            <v>1370764.3381949775</v>
          </cell>
          <cell r="T8" t="str">
            <v>Sagane110602</v>
          </cell>
        </row>
        <row r="9">
          <cell r="H9">
            <v>58475</v>
          </cell>
          <cell r="N9">
            <v>67212.643678160923</v>
          </cell>
          <cell r="T9" t="str">
            <v>Sagane110602</v>
          </cell>
        </row>
        <row r="10">
          <cell r="H10">
            <v>58475</v>
          </cell>
          <cell r="N10">
            <v>67212.643678160923</v>
          </cell>
          <cell r="T10" t="str">
            <v>Sagane100702</v>
          </cell>
        </row>
        <row r="11">
          <cell r="H11">
            <v>58475</v>
          </cell>
          <cell r="N11">
            <v>67212.643678160923</v>
          </cell>
          <cell r="T11" t="str">
            <v>Sagane120802</v>
          </cell>
        </row>
        <row r="12">
          <cell r="H12">
            <v>58475</v>
          </cell>
          <cell r="N12">
            <v>67212.643678160923</v>
          </cell>
          <cell r="T12" t="str">
            <v>Sagane100902</v>
          </cell>
        </row>
        <row r="13">
          <cell r="H13">
            <v>58475</v>
          </cell>
          <cell r="N13">
            <v>67212.643678160923</v>
          </cell>
          <cell r="T13" t="str">
            <v>Sagane101002</v>
          </cell>
        </row>
        <row r="14">
          <cell r="H14">
            <v>58475</v>
          </cell>
          <cell r="N14">
            <v>67212.643678160923</v>
          </cell>
          <cell r="T14" t="str">
            <v>Sagane121102</v>
          </cell>
        </row>
        <row r="15">
          <cell r="H15">
            <v>58475</v>
          </cell>
          <cell r="N15">
            <v>67212.643678160923</v>
          </cell>
          <cell r="T15" t="str">
            <v>Sagane111202</v>
          </cell>
        </row>
        <row r="16">
          <cell r="H16">
            <v>58475</v>
          </cell>
          <cell r="N16">
            <v>67212.643678160923</v>
          </cell>
          <cell r="T16" t="str">
            <v>Sagane100103</v>
          </cell>
        </row>
        <row r="17">
          <cell r="H17">
            <v>58475</v>
          </cell>
          <cell r="N17">
            <v>67212.643678160923</v>
          </cell>
          <cell r="T17" t="str">
            <v>Sagane110203</v>
          </cell>
        </row>
        <row r="18">
          <cell r="H18">
            <v>58475</v>
          </cell>
          <cell r="N18">
            <v>67212.643678160923</v>
          </cell>
          <cell r="T18" t="str">
            <v>Sagane110303</v>
          </cell>
        </row>
        <row r="19">
          <cell r="H19">
            <v>58475</v>
          </cell>
          <cell r="N19">
            <v>53635.963432734636</v>
          </cell>
          <cell r="T19" t="str">
            <v>Sagane100403</v>
          </cell>
        </row>
        <row r="20">
          <cell r="H20">
            <v>1250000</v>
          </cell>
          <cell r="N20">
            <v>1389460.1113791224</v>
          </cell>
          <cell r="T20" t="str">
            <v>Sagane100702</v>
          </cell>
        </row>
        <row r="21">
          <cell r="H21">
            <v>1250000</v>
          </cell>
          <cell r="N21">
            <v>1373588.6376747892</v>
          </cell>
          <cell r="T21" t="str">
            <v>Sagane100702</v>
          </cell>
        </row>
        <row r="22">
          <cell r="H22">
            <v>600000</v>
          </cell>
          <cell r="N22">
            <v>636267.23223753984</v>
          </cell>
          <cell r="T22" t="str">
            <v>Sagane120802</v>
          </cell>
        </row>
        <row r="23">
          <cell r="H23">
            <v>1500000</v>
          </cell>
          <cell r="N23">
            <v>1590162.1965440474</v>
          </cell>
          <cell r="T23" t="str">
            <v>Sagane120802</v>
          </cell>
        </row>
        <row r="24">
          <cell r="H24">
            <v>1240000</v>
          </cell>
          <cell r="N24">
            <v>1316627.7341261415</v>
          </cell>
          <cell r="T24" t="str">
            <v>Sagane100902</v>
          </cell>
        </row>
        <row r="25">
          <cell r="H25">
            <v>1240000</v>
          </cell>
          <cell r="N25">
            <v>1318447.6342371078</v>
          </cell>
          <cell r="T25" t="str">
            <v>Sagane101002</v>
          </cell>
        </row>
        <row r="26">
          <cell r="H26">
            <v>680000</v>
          </cell>
          <cell r="N26">
            <v>724097.54019806196</v>
          </cell>
          <cell r="T26" t="str">
            <v>Sagane121102</v>
          </cell>
        </row>
        <row r="27">
          <cell r="H27">
            <v>900000</v>
          </cell>
          <cell r="N27">
            <v>935478.00327417301</v>
          </cell>
          <cell r="T27" t="str">
            <v>Sagane120802</v>
          </cell>
        </row>
        <row r="28">
          <cell r="H28">
            <v>1860000</v>
          </cell>
          <cell r="N28">
            <v>1935735.6576037465</v>
          </cell>
          <cell r="T28" t="str">
            <v>Sagane100902</v>
          </cell>
        </row>
        <row r="29">
          <cell r="H29">
            <v>1860000</v>
          </cell>
          <cell r="N29">
            <v>1938459.1334253929</v>
          </cell>
          <cell r="T29" t="str">
            <v>Sagane101002</v>
          </cell>
        </row>
        <row r="30">
          <cell r="H30">
            <v>1020000</v>
          </cell>
          <cell r="N30">
            <v>1064468.1572699524</v>
          </cell>
          <cell r="T30" t="str">
            <v>Sagane121102</v>
          </cell>
        </row>
        <row r="31">
          <cell r="H31">
            <v>1000000</v>
          </cell>
          <cell r="N31">
            <v>1031512.7133941925</v>
          </cell>
          <cell r="T31" t="str">
            <v>Sagane100702</v>
          </cell>
        </row>
        <row r="32">
          <cell r="H32">
            <v>1200000</v>
          </cell>
          <cell r="N32">
            <v>1234186.9793273681</v>
          </cell>
          <cell r="T32" t="str">
            <v>Sagane100702</v>
          </cell>
        </row>
        <row r="33">
          <cell r="H33">
            <v>500000</v>
          </cell>
          <cell r="N33">
            <v>503727.58412250655</v>
          </cell>
          <cell r="T33" t="str">
            <v>Sagane100702</v>
          </cell>
        </row>
        <row r="34">
          <cell r="H34">
            <v>500000</v>
          </cell>
          <cell r="N34">
            <v>514244.5747197367</v>
          </cell>
          <cell r="T34" t="str">
            <v>ENI090702</v>
          </cell>
        </row>
        <row r="35">
          <cell r="H35">
            <v>500000</v>
          </cell>
          <cell r="N35">
            <v>503727.58412250655</v>
          </cell>
          <cell r="T35" t="str">
            <v>ENI090702</v>
          </cell>
        </row>
        <row r="36">
          <cell r="H36">
            <v>1000000</v>
          </cell>
          <cell r="N36">
            <v>1008979.9212995662</v>
          </cell>
          <cell r="T36" t="str">
            <v>Sagane120802</v>
          </cell>
        </row>
        <row r="37">
          <cell r="H37">
            <v>550000</v>
          </cell>
          <cell r="N37">
            <v>558914.68929424323</v>
          </cell>
          <cell r="T37" t="str">
            <v>Sagane120802</v>
          </cell>
        </row>
        <row r="38">
          <cell r="H38">
            <v>1050000</v>
          </cell>
          <cell r="N38">
            <v>1068376.0683760683</v>
          </cell>
          <cell r="T38" t="str">
            <v>Sagane100902</v>
          </cell>
        </row>
        <row r="39">
          <cell r="H39">
            <v>1050000</v>
          </cell>
          <cell r="N39">
            <v>1069845.6365581537</v>
          </cell>
          <cell r="T39" t="str">
            <v>Sagane101002</v>
          </cell>
        </row>
        <row r="40">
          <cell r="H40">
            <v>550000</v>
          </cell>
          <cell r="N40">
            <v>561224.48979591834</v>
          </cell>
          <cell r="T40" t="str">
            <v>Sagane121102</v>
          </cell>
        </row>
        <row r="41">
          <cell r="H41">
            <v>2679357.54</v>
          </cell>
          <cell r="N41">
            <v>2828713.6190878376</v>
          </cell>
          <cell r="T41" t="str">
            <v>Sagane110602</v>
          </cell>
        </row>
        <row r="42">
          <cell r="H42">
            <v>1724973.1400000001</v>
          </cell>
          <cell r="N42">
            <v>1752843.3492531248</v>
          </cell>
          <cell r="T42" t="str">
            <v>ENI090702</v>
          </cell>
        </row>
        <row r="43">
          <cell r="H43">
            <v>-15575.23</v>
          </cell>
          <cell r="N43">
            <v>-15826.877349862818</v>
          </cell>
          <cell r="T43" t="str">
            <v>ENI100502</v>
          </cell>
        </row>
        <row r="44">
          <cell r="H44">
            <v>4194505.71</v>
          </cell>
          <cell r="N44">
            <v>4629186.3039399628</v>
          </cell>
          <cell r="T44" t="str">
            <v>ENI100502</v>
          </cell>
        </row>
        <row r="45">
          <cell r="H45">
            <v>2371917.2999999998</v>
          </cell>
          <cell r="N45">
            <v>2412446.3995117983</v>
          </cell>
          <cell r="T45" t="str">
            <v>Sonatrach020702</v>
          </cell>
        </row>
        <row r="46">
          <cell r="H46">
            <v>133200</v>
          </cell>
          <cell r="N46">
            <v>135352.0983639874</v>
          </cell>
          <cell r="T46" t="str">
            <v>Sagane100702</v>
          </cell>
        </row>
        <row r="47">
          <cell r="H47">
            <v>2371332.69</v>
          </cell>
          <cell r="N47">
            <v>2406320.5913989404</v>
          </cell>
          <cell r="T47" t="str">
            <v>Sonatrach020802</v>
          </cell>
        </row>
        <row r="48">
          <cell r="H48">
            <v>-2971.3</v>
          </cell>
          <cell r="N48">
            <v>-3015.1401376007148</v>
          </cell>
          <cell r="T48" t="str">
            <v>Sonatrach020802</v>
          </cell>
        </row>
        <row r="49">
          <cell r="H49">
            <v>1694180.46</v>
          </cell>
          <cell r="N49">
            <v>1751000.4237507104</v>
          </cell>
          <cell r="T49" t="str">
            <v>Sagane120802</v>
          </cell>
        </row>
        <row r="50">
          <cell r="H50">
            <v>4659495.3099999996</v>
          </cell>
          <cell r="N50">
            <v>4701337.2111794977</v>
          </cell>
          <cell r="T50" t="str">
            <v>ENI100902</v>
          </cell>
        </row>
        <row r="51">
          <cell r="H51">
            <v>2608725.2599999998</v>
          </cell>
          <cell r="N51">
            <v>2658979.9816532461</v>
          </cell>
          <cell r="T51" t="str">
            <v>Sonatrach110902</v>
          </cell>
        </row>
        <row r="52">
          <cell r="H52">
            <v>1777278.34</v>
          </cell>
          <cell r="N52">
            <v>1792695.5214847692</v>
          </cell>
          <cell r="T52" t="str">
            <v>Sagane100902</v>
          </cell>
        </row>
        <row r="53">
          <cell r="H53">
            <v>1126507.95</v>
          </cell>
          <cell r="N53">
            <v>1146806.4236994807</v>
          </cell>
          <cell r="T53" t="str">
            <v>BP200802</v>
          </cell>
        </row>
        <row r="54">
          <cell r="H54">
            <v>1500000</v>
          </cell>
          <cell r="N54">
            <v>1533436.5847300387</v>
          </cell>
          <cell r="T54" t="str">
            <v>Sagane121102</v>
          </cell>
        </row>
        <row r="55">
          <cell r="H55">
            <v>3500000</v>
          </cell>
          <cell r="N55">
            <v>3582780.1350196288</v>
          </cell>
          <cell r="T55" t="str">
            <v>Sagane111202</v>
          </cell>
        </row>
        <row r="56">
          <cell r="H56">
            <v>3500000</v>
          </cell>
          <cell r="N56">
            <v>3587922.0293286997</v>
          </cell>
          <cell r="T56" t="str">
            <v>Sagane130103</v>
          </cell>
        </row>
        <row r="57">
          <cell r="H57">
            <v>2500000</v>
          </cell>
          <cell r="N57">
            <v>2565694.6105019012</v>
          </cell>
          <cell r="T57" t="str">
            <v>Sagane110203</v>
          </cell>
        </row>
        <row r="58">
          <cell r="H58">
            <v>240384.75</v>
          </cell>
          <cell r="N58">
            <v>245015.54377739274</v>
          </cell>
          <cell r="T58" t="str">
            <v>Sonatrach110902</v>
          </cell>
        </row>
        <row r="59">
          <cell r="H59">
            <v>1258700.8890000004</v>
          </cell>
          <cell r="N59">
            <v>1285044.2970903525</v>
          </cell>
          <cell r="T59" t="str">
            <v>Sagane101002</v>
          </cell>
        </row>
        <row r="60">
          <cell r="H60">
            <v>2660000.61</v>
          </cell>
          <cell r="N60">
            <v>2694217.168034032</v>
          </cell>
          <cell r="T60" t="str">
            <v>Sonatrach031002</v>
          </cell>
        </row>
        <row r="61">
          <cell r="H61">
            <v>2955899.81</v>
          </cell>
          <cell r="N61">
            <v>3018072.0951603022</v>
          </cell>
          <cell r="T61" t="str">
            <v>ENI101002</v>
          </cell>
        </row>
        <row r="62">
          <cell r="H62">
            <v>4803836.79</v>
          </cell>
          <cell r="N62">
            <v>4904877.2615887271</v>
          </cell>
          <cell r="T62" t="str">
            <v>ENI101002</v>
          </cell>
        </row>
        <row r="63">
          <cell r="H63">
            <v>7010592.9400000004</v>
          </cell>
          <cell r="N63">
            <v>7002190.3116260488</v>
          </cell>
          <cell r="T63" t="str">
            <v>ENI121102</v>
          </cell>
        </row>
        <row r="64">
          <cell r="H64">
            <v>5049852.28</v>
          </cell>
          <cell r="N64">
            <v>5031236.7041944806</v>
          </cell>
          <cell r="T64" t="str">
            <v>ENI121102</v>
          </cell>
        </row>
        <row r="65">
          <cell r="H65">
            <v>2000000</v>
          </cell>
          <cell r="N65">
            <v>1998001.9980019983</v>
          </cell>
          <cell r="T65" t="str">
            <v>Sagane121102</v>
          </cell>
        </row>
        <row r="66">
          <cell r="H66">
            <v>870329.8</v>
          </cell>
          <cell r="N66">
            <v>868939.49680511188</v>
          </cell>
          <cell r="T66" t="str">
            <v>Sagane121102</v>
          </cell>
        </row>
        <row r="67">
          <cell r="H67">
            <v>792240</v>
          </cell>
          <cell r="N67">
            <v>789547.64253894228</v>
          </cell>
          <cell r="T67" t="str">
            <v>ENI120503</v>
          </cell>
        </row>
        <row r="68">
          <cell r="H68">
            <v>792240</v>
          </cell>
          <cell r="N68">
            <v>790248.57359454164</v>
          </cell>
          <cell r="T68" t="str">
            <v>ENI100603</v>
          </cell>
        </row>
        <row r="69">
          <cell r="H69">
            <v>2908599.58</v>
          </cell>
          <cell r="N69">
            <v>2876384.08116731</v>
          </cell>
          <cell r="T69" t="str">
            <v>Sonatrach131102</v>
          </cell>
        </row>
        <row r="70">
          <cell r="H70">
            <v>2997454.42</v>
          </cell>
          <cell r="N70">
            <v>2968364.4484056248</v>
          </cell>
          <cell r="T70" t="str">
            <v>Sagane111202</v>
          </cell>
        </row>
        <row r="71">
          <cell r="H71">
            <v>2927129.16</v>
          </cell>
          <cell r="N71">
            <v>2906493.0592791182</v>
          </cell>
          <cell r="T71" t="str">
            <v>Sonatrach111202</v>
          </cell>
        </row>
        <row r="72">
          <cell r="H72">
            <v>5093779.8099999996</v>
          </cell>
          <cell r="N72">
            <v>5095002.6106265504</v>
          </cell>
          <cell r="T72" t="str">
            <v>ENI101202</v>
          </cell>
        </row>
        <row r="73">
          <cell r="H73">
            <v>1000000</v>
          </cell>
          <cell r="N73">
            <v>983192.32716707874</v>
          </cell>
          <cell r="T73" t="str">
            <v>Sagane110203</v>
          </cell>
        </row>
        <row r="74">
          <cell r="H74">
            <v>3500000</v>
          </cell>
          <cell r="N74">
            <v>3444898.8430061173</v>
          </cell>
          <cell r="T74" t="str">
            <v>Sagane110303</v>
          </cell>
        </row>
        <row r="75">
          <cell r="H75">
            <v>3500000</v>
          </cell>
          <cell r="N75">
            <v>3448972.4525643112</v>
          </cell>
          <cell r="T75" t="str">
            <v>Sagane100403</v>
          </cell>
        </row>
        <row r="76">
          <cell r="H76">
            <v>1250000</v>
          </cell>
          <cell r="N76">
            <v>1233112.5239840385</v>
          </cell>
          <cell r="T76" t="str">
            <v>Sagane120503</v>
          </cell>
        </row>
        <row r="77">
          <cell r="H77">
            <v>2000000</v>
          </cell>
          <cell r="N77">
            <v>1950572.4930267036</v>
          </cell>
          <cell r="T77" t="str">
            <v>ENI100103</v>
          </cell>
        </row>
        <row r="78">
          <cell r="H78">
            <v>1111073.4900000002</v>
          </cell>
          <cell r="N78">
            <v>1070604.6348043941</v>
          </cell>
          <cell r="T78" t="str">
            <v>ENI100103</v>
          </cell>
        </row>
        <row r="79">
          <cell r="H79">
            <v>1000000</v>
          </cell>
          <cell r="N79">
            <v>970638.19461295789</v>
          </cell>
          <cell r="T79" t="str">
            <v>Sagane130103</v>
          </cell>
        </row>
        <row r="80">
          <cell r="H80">
            <v>5157905.1100000003</v>
          </cell>
          <cell r="N80">
            <v>4970037.6854885332</v>
          </cell>
          <cell r="T80" t="str">
            <v>ENI100103</v>
          </cell>
        </row>
        <row r="81">
          <cell r="H81">
            <v>1486574.6</v>
          </cell>
          <cell r="N81">
            <v>1417810.7773009061</v>
          </cell>
          <cell r="T81" t="str">
            <v>Sagane130103</v>
          </cell>
        </row>
        <row r="82">
          <cell r="H82">
            <v>2908599.58</v>
          </cell>
          <cell r="N82">
            <v>2767195.8736249604</v>
          </cell>
          <cell r="T82" t="str">
            <v>Sonatrach130103</v>
          </cell>
        </row>
        <row r="83">
          <cell r="H83">
            <v>5355.8999999999069</v>
          </cell>
          <cell r="N83">
            <v>5095.5189849637763</v>
          </cell>
          <cell r="T83" t="str">
            <v>Sonatrach130103</v>
          </cell>
        </row>
        <row r="84">
          <cell r="H84">
            <v>3332074.28</v>
          </cell>
          <cell r="N84">
            <v>3075571.6079010521</v>
          </cell>
          <cell r="T84" t="str">
            <v>ENI100203</v>
          </cell>
        </row>
        <row r="85">
          <cell r="H85">
            <v>5174665.3099999996</v>
          </cell>
          <cell r="N85">
            <v>4778966.8544514216</v>
          </cell>
          <cell r="T85" t="str">
            <v>ENI100203</v>
          </cell>
        </row>
        <row r="86">
          <cell r="H86">
            <v>3168958.2800000003</v>
          </cell>
          <cell r="N86">
            <v>2946771.6942533017</v>
          </cell>
          <cell r="T86" t="str">
            <v>Sagane110203</v>
          </cell>
        </row>
        <row r="87">
          <cell r="H87">
            <v>3445915.7</v>
          </cell>
          <cell r="N87">
            <v>3198837.4921094649</v>
          </cell>
          <cell r="T87" t="str">
            <v>ENI100203</v>
          </cell>
        </row>
        <row r="88">
          <cell r="H88">
            <v>-11489.47</v>
          </cell>
          <cell r="N88">
            <v>-10665.654821581078</v>
          </cell>
          <cell r="T88" t="str">
            <v>ENI100203</v>
          </cell>
        </row>
        <row r="89">
          <cell r="H89">
            <v>2996760.54</v>
          </cell>
          <cell r="N89">
            <v>2807532.8276941669</v>
          </cell>
          <cell r="T89" t="str">
            <v>Sonatrach170203</v>
          </cell>
        </row>
        <row r="90">
          <cell r="H90">
            <v>3472735.4</v>
          </cell>
          <cell r="N90">
            <v>3162782.6958105643</v>
          </cell>
          <cell r="T90" t="str">
            <v>ENI10030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>
        <row r="1">
          <cell r="A1" t="str">
            <v>Contrato</v>
          </cell>
          <cell r="B1" t="str">
            <v>Sagane</v>
          </cell>
          <cell r="C1" t="str">
            <v>ENI</v>
          </cell>
          <cell r="D1" t="str">
            <v>Sonatrach</v>
          </cell>
          <cell r="E1" t="str">
            <v>GNT</v>
          </cell>
          <cell r="F1" t="str">
            <v>BP</v>
          </cell>
          <cell r="G1" t="str">
            <v>Tipo cambio</v>
          </cell>
        </row>
        <row r="2">
          <cell r="B2" t="str">
            <v>USD/MWh</v>
          </cell>
          <cell r="C2" t="str">
            <v>USD/MMBTU</v>
          </cell>
          <cell r="D2" t="str">
            <v>USD/MMBTU</v>
          </cell>
          <cell r="E2" t="str">
            <v>USD/MMBTU</v>
          </cell>
          <cell r="F2" t="str">
            <v>USD/MMBTU</v>
          </cell>
        </row>
        <row r="3">
          <cell r="B3">
            <v>1</v>
          </cell>
          <cell r="C3">
            <v>3.412698412698413</v>
          </cell>
          <cell r="D3">
            <v>3.412698412698413</v>
          </cell>
          <cell r="E3">
            <v>3.412698412698413</v>
          </cell>
          <cell r="F3">
            <v>3.412698412698413</v>
          </cell>
        </row>
        <row r="4">
          <cell r="A4">
            <v>37408</v>
          </cell>
          <cell r="B4">
            <v>9.5852000000000004</v>
          </cell>
          <cell r="G4">
            <v>0.95540000000000014</v>
          </cell>
        </row>
        <row r="5">
          <cell r="A5">
            <v>37438</v>
          </cell>
          <cell r="B5">
            <v>10.6518</v>
          </cell>
          <cell r="C5">
            <v>3.167485480084014</v>
          </cell>
          <cell r="D5">
            <v>3.1866059999999998</v>
          </cell>
          <cell r="E5">
            <v>3.167485480084014</v>
          </cell>
          <cell r="F5">
            <v>3.167485480084014</v>
          </cell>
          <cell r="G5">
            <v>0.99218260869565211</v>
          </cell>
        </row>
        <row r="6">
          <cell r="A6">
            <v>37469</v>
          </cell>
          <cell r="B6">
            <v>10.6518</v>
          </cell>
          <cell r="C6">
            <v>3.2256019999999999</v>
          </cell>
          <cell r="D6">
            <v>3.1866059999999998</v>
          </cell>
          <cell r="E6">
            <v>3.2256019999999999</v>
          </cell>
          <cell r="F6">
            <v>3.2256019999999999</v>
          </cell>
          <cell r="G6">
            <v>0.97775909090909108</v>
          </cell>
        </row>
        <row r="7">
          <cell r="A7">
            <v>37500</v>
          </cell>
          <cell r="B7">
            <v>10.6518</v>
          </cell>
          <cell r="C7">
            <v>3.3365490000000002</v>
          </cell>
          <cell r="D7">
            <v>3.1866059999999998</v>
          </cell>
          <cell r="E7">
            <v>3.3365490000000002</v>
          </cell>
          <cell r="F7">
            <v>3.3365490000000002</v>
          </cell>
          <cell r="G7">
            <v>0.98080000000000001</v>
          </cell>
        </row>
        <row r="8">
          <cell r="A8">
            <v>37530</v>
          </cell>
          <cell r="B8">
            <v>12.1876</v>
          </cell>
          <cell r="C8">
            <v>3.458072</v>
          </cell>
          <cell r="D8">
            <v>3.4876819999999999</v>
          </cell>
          <cell r="E8" t="e">
            <v>#N/A</v>
          </cell>
          <cell r="F8" t="e">
            <v>#N/A</v>
          </cell>
          <cell r="G8">
            <v>0.97719999999999996</v>
          </cell>
        </row>
        <row r="9">
          <cell r="A9">
            <v>37561</v>
          </cell>
          <cell r="B9">
            <v>12.1876</v>
          </cell>
          <cell r="C9">
            <v>3.5269789999999999</v>
          </cell>
          <cell r="D9">
            <v>3.4876819999999999</v>
          </cell>
          <cell r="E9" t="e">
            <v>#N/A</v>
          </cell>
          <cell r="F9" t="e">
            <v>#N/A</v>
          </cell>
          <cell r="G9">
            <v>1.0014000000000001</v>
          </cell>
        </row>
        <row r="10">
          <cell r="A10">
            <v>37591</v>
          </cell>
          <cell r="B10">
            <v>12.1876</v>
          </cell>
          <cell r="C10">
            <v>3.5504790000000002</v>
          </cell>
          <cell r="D10">
            <v>3.4876819999999999</v>
          </cell>
          <cell r="E10" t="e">
            <v>#N/A</v>
          </cell>
          <cell r="F10" t="e">
            <v>#N/A</v>
          </cell>
          <cell r="G10">
            <v>1.0182550000000001</v>
          </cell>
        </row>
        <row r="11">
          <cell r="A11">
            <v>37622</v>
          </cell>
          <cell r="B11">
            <v>12.91</v>
          </cell>
          <cell r="C11">
            <v>3.631208</v>
          </cell>
          <cell r="D11">
            <v>3.5780729999999998</v>
          </cell>
          <cell r="E11" t="e">
            <v>#N/A</v>
          </cell>
          <cell r="F11" t="e">
            <v>#N/A</v>
          </cell>
          <cell r="G11">
            <v>1.0622</v>
          </cell>
        </row>
        <row r="12">
          <cell r="A12">
            <v>37653</v>
          </cell>
          <cell r="B12">
            <v>12.91</v>
          </cell>
          <cell r="C12">
            <v>3.7796379999999998</v>
          </cell>
          <cell r="D12">
            <v>3.5780729999999998</v>
          </cell>
          <cell r="E12" t="e">
            <v>#N/A</v>
          </cell>
          <cell r="F12" t="e">
            <v>#N/A</v>
          </cell>
          <cell r="G12">
            <v>1.0772999999999999</v>
          </cell>
        </row>
        <row r="13">
          <cell r="A13">
            <v>37681</v>
          </cell>
          <cell r="B13">
            <v>12.91</v>
          </cell>
          <cell r="C13">
            <v>3.9705439999999999</v>
          </cell>
          <cell r="D13">
            <v>3.5780729999999998</v>
          </cell>
          <cell r="E13" t="e">
            <v>#N/A</v>
          </cell>
          <cell r="F13" t="e">
            <v>#N/A</v>
          </cell>
          <cell r="G13">
            <v>1.0807</v>
          </cell>
        </row>
        <row r="14">
          <cell r="A14">
            <v>37712</v>
          </cell>
          <cell r="B14">
            <v>14.927199999999999</v>
          </cell>
          <cell r="C14">
            <v>4.0859810000000003</v>
          </cell>
          <cell r="D14">
            <v>3.7936869999999998</v>
          </cell>
          <cell r="E14" t="e">
            <v>#N/A</v>
          </cell>
          <cell r="F14" t="e">
            <v>#N/A</v>
          </cell>
          <cell r="G14">
            <v>1.0848</v>
          </cell>
        </row>
        <row r="15">
          <cell r="A15">
            <v>37742</v>
          </cell>
          <cell r="B15">
            <v>14.927199999999999</v>
          </cell>
          <cell r="C15">
            <v>4.0522720000000003</v>
          </cell>
          <cell r="D15">
            <v>3.7936869999999998</v>
          </cell>
          <cell r="E15" t="e">
            <v>#N/A</v>
          </cell>
          <cell r="F15" t="e">
            <v>#N/A</v>
          </cell>
          <cell r="G15">
            <v>1.1581999999999999</v>
          </cell>
        </row>
        <row r="16">
          <cell r="A16">
            <v>37773</v>
          </cell>
          <cell r="B16">
            <v>14.927199999999999</v>
          </cell>
          <cell r="C16">
            <v>4.0510140000000003</v>
          </cell>
          <cell r="D16">
            <v>3.7936869999999998</v>
          </cell>
          <cell r="E16" t="e">
            <v>#N/A</v>
          </cell>
          <cell r="F16" t="e">
            <v>#N/A</v>
          </cell>
          <cell r="G16">
            <v>1.1662999999999999</v>
          </cell>
        </row>
        <row r="17">
          <cell r="A17">
            <v>37803</v>
          </cell>
          <cell r="B17">
            <v>14.7507</v>
          </cell>
          <cell r="C17">
            <v>4.0447280000000001</v>
          </cell>
          <cell r="D17">
            <v>3.7581229999999999</v>
          </cell>
          <cell r="E17" t="e">
            <v>#N/A</v>
          </cell>
          <cell r="F17" t="e">
            <v>#N/A</v>
          </cell>
          <cell r="G17">
            <v>1.1372</v>
          </cell>
        </row>
        <row r="18">
          <cell r="A18">
            <v>37834</v>
          </cell>
          <cell r="B18">
            <v>14.7507</v>
          </cell>
          <cell r="C18">
            <v>3.9884979999999999</v>
          </cell>
          <cell r="D18">
            <v>3.7581229999999999</v>
          </cell>
          <cell r="E18" t="e">
            <v>#N/A</v>
          </cell>
          <cell r="F18" t="e">
            <v>#N/A</v>
          </cell>
          <cell r="G18">
            <v>1.1138999999999999</v>
          </cell>
        </row>
        <row r="19">
          <cell r="A19">
            <v>37865</v>
          </cell>
          <cell r="B19">
            <v>14.7507</v>
          </cell>
          <cell r="C19">
            <v>3.7766580152736857</v>
          </cell>
          <cell r="D19">
            <v>3.7581229999999999</v>
          </cell>
          <cell r="E19" t="e">
            <v>#N/A</v>
          </cell>
          <cell r="F19" t="e">
            <v>#N/A</v>
          </cell>
          <cell r="G19">
            <v>1.0900000000000001</v>
          </cell>
        </row>
        <row r="20">
          <cell r="A20">
            <v>37895</v>
          </cell>
          <cell r="B20">
            <v>12.7928</v>
          </cell>
          <cell r="C20">
            <v>3.6384614287175872</v>
          </cell>
          <cell r="D20">
            <v>3.5021319709999994</v>
          </cell>
          <cell r="E20" t="e">
            <v>#N/A</v>
          </cell>
          <cell r="F20" t="e">
            <v>#N/A</v>
          </cell>
          <cell r="G20">
            <v>1.1100000000000001</v>
          </cell>
        </row>
        <row r="21">
          <cell r="A21">
            <v>37926</v>
          </cell>
          <cell r="B21">
            <v>12.7928</v>
          </cell>
          <cell r="C21">
            <v>3.6647117000791813</v>
          </cell>
          <cell r="D21">
            <v>3.5021319709999994</v>
          </cell>
          <cell r="E21" t="e">
            <v>#N/A</v>
          </cell>
          <cell r="F21" t="e">
            <v>#N/A</v>
          </cell>
          <cell r="G21">
            <v>1.1100000000000001</v>
          </cell>
        </row>
        <row r="22">
          <cell r="A22">
            <v>37956</v>
          </cell>
          <cell r="B22">
            <v>12.7928</v>
          </cell>
          <cell r="C22">
            <v>3.7003727801483524</v>
          </cell>
          <cell r="D22">
            <v>3.5021319709999994</v>
          </cell>
          <cell r="E22" t="e">
            <v>#N/A</v>
          </cell>
          <cell r="F22" t="e">
            <v>#N/A</v>
          </cell>
          <cell r="G22">
            <v>1.1200000000000001</v>
          </cell>
        </row>
      </sheetData>
      <sheetData sheetId="7" refreshError="1">
        <row r="1">
          <cell r="A1" t="str">
            <v>Contrato</v>
          </cell>
          <cell r="B1" t="str">
            <v>Número días</v>
          </cell>
          <cell r="C1" t="str">
            <v>Naturales / laborables (n/l)</v>
          </cell>
          <cell r="D1" t="str">
            <v>Fecha factura: compra / 1.mes siguiente (1/2)</v>
          </cell>
          <cell r="E1" t="str">
            <v>Si festivo, antes / después (a/d)</v>
          </cell>
          <cell r="F1" t="str">
            <v>Campo combinado</v>
          </cell>
        </row>
        <row r="2">
          <cell r="A2" t="str">
            <v>Sagane</v>
          </cell>
          <cell r="B2">
            <v>7</v>
          </cell>
          <cell r="C2" t="str">
            <v>l</v>
          </cell>
          <cell r="D2">
            <v>2</v>
          </cell>
          <cell r="E2" t="str">
            <v>d</v>
          </cell>
          <cell r="F2" t="str">
            <v>07l2d</v>
          </cell>
        </row>
        <row r="3">
          <cell r="A3" t="str">
            <v>ENI</v>
          </cell>
          <cell r="B3">
            <v>9</v>
          </cell>
          <cell r="C3" t="str">
            <v>n</v>
          </cell>
          <cell r="D3">
            <v>2</v>
          </cell>
          <cell r="E3" t="str">
            <v>d</v>
          </cell>
          <cell r="F3" t="str">
            <v>09n2d</v>
          </cell>
        </row>
        <row r="4">
          <cell r="A4" t="str">
            <v>Sonatrach</v>
          </cell>
          <cell r="B4">
            <v>8</v>
          </cell>
          <cell r="C4" t="str">
            <v>l</v>
          </cell>
          <cell r="D4">
            <v>1</v>
          </cell>
          <cell r="E4" t="str">
            <v>d</v>
          </cell>
          <cell r="F4" t="str">
            <v>08l1d</v>
          </cell>
        </row>
        <row r="5">
          <cell r="A5" t="str">
            <v>GNT</v>
          </cell>
          <cell r="B5">
            <v>10</v>
          </cell>
          <cell r="C5" t="str">
            <v>n</v>
          </cell>
          <cell r="D5">
            <v>1</v>
          </cell>
          <cell r="E5" t="str">
            <v>a</v>
          </cell>
          <cell r="F5" t="str">
            <v>10n1a</v>
          </cell>
        </row>
        <row r="6">
          <cell r="A6" t="str">
            <v>BP</v>
          </cell>
          <cell r="B6">
            <v>15</v>
          </cell>
          <cell r="C6" t="str">
            <v>n</v>
          </cell>
          <cell r="D6">
            <v>1</v>
          </cell>
          <cell r="E6" t="str">
            <v>d</v>
          </cell>
          <cell r="F6" t="str">
            <v>15n1d</v>
          </cell>
        </row>
        <row r="13">
          <cell r="B13">
            <v>37561</v>
          </cell>
          <cell r="C13">
            <v>37596</v>
          </cell>
          <cell r="E13">
            <v>37615</v>
          </cell>
          <cell r="F13">
            <v>37622</v>
          </cell>
        </row>
        <row r="14">
          <cell r="B14">
            <v>37561</v>
          </cell>
          <cell r="C14">
            <v>37596</v>
          </cell>
          <cell r="E14">
            <v>37615</v>
          </cell>
          <cell r="F14">
            <v>37622</v>
          </cell>
        </row>
      </sheetData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bjetivos-Inicial"/>
      <sheetName val="Objetivos-Real"/>
      <sheetName val="POA-Inicial "/>
      <sheetName val="POA-Revisado"/>
      <sheetName val="POA-Revisado aprob"/>
      <sheetName val="Hoja4"/>
      <sheetName val="Real-año-aprob"/>
      <sheetName val="Hoja3"/>
      <sheetName val="CUADRE CON FINAN"/>
      <sheetName val="din poa rev"/>
      <sheetName val="din datos real"/>
      <sheetName val="Real-año"/>
      <sheetName val="Real-año03"/>
      <sheetName val="Cierre año anterior"/>
      <sheetName val="Trabajo en curso"/>
      <sheetName val="Fac. vencida"/>
      <sheetName val="Horas dedicadas03"/>
      <sheetName val="Horas dedicadas"/>
      <sheetName val="Hoja9"/>
      <sheetName val="Horas años anteriores"/>
      <sheetName val="Prod. sin pedido"/>
      <sheetName val="Hoja7"/>
      <sheetName val="Cifra de negocio-real"/>
      <sheetName val="cifra de negocio año anterior"/>
      <sheetName val="Hoja2"/>
      <sheetName val="Hoja6"/>
      <sheetName val="Cifra de negocio-revisada"/>
      <sheetName val="Cifra de negocio-revisada-aprob"/>
      <sheetName val="Cifra de negocio-inicial"/>
      <sheetName val="Ofertas-real"/>
      <sheetName val="Ofertas-Real EVALUACION"/>
      <sheetName val="Ofertas-Real REALIZACION"/>
      <sheetName val="Ofertas-inicial"/>
      <sheetName val="Ofertas-revisada"/>
      <sheetName val="Hoja1"/>
      <sheetName val="Adjudicaciones-real"/>
      <sheetName val="Adjudicaciones-revisada"/>
      <sheetName val="Adjudicaciones-inicial"/>
      <sheetName val="Rentabilidad"/>
      <sheetName val="Rentabilidad año anterior"/>
      <sheetName val="Empleados"/>
      <sheetName val="Cartera-real"/>
      <sheetName val="Hoja5"/>
      <sheetName val="Cartera-VA"/>
      <sheetName val="cierre_ant_sin _reorg"/>
      <sheetName val="Horas_año_ant_sin_reo"/>
      <sheetName val="Hoja11"/>
      <sheetName val="Datos 20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1">
          <cell r="A1" t="str">
            <v>Periodo</v>
          </cell>
          <cell r="B1" t="str">
            <v>País</v>
          </cell>
          <cell r="C1" t="str">
            <v>División</v>
          </cell>
          <cell r="D1" t="str">
            <v>UEN</v>
          </cell>
          <cell r="E1" t="str">
            <v>Sección</v>
          </cell>
          <cell r="F1" t="str">
            <v>Área geográfica</v>
          </cell>
          <cell r="G1" t="str">
            <v>Sector</v>
          </cell>
          <cell r="H1" t="str">
            <v>Cliente</v>
          </cell>
          <cell r="I1" t="str">
            <v>Servicio</v>
          </cell>
          <cell r="J1" t="str">
            <v>Importe(K€)</v>
          </cell>
        </row>
        <row r="2">
          <cell r="A2">
            <v>38047</v>
          </cell>
          <cell r="B2" t="str">
            <v>ESP</v>
          </cell>
          <cell r="C2" t="str">
            <v>RED</v>
          </cell>
          <cell r="D2" t="str">
            <v>SCAP</v>
          </cell>
          <cell r="E2" t="str">
            <v/>
          </cell>
          <cell r="F2" t="str">
            <v>ES</v>
          </cell>
          <cell r="G2" t="str">
            <v>E</v>
          </cell>
          <cell r="H2" t="str">
            <v>I</v>
          </cell>
          <cell r="I2" t="str">
            <v>I</v>
          </cell>
          <cell r="J2">
            <v>99.995960000000011</v>
          </cell>
        </row>
        <row r="3">
          <cell r="A3">
            <v>38139</v>
          </cell>
          <cell r="B3" t="str">
            <v>ESP</v>
          </cell>
          <cell r="C3" t="str">
            <v>RED</v>
          </cell>
          <cell r="D3" t="str">
            <v>ILIN</v>
          </cell>
          <cell r="E3" t="str">
            <v/>
          </cell>
          <cell r="F3" t="str">
            <v>ES</v>
          </cell>
          <cell r="G3" t="str">
            <v>E</v>
          </cell>
          <cell r="H3" t="str">
            <v>I</v>
          </cell>
          <cell r="I3" t="str">
            <v>L</v>
          </cell>
          <cell r="J3">
            <v>1282.4349999999999</v>
          </cell>
        </row>
        <row r="4">
          <cell r="A4">
            <v>38078</v>
          </cell>
          <cell r="B4" t="str">
            <v>ESP</v>
          </cell>
          <cell r="C4" t="str">
            <v>RED</v>
          </cell>
          <cell r="D4" t="str">
            <v>ILIN</v>
          </cell>
          <cell r="E4" t="str">
            <v/>
          </cell>
          <cell r="F4" t="str">
            <v>ES</v>
          </cell>
          <cell r="G4" t="str">
            <v>E</v>
          </cell>
          <cell r="H4" t="str">
            <v>O</v>
          </cell>
          <cell r="I4" t="str">
            <v>L</v>
          </cell>
          <cell r="J4">
            <v>2.4009999999999998</v>
          </cell>
        </row>
        <row r="5">
          <cell r="A5">
            <v>38078</v>
          </cell>
          <cell r="B5" t="str">
            <v>ESP</v>
          </cell>
          <cell r="C5" t="str">
            <v>RED</v>
          </cell>
          <cell r="D5" t="str">
            <v>ILIN</v>
          </cell>
          <cell r="E5" t="str">
            <v/>
          </cell>
          <cell r="F5" t="str">
            <v>ES</v>
          </cell>
          <cell r="G5" t="str">
            <v>E</v>
          </cell>
          <cell r="H5" t="str">
            <v>G</v>
          </cell>
          <cell r="I5" t="str">
            <v>I</v>
          </cell>
          <cell r="J5">
            <v>25.899000000000001</v>
          </cell>
        </row>
        <row r="6">
          <cell r="A6">
            <v>38047</v>
          </cell>
          <cell r="B6" t="str">
            <v>ESP</v>
          </cell>
          <cell r="C6" t="str">
            <v>RED</v>
          </cell>
          <cell r="D6" t="str">
            <v>ILIN</v>
          </cell>
          <cell r="E6" t="str">
            <v/>
          </cell>
          <cell r="F6" t="str">
            <v>ES</v>
          </cell>
          <cell r="G6" t="str">
            <v>V</v>
          </cell>
          <cell r="H6" t="str">
            <v>G</v>
          </cell>
          <cell r="I6" t="str">
            <v>L</v>
          </cell>
          <cell r="J6">
            <v>1212.9929999999999</v>
          </cell>
        </row>
        <row r="7">
          <cell r="A7">
            <v>38078</v>
          </cell>
          <cell r="B7" t="str">
            <v>ESP</v>
          </cell>
          <cell r="C7" t="str">
            <v>RED</v>
          </cell>
          <cell r="D7" t="str">
            <v>ILIN</v>
          </cell>
          <cell r="E7" t="str">
            <v/>
          </cell>
          <cell r="F7" t="str">
            <v>ES</v>
          </cell>
          <cell r="G7" t="str">
            <v>E</v>
          </cell>
          <cell r="H7" t="str">
            <v>O</v>
          </cell>
          <cell r="I7" t="str">
            <v>I</v>
          </cell>
          <cell r="J7">
            <v>63.064999999999998</v>
          </cell>
        </row>
        <row r="8">
          <cell r="A8">
            <v>38231</v>
          </cell>
          <cell r="B8" t="str">
            <v>ESP</v>
          </cell>
          <cell r="C8" t="str">
            <v>RED</v>
          </cell>
          <cell r="D8" t="str">
            <v>ILIN</v>
          </cell>
          <cell r="E8" t="str">
            <v/>
          </cell>
          <cell r="F8" t="str">
            <v>ES</v>
          </cell>
          <cell r="G8" t="str">
            <v>E</v>
          </cell>
          <cell r="H8" t="str">
            <v>G</v>
          </cell>
          <cell r="I8" t="str">
            <v>L</v>
          </cell>
          <cell r="J8">
            <v>353.72199999999998</v>
          </cell>
        </row>
        <row r="9">
          <cell r="A9">
            <v>38018</v>
          </cell>
          <cell r="B9" t="str">
            <v>ESP</v>
          </cell>
          <cell r="C9" t="str">
            <v>RED</v>
          </cell>
          <cell r="D9" t="str">
            <v>EOLI</v>
          </cell>
          <cell r="E9" t="str">
            <v>GEN1</v>
          </cell>
          <cell r="F9" t="str">
            <v>ES</v>
          </cell>
          <cell r="G9" t="str">
            <v>V</v>
          </cell>
          <cell r="H9" t="str">
            <v>O</v>
          </cell>
          <cell r="I9" t="str">
            <v>L</v>
          </cell>
          <cell r="J9">
            <v>575</v>
          </cell>
        </row>
        <row r="10">
          <cell r="A10">
            <v>38078</v>
          </cell>
          <cell r="B10" t="str">
            <v>ESP</v>
          </cell>
          <cell r="C10" t="str">
            <v>RED</v>
          </cell>
          <cell r="D10" t="str">
            <v>ILIN</v>
          </cell>
          <cell r="E10" t="str">
            <v/>
          </cell>
          <cell r="F10" t="str">
            <v>ES</v>
          </cell>
          <cell r="G10" t="str">
            <v>E</v>
          </cell>
          <cell r="H10" t="str">
            <v>I</v>
          </cell>
          <cell r="I10" t="str">
            <v>L</v>
          </cell>
          <cell r="J10">
            <v>354.23500000000001</v>
          </cell>
        </row>
        <row r="11">
          <cell r="A11">
            <v>38078</v>
          </cell>
          <cell r="B11" t="str">
            <v>ESP</v>
          </cell>
          <cell r="C11" t="str">
            <v>RED</v>
          </cell>
          <cell r="D11" t="str">
            <v>ILIN</v>
          </cell>
          <cell r="E11" t="str">
            <v/>
          </cell>
          <cell r="F11" t="str">
            <v>ES</v>
          </cell>
          <cell r="G11" t="str">
            <v>E</v>
          </cell>
          <cell r="H11" t="str">
            <v>O</v>
          </cell>
          <cell r="I11" t="str">
            <v>L</v>
          </cell>
          <cell r="J11">
            <v>221.82300000000001</v>
          </cell>
        </row>
        <row r="12">
          <cell r="A12">
            <v>38169</v>
          </cell>
          <cell r="B12" t="str">
            <v>ESP</v>
          </cell>
          <cell r="C12" t="str">
            <v>RED</v>
          </cell>
          <cell r="D12" t="str">
            <v>ILIN</v>
          </cell>
          <cell r="E12" t="str">
            <v/>
          </cell>
          <cell r="F12" t="str">
            <v>ES</v>
          </cell>
          <cell r="G12" t="str">
            <v>E</v>
          </cell>
          <cell r="H12" t="str">
            <v>I</v>
          </cell>
          <cell r="I12" t="str">
            <v>L</v>
          </cell>
          <cell r="J12">
            <v>4761</v>
          </cell>
        </row>
        <row r="13">
          <cell r="A13">
            <v>38078</v>
          </cell>
          <cell r="B13" t="str">
            <v>ESP</v>
          </cell>
          <cell r="C13" t="str">
            <v>RED</v>
          </cell>
          <cell r="D13" t="str">
            <v>EOLI</v>
          </cell>
          <cell r="E13" t="str">
            <v/>
          </cell>
          <cell r="F13" t="str">
            <v>ES</v>
          </cell>
          <cell r="G13" t="str">
            <v>V</v>
          </cell>
          <cell r="H13" t="str">
            <v>O</v>
          </cell>
          <cell r="I13" t="str">
            <v>L</v>
          </cell>
          <cell r="J13">
            <v>2981.5880000000002</v>
          </cell>
        </row>
        <row r="14">
          <cell r="A14">
            <v>38169</v>
          </cell>
          <cell r="B14" t="str">
            <v>ESP</v>
          </cell>
          <cell r="C14" t="str">
            <v>RED</v>
          </cell>
          <cell r="D14" t="str">
            <v>ILIN</v>
          </cell>
          <cell r="E14" t="str">
            <v/>
          </cell>
          <cell r="F14" t="str">
            <v>ES</v>
          </cell>
          <cell r="G14" t="str">
            <v>E</v>
          </cell>
          <cell r="H14" t="str">
            <v>O</v>
          </cell>
          <cell r="I14" t="str">
            <v>I</v>
          </cell>
          <cell r="J14">
            <v>113</v>
          </cell>
        </row>
        <row r="15">
          <cell r="A15">
            <v>38169</v>
          </cell>
          <cell r="B15" t="str">
            <v>ESP</v>
          </cell>
          <cell r="C15" t="str">
            <v>RED</v>
          </cell>
          <cell r="D15" t="str">
            <v>ILIN</v>
          </cell>
          <cell r="E15" t="str">
            <v/>
          </cell>
          <cell r="F15" t="str">
            <v>ES</v>
          </cell>
          <cell r="G15" t="str">
            <v>E</v>
          </cell>
          <cell r="H15" t="str">
            <v>I</v>
          </cell>
          <cell r="I15" t="str">
            <v>L</v>
          </cell>
          <cell r="J15">
            <v>307.73500000000001</v>
          </cell>
        </row>
        <row r="16">
          <cell r="A16">
            <v>38261</v>
          </cell>
          <cell r="B16" t="str">
            <v>ESP</v>
          </cell>
          <cell r="C16" t="str">
            <v>GENU</v>
          </cell>
          <cell r="D16" t="str">
            <v>GENU</v>
          </cell>
          <cell r="E16" t="str">
            <v/>
          </cell>
          <cell r="F16" t="str">
            <v>ES</v>
          </cell>
          <cell r="G16" t="str">
            <v>E</v>
          </cell>
          <cell r="H16" t="str">
            <v>I</v>
          </cell>
          <cell r="I16" t="str">
            <v>I</v>
          </cell>
          <cell r="J16">
            <v>385</v>
          </cell>
        </row>
        <row r="17">
          <cell r="A17">
            <v>38261</v>
          </cell>
          <cell r="B17" t="str">
            <v>ESP</v>
          </cell>
          <cell r="C17" t="str">
            <v>GENU</v>
          </cell>
          <cell r="D17" t="str">
            <v>GENU</v>
          </cell>
          <cell r="E17" t="str">
            <v/>
          </cell>
          <cell r="F17" t="str">
            <v>ES</v>
          </cell>
          <cell r="G17" t="str">
            <v>E</v>
          </cell>
          <cell r="H17" t="str">
            <v>I</v>
          </cell>
          <cell r="I17" t="str">
            <v>I</v>
          </cell>
          <cell r="J17">
            <v>232.5</v>
          </cell>
        </row>
        <row r="18">
          <cell r="A18">
            <v>38078</v>
          </cell>
          <cell r="B18" t="str">
            <v>ESP</v>
          </cell>
          <cell r="C18" t="str">
            <v>OPER</v>
          </cell>
          <cell r="D18" t="str">
            <v>GAMA</v>
          </cell>
          <cell r="E18" t="str">
            <v>MEDA</v>
          </cell>
          <cell r="F18" t="str">
            <v>ES</v>
          </cell>
          <cell r="G18" t="str">
            <v>E</v>
          </cell>
          <cell r="H18" t="str">
            <v>I</v>
          </cell>
          <cell r="I18" t="str">
            <v>C</v>
          </cell>
          <cell r="J18">
            <v>82.350999999999999</v>
          </cell>
        </row>
        <row r="19">
          <cell r="A19">
            <v>38139</v>
          </cell>
          <cell r="B19" t="str">
            <v>ESP</v>
          </cell>
          <cell r="C19" t="str">
            <v>GENU</v>
          </cell>
          <cell r="D19" t="str">
            <v>GENU</v>
          </cell>
          <cell r="E19" t="str">
            <v/>
          </cell>
          <cell r="F19" t="str">
            <v>ES</v>
          </cell>
          <cell r="G19" t="str">
            <v>E</v>
          </cell>
          <cell r="H19" t="str">
            <v>O</v>
          </cell>
          <cell r="I19" t="str">
            <v>I</v>
          </cell>
          <cell r="J19">
            <v>14.25</v>
          </cell>
        </row>
        <row r="20">
          <cell r="A20">
            <v>38078</v>
          </cell>
          <cell r="B20" t="str">
            <v>ESP</v>
          </cell>
          <cell r="C20" t="str">
            <v>OPER</v>
          </cell>
          <cell r="D20" t="str">
            <v>GAMA</v>
          </cell>
          <cell r="E20" t="str">
            <v>MEDA</v>
          </cell>
          <cell r="F20" t="str">
            <v>ES</v>
          </cell>
          <cell r="G20" t="str">
            <v>E</v>
          </cell>
          <cell r="H20" t="str">
            <v>I</v>
          </cell>
          <cell r="I20" t="str">
            <v>C</v>
          </cell>
          <cell r="J20">
            <v>49</v>
          </cell>
        </row>
        <row r="21">
          <cell r="A21">
            <v>38261</v>
          </cell>
          <cell r="B21" t="str">
            <v>ESP</v>
          </cell>
          <cell r="C21" t="str">
            <v>RED</v>
          </cell>
          <cell r="D21" t="str">
            <v>SCAP</v>
          </cell>
          <cell r="E21" t="str">
            <v/>
          </cell>
          <cell r="F21" t="str">
            <v>ES</v>
          </cell>
          <cell r="G21" t="str">
            <v>E</v>
          </cell>
          <cell r="H21" t="str">
            <v>I</v>
          </cell>
          <cell r="I21" t="str">
            <v>L</v>
          </cell>
          <cell r="J21">
            <v>33.58</v>
          </cell>
        </row>
        <row r="22">
          <cell r="A22">
            <v>38108</v>
          </cell>
          <cell r="B22" t="str">
            <v>ESP</v>
          </cell>
          <cell r="C22" t="str">
            <v>RED</v>
          </cell>
          <cell r="D22" t="str">
            <v>SCAP</v>
          </cell>
          <cell r="E22" t="str">
            <v/>
          </cell>
          <cell r="F22" t="str">
            <v>ES</v>
          </cell>
          <cell r="G22" t="str">
            <v>E</v>
          </cell>
          <cell r="H22" t="str">
            <v>I</v>
          </cell>
          <cell r="I22" t="str">
            <v>L</v>
          </cell>
          <cell r="J22">
            <v>89.543000000000006</v>
          </cell>
        </row>
        <row r="23">
          <cell r="A23">
            <v>38108</v>
          </cell>
          <cell r="B23" t="str">
            <v>ESP</v>
          </cell>
          <cell r="C23" t="str">
            <v>RED</v>
          </cell>
          <cell r="D23" t="str">
            <v>SCAP</v>
          </cell>
          <cell r="E23" t="str">
            <v/>
          </cell>
          <cell r="F23" t="str">
            <v>ES</v>
          </cell>
          <cell r="G23" t="str">
            <v>E</v>
          </cell>
          <cell r="H23" t="str">
            <v>I</v>
          </cell>
          <cell r="I23" t="str">
            <v>L</v>
          </cell>
          <cell r="J23">
            <v>22.6</v>
          </cell>
        </row>
        <row r="24">
          <cell r="A24">
            <v>38292</v>
          </cell>
          <cell r="B24" t="str">
            <v>ESP</v>
          </cell>
          <cell r="C24" t="str">
            <v>RED</v>
          </cell>
          <cell r="D24" t="str">
            <v>SCAP</v>
          </cell>
          <cell r="E24" t="str">
            <v/>
          </cell>
          <cell r="F24" t="str">
            <v>ES</v>
          </cell>
          <cell r="G24" t="str">
            <v>E</v>
          </cell>
          <cell r="H24" t="str">
            <v>I</v>
          </cell>
          <cell r="I24" t="str">
            <v>L</v>
          </cell>
          <cell r="J24">
            <v>13.82</v>
          </cell>
        </row>
        <row r="25">
          <cell r="A25">
            <v>38139</v>
          </cell>
          <cell r="B25" t="str">
            <v>ESP</v>
          </cell>
          <cell r="C25" t="str">
            <v>RED</v>
          </cell>
          <cell r="D25" t="str">
            <v>SCAP</v>
          </cell>
          <cell r="E25" t="str">
            <v/>
          </cell>
          <cell r="F25" t="str">
            <v>ES</v>
          </cell>
          <cell r="G25" t="str">
            <v>E</v>
          </cell>
          <cell r="H25" t="str">
            <v>I</v>
          </cell>
          <cell r="I25" t="str">
            <v>L</v>
          </cell>
          <cell r="J25">
            <v>265.54700000000003</v>
          </cell>
        </row>
        <row r="26">
          <cell r="A26">
            <v>38231</v>
          </cell>
          <cell r="B26" t="str">
            <v>ESP</v>
          </cell>
          <cell r="C26" t="str">
            <v>RED</v>
          </cell>
          <cell r="D26" t="str">
            <v>SCAP</v>
          </cell>
          <cell r="E26" t="str">
            <v/>
          </cell>
          <cell r="F26" t="str">
            <v>ES</v>
          </cell>
          <cell r="G26" t="str">
            <v>E</v>
          </cell>
          <cell r="H26" t="str">
            <v>I</v>
          </cell>
          <cell r="I26" t="str">
            <v>L</v>
          </cell>
          <cell r="J26">
            <v>173.02</v>
          </cell>
        </row>
        <row r="27">
          <cell r="A27">
            <v>38261</v>
          </cell>
          <cell r="B27" t="str">
            <v>ESP</v>
          </cell>
          <cell r="C27" t="str">
            <v>RED</v>
          </cell>
          <cell r="D27" t="str">
            <v>SCAP</v>
          </cell>
          <cell r="E27" t="str">
            <v/>
          </cell>
          <cell r="F27" t="str">
            <v>ES</v>
          </cell>
          <cell r="G27" t="str">
            <v>E</v>
          </cell>
          <cell r="H27" t="str">
            <v>I</v>
          </cell>
          <cell r="I27" t="str">
            <v>L</v>
          </cell>
          <cell r="J27">
            <v>48.1</v>
          </cell>
        </row>
        <row r="28">
          <cell r="A28">
            <v>38169</v>
          </cell>
          <cell r="B28" t="str">
            <v>ESP</v>
          </cell>
          <cell r="C28" t="str">
            <v>RED</v>
          </cell>
          <cell r="D28" t="str">
            <v>SCAP</v>
          </cell>
          <cell r="E28" t="str">
            <v/>
          </cell>
          <cell r="F28" t="str">
            <v>ES</v>
          </cell>
          <cell r="G28" t="str">
            <v>E</v>
          </cell>
          <cell r="H28" t="str">
            <v>I</v>
          </cell>
          <cell r="I28" t="str">
            <v>L</v>
          </cell>
          <cell r="J28">
            <v>32</v>
          </cell>
        </row>
        <row r="29">
          <cell r="A29">
            <v>38078</v>
          </cell>
          <cell r="B29" t="str">
            <v>ESP</v>
          </cell>
          <cell r="C29" t="str">
            <v>RED</v>
          </cell>
          <cell r="D29" t="str">
            <v>ILIN</v>
          </cell>
          <cell r="E29" t="str">
            <v/>
          </cell>
          <cell r="F29" t="str">
            <v>ES</v>
          </cell>
          <cell r="G29" t="str">
            <v>V</v>
          </cell>
          <cell r="H29" t="str">
            <v>O</v>
          </cell>
          <cell r="I29" t="str">
            <v>L</v>
          </cell>
          <cell r="J29">
            <v>2665</v>
          </cell>
        </row>
        <row r="30">
          <cell r="A30">
            <v>38078</v>
          </cell>
          <cell r="B30" t="str">
            <v>ESP</v>
          </cell>
          <cell r="C30" t="str">
            <v>RED</v>
          </cell>
          <cell r="D30" t="str">
            <v>EOLI</v>
          </cell>
          <cell r="E30" t="str">
            <v/>
          </cell>
          <cell r="F30" t="str">
            <v>ES</v>
          </cell>
          <cell r="G30" t="str">
            <v>V</v>
          </cell>
          <cell r="H30" t="str">
            <v>O</v>
          </cell>
          <cell r="I30" t="str">
            <v>L</v>
          </cell>
          <cell r="J30">
            <v>2767.6759999999999</v>
          </cell>
        </row>
        <row r="31">
          <cell r="A31">
            <v>38078</v>
          </cell>
          <cell r="B31" t="str">
            <v>ESP</v>
          </cell>
          <cell r="C31" t="str">
            <v>RED</v>
          </cell>
          <cell r="D31" t="str">
            <v>ISUB</v>
          </cell>
          <cell r="E31" t="str">
            <v/>
          </cell>
          <cell r="F31" t="str">
            <v>ES</v>
          </cell>
          <cell r="G31" t="str">
            <v>V</v>
          </cell>
          <cell r="H31" t="str">
            <v>O</v>
          </cell>
          <cell r="I31" t="str">
            <v>L</v>
          </cell>
          <cell r="J31">
            <v>1364.86</v>
          </cell>
        </row>
        <row r="32">
          <cell r="A32">
            <v>38139</v>
          </cell>
          <cell r="B32" t="str">
            <v>ESP</v>
          </cell>
          <cell r="C32" t="str">
            <v>GENU</v>
          </cell>
          <cell r="D32" t="str">
            <v>GENU</v>
          </cell>
          <cell r="E32" t="str">
            <v/>
          </cell>
          <cell r="F32" t="str">
            <v>HI</v>
          </cell>
          <cell r="G32" t="str">
            <v>E</v>
          </cell>
          <cell r="H32" t="str">
            <v>O</v>
          </cell>
          <cell r="I32" t="str">
            <v>I</v>
          </cell>
          <cell r="J32">
            <v>459.33</v>
          </cell>
        </row>
        <row r="33">
          <cell r="A33">
            <v>38322</v>
          </cell>
          <cell r="B33" t="str">
            <v>ESP</v>
          </cell>
          <cell r="C33" t="str">
            <v>GENU</v>
          </cell>
          <cell r="D33" t="str">
            <v>GENU</v>
          </cell>
          <cell r="E33" t="str">
            <v/>
          </cell>
          <cell r="F33" t="str">
            <v>EU</v>
          </cell>
          <cell r="G33" t="str">
            <v>E</v>
          </cell>
          <cell r="H33" t="str">
            <v>O</v>
          </cell>
          <cell r="I33" t="str">
            <v>I</v>
          </cell>
          <cell r="J33">
            <v>437.47699999999998</v>
          </cell>
        </row>
        <row r="34">
          <cell r="A34">
            <v>37987</v>
          </cell>
          <cell r="B34" t="str">
            <v>ESP</v>
          </cell>
          <cell r="C34" t="str">
            <v>RED</v>
          </cell>
          <cell r="D34" t="str">
            <v>SCAP</v>
          </cell>
          <cell r="E34" t="str">
            <v/>
          </cell>
          <cell r="F34" t="str">
            <v>EU</v>
          </cell>
          <cell r="G34" t="str">
            <v>E</v>
          </cell>
          <cell r="H34" t="str">
            <v>O</v>
          </cell>
          <cell r="I34" t="str">
            <v>L</v>
          </cell>
          <cell r="J34">
            <v>119.10119999999999</v>
          </cell>
        </row>
        <row r="35">
          <cell r="A35">
            <v>37987</v>
          </cell>
          <cell r="B35" t="str">
            <v>ESP</v>
          </cell>
          <cell r="C35" t="str">
            <v>RED</v>
          </cell>
          <cell r="D35" t="str">
            <v>ISUB</v>
          </cell>
          <cell r="E35" t="str">
            <v/>
          </cell>
          <cell r="F35" t="str">
            <v>EU</v>
          </cell>
          <cell r="G35" t="str">
            <v>E</v>
          </cell>
          <cell r="H35" t="str">
            <v>O</v>
          </cell>
          <cell r="I35" t="str">
            <v>L</v>
          </cell>
          <cell r="J35">
            <v>1732.8708000000001</v>
          </cell>
        </row>
        <row r="36">
          <cell r="A36">
            <v>38261</v>
          </cell>
          <cell r="B36" t="str">
            <v>ESP</v>
          </cell>
          <cell r="C36" t="str">
            <v>RED</v>
          </cell>
          <cell r="D36" t="str">
            <v>SCAP</v>
          </cell>
          <cell r="E36" t="str">
            <v/>
          </cell>
          <cell r="F36" t="str">
            <v>EU</v>
          </cell>
          <cell r="G36" t="str">
            <v>E</v>
          </cell>
          <cell r="H36" t="str">
            <v>O</v>
          </cell>
          <cell r="I36" t="str">
            <v>L</v>
          </cell>
          <cell r="J36">
            <v>1636</v>
          </cell>
        </row>
        <row r="37">
          <cell r="A37">
            <v>38261</v>
          </cell>
          <cell r="B37" t="str">
            <v>ESP</v>
          </cell>
          <cell r="C37" t="str">
            <v>RED</v>
          </cell>
          <cell r="D37" t="str">
            <v>ISUB</v>
          </cell>
          <cell r="E37" t="str">
            <v/>
          </cell>
          <cell r="F37" t="str">
            <v>EU</v>
          </cell>
          <cell r="G37" t="str">
            <v>E</v>
          </cell>
          <cell r="H37" t="str">
            <v>O</v>
          </cell>
          <cell r="I37" t="str">
            <v>L</v>
          </cell>
          <cell r="J37">
            <v>5980</v>
          </cell>
        </row>
        <row r="38">
          <cell r="A38">
            <v>38261</v>
          </cell>
          <cell r="B38" t="str">
            <v>ESP</v>
          </cell>
          <cell r="C38" t="str">
            <v>RED</v>
          </cell>
          <cell r="D38" t="str">
            <v>ILIN</v>
          </cell>
          <cell r="E38" t="str">
            <v/>
          </cell>
          <cell r="F38" t="str">
            <v>EU</v>
          </cell>
          <cell r="G38" t="str">
            <v>E</v>
          </cell>
          <cell r="H38" t="str">
            <v>O</v>
          </cell>
          <cell r="I38" t="str">
            <v>L</v>
          </cell>
          <cell r="J38">
            <v>1283</v>
          </cell>
        </row>
        <row r="39">
          <cell r="A39">
            <v>38018</v>
          </cell>
          <cell r="B39" t="str">
            <v>ESP</v>
          </cell>
          <cell r="C39" t="str">
            <v>RED</v>
          </cell>
          <cell r="D39" t="str">
            <v>ISUB</v>
          </cell>
          <cell r="E39" t="str">
            <v/>
          </cell>
          <cell r="F39" t="str">
            <v>EU</v>
          </cell>
          <cell r="G39" t="str">
            <v>E</v>
          </cell>
          <cell r="H39" t="str">
            <v>O</v>
          </cell>
          <cell r="I39" t="str">
            <v>L</v>
          </cell>
          <cell r="J39">
            <v>7233.1980100000001</v>
          </cell>
        </row>
        <row r="40">
          <cell r="A40">
            <v>38018</v>
          </cell>
          <cell r="B40" t="str">
            <v>ESP</v>
          </cell>
          <cell r="C40" t="str">
            <v>RED</v>
          </cell>
          <cell r="D40" t="str">
            <v>SCAP</v>
          </cell>
          <cell r="E40" t="str">
            <v/>
          </cell>
          <cell r="F40" t="str">
            <v>EU</v>
          </cell>
          <cell r="G40" t="str">
            <v>E</v>
          </cell>
          <cell r="H40" t="str">
            <v>O</v>
          </cell>
          <cell r="I40" t="str">
            <v>L</v>
          </cell>
          <cell r="J40">
            <v>368.45654999999999</v>
          </cell>
        </row>
        <row r="41">
          <cell r="A41">
            <v>38047</v>
          </cell>
          <cell r="B41" t="str">
            <v>ESP</v>
          </cell>
          <cell r="C41" t="str">
            <v>RED</v>
          </cell>
          <cell r="D41" t="str">
            <v>SCAP</v>
          </cell>
          <cell r="E41" t="str">
            <v/>
          </cell>
          <cell r="F41" t="str">
            <v>ES</v>
          </cell>
          <cell r="G41" t="str">
            <v>G</v>
          </cell>
          <cell r="H41" t="str">
            <v>O</v>
          </cell>
          <cell r="I41" t="str">
            <v>L</v>
          </cell>
          <cell r="J41">
            <v>161.1</v>
          </cell>
        </row>
        <row r="42">
          <cell r="A42">
            <v>38047</v>
          </cell>
          <cell r="B42" t="str">
            <v>ESP</v>
          </cell>
          <cell r="C42" t="str">
            <v>RED</v>
          </cell>
          <cell r="D42" t="str">
            <v>ISUB</v>
          </cell>
          <cell r="E42" t="str">
            <v/>
          </cell>
          <cell r="F42" t="str">
            <v>ES</v>
          </cell>
          <cell r="G42" t="str">
            <v>G</v>
          </cell>
          <cell r="H42" t="str">
            <v>O</v>
          </cell>
          <cell r="I42" t="str">
            <v>L</v>
          </cell>
          <cell r="J42">
            <v>948.2</v>
          </cell>
        </row>
        <row r="43">
          <cell r="A43">
            <v>38047</v>
          </cell>
          <cell r="B43" t="str">
            <v>ESP</v>
          </cell>
          <cell r="C43" t="str">
            <v>RED</v>
          </cell>
          <cell r="D43" t="str">
            <v>ILIN</v>
          </cell>
          <cell r="E43" t="str">
            <v/>
          </cell>
          <cell r="F43" t="str">
            <v>ES</v>
          </cell>
          <cell r="G43" t="str">
            <v>G</v>
          </cell>
          <cell r="H43" t="str">
            <v>O</v>
          </cell>
          <cell r="I43" t="str">
            <v>L</v>
          </cell>
          <cell r="J43">
            <v>2250</v>
          </cell>
        </row>
        <row r="44">
          <cell r="A44">
            <v>38018</v>
          </cell>
          <cell r="B44" t="str">
            <v>ESP</v>
          </cell>
          <cell r="C44" t="str">
            <v>RED</v>
          </cell>
          <cell r="D44" t="str">
            <v>ISUB</v>
          </cell>
          <cell r="E44" t="str">
            <v/>
          </cell>
          <cell r="F44" t="str">
            <v>ES</v>
          </cell>
          <cell r="G44" t="str">
            <v>E</v>
          </cell>
          <cell r="H44" t="str">
            <v>I</v>
          </cell>
          <cell r="I44" t="str">
            <v>L</v>
          </cell>
          <cell r="J44">
            <v>1345.586</v>
          </cell>
        </row>
        <row r="45">
          <cell r="A45">
            <v>38108</v>
          </cell>
          <cell r="B45" t="str">
            <v>ESP</v>
          </cell>
          <cell r="C45" t="str">
            <v>RED</v>
          </cell>
          <cell r="D45" t="str">
            <v>SCAP</v>
          </cell>
          <cell r="E45" t="str">
            <v>R</v>
          </cell>
          <cell r="F45" t="str">
            <v>ES</v>
          </cell>
          <cell r="G45" t="str">
            <v>E</v>
          </cell>
          <cell r="H45" t="str">
            <v>O</v>
          </cell>
          <cell r="I45" t="str">
            <v>I</v>
          </cell>
          <cell r="J45">
            <v>5.0590000000000002</v>
          </cell>
        </row>
        <row r="46">
          <cell r="A46">
            <v>38169</v>
          </cell>
          <cell r="B46" t="str">
            <v>ESP</v>
          </cell>
          <cell r="C46" t="str">
            <v>RED</v>
          </cell>
          <cell r="D46" t="str">
            <v>SCAP</v>
          </cell>
          <cell r="E46" t="str">
            <v/>
          </cell>
          <cell r="F46" t="str">
            <v>ES</v>
          </cell>
          <cell r="G46" t="str">
            <v>V</v>
          </cell>
          <cell r="H46" t="str">
            <v>O</v>
          </cell>
          <cell r="I46" t="str">
            <v>L</v>
          </cell>
          <cell r="J46">
            <v>18.2</v>
          </cell>
        </row>
        <row r="47">
          <cell r="A47">
            <v>38169</v>
          </cell>
          <cell r="B47" t="str">
            <v>ESP</v>
          </cell>
          <cell r="C47" t="str">
            <v>RED</v>
          </cell>
          <cell r="D47" t="str">
            <v>ISUB</v>
          </cell>
          <cell r="E47" t="str">
            <v/>
          </cell>
          <cell r="F47" t="str">
            <v>ES</v>
          </cell>
          <cell r="G47" t="str">
            <v>V</v>
          </cell>
          <cell r="H47" t="str">
            <v>O</v>
          </cell>
          <cell r="I47" t="str">
            <v>L</v>
          </cell>
          <cell r="J47">
            <v>1000</v>
          </cell>
        </row>
        <row r="48">
          <cell r="A48">
            <v>38108</v>
          </cell>
          <cell r="B48" t="str">
            <v>ESP</v>
          </cell>
          <cell r="C48" t="str">
            <v>GENE</v>
          </cell>
          <cell r="D48" t="str">
            <v>GETE</v>
          </cell>
          <cell r="E48" t="str">
            <v/>
          </cell>
          <cell r="F48" t="str">
            <v>HI</v>
          </cell>
          <cell r="G48" t="str">
            <v>E</v>
          </cell>
          <cell r="H48" t="str">
            <v>I</v>
          </cell>
          <cell r="I48" t="str">
            <v>I</v>
          </cell>
          <cell r="J48">
            <v>45</v>
          </cell>
        </row>
        <row r="49">
          <cell r="A49">
            <v>38047</v>
          </cell>
          <cell r="B49" t="str">
            <v>ESP</v>
          </cell>
          <cell r="C49" t="str">
            <v>GENE</v>
          </cell>
          <cell r="D49" t="str">
            <v>GETE</v>
          </cell>
          <cell r="E49" t="str">
            <v/>
          </cell>
          <cell r="F49" t="str">
            <v>ES</v>
          </cell>
          <cell r="G49" t="str">
            <v>G</v>
          </cell>
          <cell r="H49" t="str">
            <v>I</v>
          </cell>
          <cell r="I49" t="str">
            <v>I</v>
          </cell>
          <cell r="J49">
            <v>131.74299999999999</v>
          </cell>
        </row>
        <row r="50">
          <cell r="A50">
            <v>38139</v>
          </cell>
          <cell r="B50" t="str">
            <v>ESP</v>
          </cell>
          <cell r="C50" t="str">
            <v>GENE</v>
          </cell>
          <cell r="D50" t="str">
            <v>GETE</v>
          </cell>
          <cell r="E50" t="str">
            <v/>
          </cell>
          <cell r="F50" t="str">
            <v>ES</v>
          </cell>
          <cell r="G50" t="str">
            <v>G</v>
          </cell>
          <cell r="H50" t="str">
            <v>I</v>
          </cell>
          <cell r="I50" t="str">
            <v>I</v>
          </cell>
          <cell r="J50">
            <v>18.737549999999999</v>
          </cell>
        </row>
        <row r="51">
          <cell r="A51">
            <v>38108</v>
          </cell>
          <cell r="B51" t="str">
            <v>ESP</v>
          </cell>
          <cell r="C51" t="str">
            <v>RED</v>
          </cell>
          <cell r="D51" t="str">
            <v>SCAP</v>
          </cell>
          <cell r="E51" t="str">
            <v/>
          </cell>
          <cell r="F51" t="str">
            <v>ES</v>
          </cell>
          <cell r="G51" t="str">
            <v>E</v>
          </cell>
          <cell r="H51" t="str">
            <v>I</v>
          </cell>
          <cell r="I51" t="str">
            <v>L</v>
          </cell>
          <cell r="J51">
            <v>3.94</v>
          </cell>
        </row>
        <row r="52">
          <cell r="A52">
            <v>38292</v>
          </cell>
          <cell r="B52" t="str">
            <v>ESP</v>
          </cell>
          <cell r="C52" t="str">
            <v>GENE</v>
          </cell>
          <cell r="D52" t="str">
            <v>GETE</v>
          </cell>
          <cell r="E52" t="str">
            <v/>
          </cell>
          <cell r="F52" t="str">
            <v>ES</v>
          </cell>
          <cell r="G52" t="str">
            <v>E</v>
          </cell>
          <cell r="H52" t="str">
            <v>I</v>
          </cell>
          <cell r="I52" t="str">
            <v>I</v>
          </cell>
          <cell r="J52">
            <v>1.018</v>
          </cell>
        </row>
        <row r="53">
          <cell r="A53">
            <v>37987</v>
          </cell>
          <cell r="B53" t="str">
            <v>ESP</v>
          </cell>
          <cell r="C53" t="str">
            <v>RED</v>
          </cell>
          <cell r="D53" t="str">
            <v>ISUB</v>
          </cell>
          <cell r="E53" t="str">
            <v/>
          </cell>
          <cell r="F53" t="str">
            <v>ES</v>
          </cell>
          <cell r="G53" t="str">
            <v>E</v>
          </cell>
          <cell r="H53" t="str">
            <v>I</v>
          </cell>
          <cell r="I53" t="str">
            <v>L</v>
          </cell>
          <cell r="J53">
            <v>855.851</v>
          </cell>
        </row>
        <row r="54">
          <cell r="A54">
            <v>38169</v>
          </cell>
          <cell r="B54" t="str">
            <v>ESP</v>
          </cell>
          <cell r="C54" t="str">
            <v>RED</v>
          </cell>
          <cell r="D54" t="str">
            <v>ISUB</v>
          </cell>
          <cell r="E54" t="str">
            <v/>
          </cell>
          <cell r="F54" t="str">
            <v>ES</v>
          </cell>
          <cell r="G54" t="str">
            <v>E</v>
          </cell>
          <cell r="H54" t="str">
            <v>I</v>
          </cell>
          <cell r="I54" t="str">
            <v>L</v>
          </cell>
          <cell r="J54">
            <v>604.10828000000004</v>
          </cell>
        </row>
        <row r="55">
          <cell r="A55">
            <v>38169</v>
          </cell>
          <cell r="B55" t="str">
            <v>ESP</v>
          </cell>
          <cell r="C55" t="str">
            <v>RED</v>
          </cell>
          <cell r="D55" t="str">
            <v>ISUB</v>
          </cell>
          <cell r="E55" t="str">
            <v/>
          </cell>
          <cell r="F55" t="str">
            <v>ES</v>
          </cell>
          <cell r="G55" t="str">
            <v>E</v>
          </cell>
          <cell r="H55" t="str">
            <v>I</v>
          </cell>
          <cell r="I55" t="str">
            <v>L</v>
          </cell>
          <cell r="J55">
            <v>1707.6509199999998</v>
          </cell>
        </row>
        <row r="56">
          <cell r="A56">
            <v>38292</v>
          </cell>
          <cell r="B56" t="str">
            <v>ESP</v>
          </cell>
          <cell r="C56" t="str">
            <v>GENU</v>
          </cell>
          <cell r="D56" t="str">
            <v>GENU</v>
          </cell>
          <cell r="E56" t="str">
            <v/>
          </cell>
          <cell r="F56" t="str">
            <v>ES</v>
          </cell>
          <cell r="G56" t="str">
            <v>E</v>
          </cell>
          <cell r="H56" t="str">
            <v>G</v>
          </cell>
          <cell r="I56" t="str">
            <v>I</v>
          </cell>
          <cell r="J56">
            <v>1.84</v>
          </cell>
        </row>
        <row r="57">
          <cell r="A57">
            <v>38231</v>
          </cell>
          <cell r="B57" t="str">
            <v>ESP</v>
          </cell>
          <cell r="C57" t="str">
            <v>GENU</v>
          </cell>
          <cell r="D57" t="str">
            <v>GENU</v>
          </cell>
          <cell r="E57" t="str">
            <v/>
          </cell>
          <cell r="F57" t="str">
            <v>ES</v>
          </cell>
          <cell r="G57" t="str">
            <v>E</v>
          </cell>
          <cell r="H57" t="str">
            <v>I</v>
          </cell>
          <cell r="I57" t="str">
            <v>I</v>
          </cell>
          <cell r="J57">
            <v>8.5</v>
          </cell>
        </row>
        <row r="58">
          <cell r="A58">
            <v>38139</v>
          </cell>
          <cell r="B58" t="str">
            <v>ESP</v>
          </cell>
          <cell r="C58" t="str">
            <v>GENU</v>
          </cell>
          <cell r="D58" t="str">
            <v>GENU</v>
          </cell>
          <cell r="E58" t="str">
            <v/>
          </cell>
          <cell r="F58" t="str">
            <v>ES</v>
          </cell>
          <cell r="G58" t="str">
            <v>E</v>
          </cell>
          <cell r="H58" t="str">
            <v>G</v>
          </cell>
          <cell r="I58" t="str">
            <v>I</v>
          </cell>
          <cell r="J58">
            <v>14.88</v>
          </cell>
        </row>
        <row r="59">
          <cell r="A59">
            <v>38139</v>
          </cell>
          <cell r="B59" t="str">
            <v>ESP</v>
          </cell>
          <cell r="C59" t="str">
            <v>GENU</v>
          </cell>
          <cell r="D59" t="str">
            <v>GENU</v>
          </cell>
          <cell r="E59" t="str">
            <v/>
          </cell>
          <cell r="F59" t="str">
            <v>ES</v>
          </cell>
          <cell r="G59" t="str">
            <v>E</v>
          </cell>
          <cell r="H59" t="str">
            <v>G</v>
          </cell>
          <cell r="I59" t="str">
            <v>I</v>
          </cell>
          <cell r="J59">
            <v>12</v>
          </cell>
        </row>
        <row r="60">
          <cell r="A60">
            <v>38018</v>
          </cell>
          <cell r="B60" t="str">
            <v>ESP</v>
          </cell>
          <cell r="C60" t="str">
            <v>RED</v>
          </cell>
          <cell r="D60" t="str">
            <v>SCAP</v>
          </cell>
          <cell r="E60" t="str">
            <v>P</v>
          </cell>
          <cell r="F60" t="str">
            <v>ES</v>
          </cell>
          <cell r="G60" t="str">
            <v>V</v>
          </cell>
          <cell r="H60" t="str">
            <v>O</v>
          </cell>
          <cell r="I60" t="str">
            <v>I</v>
          </cell>
          <cell r="J60">
            <v>13.465999999999999</v>
          </cell>
        </row>
        <row r="61">
          <cell r="A61">
            <v>38200</v>
          </cell>
          <cell r="B61" t="str">
            <v>ESP</v>
          </cell>
          <cell r="C61" t="str">
            <v>GENU</v>
          </cell>
          <cell r="D61" t="str">
            <v>GENU</v>
          </cell>
          <cell r="E61" t="str">
            <v/>
          </cell>
          <cell r="F61" t="str">
            <v>EU</v>
          </cell>
          <cell r="G61" t="str">
            <v>E</v>
          </cell>
          <cell r="H61" t="str">
            <v>O</v>
          </cell>
          <cell r="I61" t="str">
            <v>I</v>
          </cell>
          <cell r="J61">
            <v>250</v>
          </cell>
        </row>
        <row r="62">
          <cell r="A62">
            <v>38200</v>
          </cell>
          <cell r="B62" t="str">
            <v>ESP</v>
          </cell>
          <cell r="C62" t="str">
            <v>GENU</v>
          </cell>
          <cell r="D62" t="str">
            <v>GENU</v>
          </cell>
          <cell r="E62" t="str">
            <v/>
          </cell>
          <cell r="F62" t="str">
            <v>EU</v>
          </cell>
          <cell r="G62" t="str">
            <v>E</v>
          </cell>
          <cell r="H62" t="str">
            <v>O</v>
          </cell>
          <cell r="I62" t="str">
            <v>I</v>
          </cell>
          <cell r="J62">
            <v>100</v>
          </cell>
        </row>
        <row r="63">
          <cell r="A63">
            <v>38292</v>
          </cell>
          <cell r="B63" t="str">
            <v>ESP</v>
          </cell>
          <cell r="C63" t="str">
            <v>GENE</v>
          </cell>
          <cell r="D63" t="str">
            <v>GETE</v>
          </cell>
          <cell r="E63" t="str">
            <v/>
          </cell>
          <cell r="F63" t="str">
            <v>ES</v>
          </cell>
          <cell r="G63" t="str">
            <v>E</v>
          </cell>
          <cell r="H63" t="str">
            <v>G</v>
          </cell>
          <cell r="I63" t="str">
            <v>I</v>
          </cell>
          <cell r="J63">
            <v>20.3</v>
          </cell>
        </row>
        <row r="64">
          <cell r="A64">
            <v>38292</v>
          </cell>
          <cell r="B64" t="str">
            <v>ESP</v>
          </cell>
          <cell r="C64" t="str">
            <v>GENE</v>
          </cell>
          <cell r="D64" t="str">
            <v>GETE</v>
          </cell>
          <cell r="E64" t="str">
            <v/>
          </cell>
          <cell r="F64" t="str">
            <v>ES</v>
          </cell>
          <cell r="G64" t="str">
            <v>G</v>
          </cell>
          <cell r="H64" t="str">
            <v>I</v>
          </cell>
          <cell r="I64" t="str">
            <v>I</v>
          </cell>
          <cell r="J64">
            <v>37.700000000000003</v>
          </cell>
        </row>
        <row r="65">
          <cell r="A65">
            <v>38108</v>
          </cell>
          <cell r="B65" t="str">
            <v>ESP</v>
          </cell>
          <cell r="C65" t="str">
            <v>GENU</v>
          </cell>
          <cell r="D65" t="str">
            <v>GENU</v>
          </cell>
          <cell r="E65" t="str">
            <v/>
          </cell>
          <cell r="F65" t="str">
            <v>ES</v>
          </cell>
          <cell r="G65" t="str">
            <v>E</v>
          </cell>
          <cell r="H65" t="str">
            <v>O</v>
          </cell>
          <cell r="I65" t="str">
            <v>I</v>
          </cell>
          <cell r="J65">
            <v>90</v>
          </cell>
        </row>
        <row r="66">
          <cell r="A66">
            <v>38322</v>
          </cell>
          <cell r="B66" t="str">
            <v>ESP</v>
          </cell>
          <cell r="C66" t="str">
            <v>OPER</v>
          </cell>
          <cell r="D66" t="str">
            <v>GAMA</v>
          </cell>
          <cell r="E66" t="str">
            <v>MEDA</v>
          </cell>
          <cell r="F66" t="str">
            <v>ES</v>
          </cell>
          <cell r="G66" t="str">
            <v>E</v>
          </cell>
          <cell r="H66" t="str">
            <v>I</v>
          </cell>
          <cell r="I66" t="str">
            <v>C</v>
          </cell>
          <cell r="J66">
            <v>7.3</v>
          </cell>
        </row>
        <row r="67">
          <cell r="A67">
            <v>38292</v>
          </cell>
          <cell r="B67" t="str">
            <v>ESP</v>
          </cell>
          <cell r="C67" t="str">
            <v>GENU</v>
          </cell>
          <cell r="D67" t="str">
            <v>GENU</v>
          </cell>
          <cell r="E67" t="str">
            <v/>
          </cell>
          <cell r="F67" t="str">
            <v>ES</v>
          </cell>
          <cell r="G67" t="str">
            <v>E</v>
          </cell>
          <cell r="H67" t="str">
            <v>O</v>
          </cell>
          <cell r="I67" t="str">
            <v>I</v>
          </cell>
          <cell r="J67">
            <v>203.392</v>
          </cell>
        </row>
        <row r="68">
          <cell r="A68">
            <v>38047</v>
          </cell>
          <cell r="B68" t="str">
            <v>ESP</v>
          </cell>
          <cell r="C68" t="str">
            <v>OPER</v>
          </cell>
          <cell r="D68" t="str">
            <v>GAMA</v>
          </cell>
          <cell r="E68" t="str">
            <v>MEDA</v>
          </cell>
          <cell r="F68" t="str">
            <v>ES</v>
          </cell>
          <cell r="G68" t="str">
            <v>E</v>
          </cell>
          <cell r="H68" t="str">
            <v>I</v>
          </cell>
          <cell r="I68" t="str">
            <v>C</v>
          </cell>
          <cell r="J68">
            <v>52</v>
          </cell>
        </row>
        <row r="69">
          <cell r="A69">
            <v>38047</v>
          </cell>
          <cell r="B69" t="str">
            <v>ESP</v>
          </cell>
          <cell r="C69" t="str">
            <v>GENU</v>
          </cell>
          <cell r="D69" t="str">
            <v>GENU</v>
          </cell>
          <cell r="E69" t="str">
            <v/>
          </cell>
          <cell r="F69" t="str">
            <v>ES</v>
          </cell>
          <cell r="G69" t="str">
            <v>E</v>
          </cell>
          <cell r="H69" t="str">
            <v>G</v>
          </cell>
          <cell r="I69" t="str">
            <v>I</v>
          </cell>
          <cell r="J69">
            <v>90</v>
          </cell>
        </row>
        <row r="70">
          <cell r="A70">
            <v>38047</v>
          </cell>
          <cell r="B70" t="str">
            <v>ESP</v>
          </cell>
          <cell r="C70" t="str">
            <v>GENU</v>
          </cell>
          <cell r="D70" t="str">
            <v>GENU</v>
          </cell>
          <cell r="E70" t="str">
            <v/>
          </cell>
          <cell r="F70" t="str">
            <v>ES</v>
          </cell>
          <cell r="G70" t="str">
            <v>E</v>
          </cell>
          <cell r="H70" t="str">
            <v>I</v>
          </cell>
          <cell r="I70" t="str">
            <v>I</v>
          </cell>
          <cell r="J70">
            <v>140</v>
          </cell>
        </row>
        <row r="71">
          <cell r="A71">
            <v>38047</v>
          </cell>
          <cell r="B71" t="str">
            <v>ESP</v>
          </cell>
          <cell r="C71" t="str">
            <v>GENU</v>
          </cell>
          <cell r="D71" t="str">
            <v>GENU</v>
          </cell>
          <cell r="E71" t="str">
            <v/>
          </cell>
          <cell r="F71" t="str">
            <v>ES</v>
          </cell>
          <cell r="G71" t="str">
            <v>E</v>
          </cell>
          <cell r="H71" t="str">
            <v>G</v>
          </cell>
          <cell r="I71" t="str">
            <v>I</v>
          </cell>
          <cell r="J71">
            <v>180.90299999999999</v>
          </cell>
        </row>
        <row r="72">
          <cell r="A72">
            <v>38047</v>
          </cell>
          <cell r="B72" t="str">
            <v>ESP</v>
          </cell>
          <cell r="C72" t="str">
            <v>GENU</v>
          </cell>
          <cell r="D72" t="str">
            <v>GENU</v>
          </cell>
          <cell r="E72" t="str">
            <v/>
          </cell>
          <cell r="F72" t="str">
            <v>ES</v>
          </cell>
          <cell r="G72" t="str">
            <v>E</v>
          </cell>
          <cell r="H72" t="str">
            <v>G</v>
          </cell>
          <cell r="I72" t="str">
            <v>I</v>
          </cell>
          <cell r="J72">
            <v>45.07</v>
          </cell>
        </row>
        <row r="73">
          <cell r="A73">
            <v>38047</v>
          </cell>
          <cell r="B73" t="str">
            <v>ESP</v>
          </cell>
          <cell r="C73" t="str">
            <v>OPER</v>
          </cell>
          <cell r="D73" t="str">
            <v>GAMA</v>
          </cell>
          <cell r="E73" t="str">
            <v>MEDA</v>
          </cell>
          <cell r="F73" t="str">
            <v>ES</v>
          </cell>
          <cell r="G73" t="str">
            <v>E</v>
          </cell>
          <cell r="H73" t="str">
            <v>I</v>
          </cell>
          <cell r="I73" t="str">
            <v>C</v>
          </cell>
          <cell r="J73">
            <v>8.9079999999999995</v>
          </cell>
        </row>
        <row r="74">
          <cell r="A74">
            <v>38322</v>
          </cell>
          <cell r="B74" t="str">
            <v>ESP</v>
          </cell>
          <cell r="C74" t="str">
            <v>OPER</v>
          </cell>
          <cell r="D74" t="str">
            <v>GAMA</v>
          </cell>
          <cell r="E74" t="str">
            <v>MEDA</v>
          </cell>
          <cell r="F74" t="str">
            <v>ES</v>
          </cell>
          <cell r="G74" t="str">
            <v>E</v>
          </cell>
          <cell r="H74" t="str">
            <v>I</v>
          </cell>
          <cell r="I74" t="str">
            <v>C</v>
          </cell>
          <cell r="J74">
            <v>10</v>
          </cell>
        </row>
        <row r="75">
          <cell r="A75">
            <v>38292</v>
          </cell>
          <cell r="B75" t="str">
            <v>ESP</v>
          </cell>
          <cell r="C75" t="str">
            <v>OPER</v>
          </cell>
          <cell r="D75" t="str">
            <v>GAMA</v>
          </cell>
          <cell r="E75" t="str">
            <v>MEDA</v>
          </cell>
          <cell r="F75" t="str">
            <v>ES</v>
          </cell>
          <cell r="G75" t="str">
            <v>E</v>
          </cell>
          <cell r="H75" t="str">
            <v>I</v>
          </cell>
          <cell r="I75" t="str">
            <v>C</v>
          </cell>
          <cell r="J75">
            <v>18.5</v>
          </cell>
        </row>
        <row r="76">
          <cell r="A76">
            <v>38169</v>
          </cell>
          <cell r="B76" t="str">
            <v>ESP</v>
          </cell>
          <cell r="C76" t="str">
            <v>GENU</v>
          </cell>
          <cell r="D76" t="str">
            <v>GENU</v>
          </cell>
          <cell r="E76" t="str">
            <v/>
          </cell>
          <cell r="F76" t="str">
            <v>ES</v>
          </cell>
          <cell r="G76" t="str">
            <v>E</v>
          </cell>
          <cell r="H76" t="str">
            <v>G</v>
          </cell>
          <cell r="I76" t="str">
            <v>I</v>
          </cell>
          <cell r="J76">
            <v>6.4</v>
          </cell>
        </row>
        <row r="77">
          <cell r="A77">
            <v>38108</v>
          </cell>
          <cell r="B77" t="str">
            <v>ESP</v>
          </cell>
          <cell r="C77" t="str">
            <v>GENU</v>
          </cell>
          <cell r="D77" t="str">
            <v>GENU</v>
          </cell>
          <cell r="E77" t="str">
            <v/>
          </cell>
          <cell r="F77" t="str">
            <v>ES</v>
          </cell>
          <cell r="G77" t="str">
            <v>E</v>
          </cell>
          <cell r="H77" t="str">
            <v>G</v>
          </cell>
          <cell r="I77" t="str">
            <v>I</v>
          </cell>
          <cell r="J77">
            <v>96</v>
          </cell>
        </row>
        <row r="78">
          <cell r="A78">
            <v>38108</v>
          </cell>
          <cell r="B78" t="str">
            <v>ESP</v>
          </cell>
          <cell r="C78" t="str">
            <v>GENU</v>
          </cell>
          <cell r="D78" t="str">
            <v>GENU</v>
          </cell>
          <cell r="E78" t="str">
            <v/>
          </cell>
          <cell r="F78" t="str">
            <v>ES</v>
          </cell>
          <cell r="G78" t="str">
            <v>E</v>
          </cell>
          <cell r="H78" t="str">
            <v>O</v>
          </cell>
          <cell r="I78" t="str">
            <v>I</v>
          </cell>
          <cell r="J78">
            <v>50</v>
          </cell>
        </row>
        <row r="79">
          <cell r="A79">
            <v>38231</v>
          </cell>
          <cell r="B79" t="str">
            <v>ESP</v>
          </cell>
          <cell r="C79" t="str">
            <v>DICO</v>
          </cell>
          <cell r="D79" t="str">
            <v>GAMA</v>
          </cell>
          <cell r="E79" t="str">
            <v>GAIN</v>
          </cell>
          <cell r="F79" t="str">
            <v>ES</v>
          </cell>
          <cell r="G79" t="str">
            <v>V</v>
          </cell>
          <cell r="H79" t="str">
            <v>O</v>
          </cell>
          <cell r="I79" t="str">
            <v>C</v>
          </cell>
          <cell r="J79">
            <v>3</v>
          </cell>
        </row>
        <row r="80">
          <cell r="A80">
            <v>38139</v>
          </cell>
          <cell r="B80" t="str">
            <v>ESP</v>
          </cell>
          <cell r="C80" t="str">
            <v>RED</v>
          </cell>
          <cell r="D80" t="str">
            <v>SCAP</v>
          </cell>
          <cell r="E80" t="str">
            <v>T</v>
          </cell>
          <cell r="F80" t="str">
            <v>RE</v>
          </cell>
          <cell r="G80" t="str">
            <v>E</v>
          </cell>
          <cell r="H80" t="str">
            <v>O</v>
          </cell>
          <cell r="I80" t="str">
            <v>L</v>
          </cell>
          <cell r="J80">
            <v>6185.0755300000001</v>
          </cell>
        </row>
        <row r="81">
          <cell r="A81">
            <v>38108</v>
          </cell>
          <cell r="B81" t="str">
            <v>ESP</v>
          </cell>
          <cell r="C81" t="str">
            <v>OPER</v>
          </cell>
          <cell r="D81" t="str">
            <v>GAMA</v>
          </cell>
          <cell r="E81" t="str">
            <v>MEDA</v>
          </cell>
          <cell r="F81" t="str">
            <v>ES</v>
          </cell>
          <cell r="G81" t="str">
            <v>V</v>
          </cell>
          <cell r="H81" t="str">
            <v>O</v>
          </cell>
          <cell r="I81" t="str">
            <v>C</v>
          </cell>
          <cell r="J81">
            <v>28</v>
          </cell>
        </row>
        <row r="82">
          <cell r="A82">
            <v>38292</v>
          </cell>
          <cell r="B82" t="str">
            <v>ESP</v>
          </cell>
          <cell r="C82" t="str">
            <v>GENU</v>
          </cell>
          <cell r="D82" t="str">
            <v>GENU</v>
          </cell>
          <cell r="E82" t="str">
            <v/>
          </cell>
          <cell r="F82" t="str">
            <v>ES</v>
          </cell>
          <cell r="G82" t="str">
            <v>E</v>
          </cell>
          <cell r="H82" t="str">
            <v>O</v>
          </cell>
          <cell r="I82" t="str">
            <v>I</v>
          </cell>
          <cell r="J82">
            <v>15.993</v>
          </cell>
        </row>
        <row r="83">
          <cell r="A83">
            <v>38231</v>
          </cell>
          <cell r="B83" t="str">
            <v>ESP</v>
          </cell>
          <cell r="C83" t="str">
            <v>GENU</v>
          </cell>
          <cell r="D83" t="str">
            <v>GENU</v>
          </cell>
          <cell r="E83" t="str">
            <v/>
          </cell>
          <cell r="F83" t="str">
            <v>ES</v>
          </cell>
          <cell r="G83" t="str">
            <v>E</v>
          </cell>
          <cell r="H83" t="str">
            <v>O</v>
          </cell>
          <cell r="I83" t="str">
            <v>I</v>
          </cell>
          <cell r="J83">
            <v>20.571999999999999</v>
          </cell>
        </row>
        <row r="84">
          <cell r="A84">
            <v>38018</v>
          </cell>
          <cell r="B84" t="str">
            <v>ESP</v>
          </cell>
          <cell r="C84" t="str">
            <v>GENU</v>
          </cell>
          <cell r="D84" t="str">
            <v>GENU</v>
          </cell>
          <cell r="E84" t="str">
            <v/>
          </cell>
          <cell r="F84" t="str">
            <v>ES</v>
          </cell>
          <cell r="G84" t="str">
            <v>V</v>
          </cell>
          <cell r="H84" t="str">
            <v>O</v>
          </cell>
          <cell r="I84" t="str">
            <v>I</v>
          </cell>
          <cell r="J84">
            <v>15.267209999999999</v>
          </cell>
        </row>
        <row r="85">
          <cell r="A85">
            <v>38292</v>
          </cell>
          <cell r="B85" t="str">
            <v>ESP</v>
          </cell>
          <cell r="C85" t="str">
            <v>GENE</v>
          </cell>
          <cell r="D85" t="str">
            <v>GETE</v>
          </cell>
          <cell r="E85" t="str">
            <v/>
          </cell>
          <cell r="F85" t="str">
            <v>ES</v>
          </cell>
          <cell r="G85" t="str">
            <v>E</v>
          </cell>
          <cell r="H85" t="str">
            <v>O</v>
          </cell>
          <cell r="I85" t="str">
            <v>I</v>
          </cell>
          <cell r="J85">
            <v>0.90500000000000003</v>
          </cell>
        </row>
        <row r="86">
          <cell r="A86">
            <v>38047</v>
          </cell>
          <cell r="B86" t="str">
            <v>ESP</v>
          </cell>
          <cell r="C86" t="str">
            <v>OPER</v>
          </cell>
          <cell r="D86" t="str">
            <v>GAMA</v>
          </cell>
          <cell r="E86" t="str">
            <v>MEDA</v>
          </cell>
          <cell r="F86" t="str">
            <v>ES</v>
          </cell>
          <cell r="G86" t="str">
            <v>V</v>
          </cell>
          <cell r="H86" t="str">
            <v>O</v>
          </cell>
          <cell r="I86" t="str">
            <v>C</v>
          </cell>
          <cell r="J86">
            <v>5.8304900000000002</v>
          </cell>
        </row>
        <row r="87">
          <cell r="A87">
            <v>38139</v>
          </cell>
          <cell r="B87" t="str">
            <v>ESP</v>
          </cell>
          <cell r="C87" t="str">
            <v>DICO</v>
          </cell>
          <cell r="D87" t="str">
            <v>GAMA</v>
          </cell>
          <cell r="E87" t="str">
            <v>GAIN</v>
          </cell>
          <cell r="F87" t="str">
            <v>ES</v>
          </cell>
          <cell r="G87" t="str">
            <v>V</v>
          </cell>
          <cell r="H87" t="str">
            <v>O</v>
          </cell>
          <cell r="I87" t="str">
            <v>C</v>
          </cell>
          <cell r="J87">
            <v>308</v>
          </cell>
        </row>
        <row r="88">
          <cell r="A88">
            <v>38261</v>
          </cell>
          <cell r="B88" t="str">
            <v>ESP</v>
          </cell>
          <cell r="C88" t="str">
            <v>RED</v>
          </cell>
          <cell r="D88" t="str">
            <v>SCAP</v>
          </cell>
          <cell r="E88" t="str">
            <v/>
          </cell>
          <cell r="F88" t="str">
            <v>ES</v>
          </cell>
          <cell r="G88" t="str">
            <v>E</v>
          </cell>
          <cell r="H88" t="str">
            <v>I</v>
          </cell>
          <cell r="I88" t="str">
            <v>L</v>
          </cell>
          <cell r="J88">
            <v>5.609</v>
          </cell>
        </row>
        <row r="89">
          <cell r="A89">
            <v>38018</v>
          </cell>
          <cell r="B89" t="str">
            <v>ESP</v>
          </cell>
          <cell r="C89" t="str">
            <v>RED</v>
          </cell>
          <cell r="D89" t="str">
            <v>SCAP</v>
          </cell>
          <cell r="E89" t="str">
            <v>R</v>
          </cell>
          <cell r="F89" t="str">
            <v>ES</v>
          </cell>
          <cell r="G89" t="str">
            <v>E</v>
          </cell>
          <cell r="H89" t="str">
            <v>O</v>
          </cell>
          <cell r="I89" t="str">
            <v>I</v>
          </cell>
          <cell r="J89">
            <v>3.94</v>
          </cell>
        </row>
        <row r="90">
          <cell r="A90">
            <v>38139</v>
          </cell>
          <cell r="B90" t="str">
            <v>ESP</v>
          </cell>
          <cell r="C90" t="str">
            <v>OPER</v>
          </cell>
          <cell r="D90" t="str">
            <v>GAMA</v>
          </cell>
          <cell r="E90" t="str">
            <v>MEDA</v>
          </cell>
          <cell r="F90" t="str">
            <v>ES</v>
          </cell>
          <cell r="G90" t="str">
            <v>E</v>
          </cell>
          <cell r="H90" t="str">
            <v>I</v>
          </cell>
          <cell r="I90" t="str">
            <v>C</v>
          </cell>
          <cell r="J90">
            <v>28.606999999999999</v>
          </cell>
        </row>
        <row r="91">
          <cell r="A91">
            <v>38169</v>
          </cell>
          <cell r="B91" t="str">
            <v>ESP</v>
          </cell>
          <cell r="C91" t="str">
            <v>DICO</v>
          </cell>
          <cell r="D91" t="str">
            <v>GAMA</v>
          </cell>
          <cell r="E91" t="str">
            <v>GAIN</v>
          </cell>
          <cell r="F91" t="str">
            <v>ES</v>
          </cell>
          <cell r="G91" t="str">
            <v>V</v>
          </cell>
          <cell r="H91" t="str">
            <v>O</v>
          </cell>
          <cell r="I91" t="str">
            <v>C</v>
          </cell>
          <cell r="J91">
            <v>64.314999999999998</v>
          </cell>
        </row>
        <row r="92">
          <cell r="A92">
            <v>38047</v>
          </cell>
          <cell r="B92" t="str">
            <v>ESP</v>
          </cell>
          <cell r="C92" t="str">
            <v>DICO</v>
          </cell>
          <cell r="D92" t="str">
            <v>GAMA</v>
          </cell>
          <cell r="E92" t="str">
            <v>GAIN</v>
          </cell>
          <cell r="F92" t="str">
            <v>ES</v>
          </cell>
          <cell r="G92" t="str">
            <v>V</v>
          </cell>
          <cell r="H92" t="str">
            <v>O</v>
          </cell>
          <cell r="I92" t="str">
            <v>C</v>
          </cell>
          <cell r="J92">
            <v>15</v>
          </cell>
        </row>
        <row r="93">
          <cell r="A93">
            <v>38047</v>
          </cell>
          <cell r="B93" t="str">
            <v>ESP</v>
          </cell>
          <cell r="C93" t="str">
            <v>OPER</v>
          </cell>
          <cell r="D93" t="str">
            <v>GAMA</v>
          </cell>
          <cell r="E93" t="str">
            <v>MEDA</v>
          </cell>
          <cell r="F93" t="str">
            <v>ES</v>
          </cell>
          <cell r="G93" t="str">
            <v>T</v>
          </cell>
          <cell r="H93" t="str">
            <v>O</v>
          </cell>
          <cell r="I93" t="str">
            <v>C</v>
          </cell>
          <cell r="J93">
            <v>8.6620000000000008</v>
          </cell>
        </row>
        <row r="94">
          <cell r="A94">
            <v>38169</v>
          </cell>
          <cell r="B94" t="str">
            <v>ESP</v>
          </cell>
          <cell r="C94" t="str">
            <v>GENU</v>
          </cell>
          <cell r="D94" t="str">
            <v>GENU</v>
          </cell>
          <cell r="E94" t="str">
            <v/>
          </cell>
          <cell r="F94" t="str">
            <v>ES</v>
          </cell>
          <cell r="G94" t="str">
            <v>E</v>
          </cell>
          <cell r="H94" t="str">
            <v>I</v>
          </cell>
          <cell r="I94" t="str">
            <v>I</v>
          </cell>
          <cell r="J94">
            <v>67.099999999999994</v>
          </cell>
        </row>
        <row r="95">
          <cell r="A95">
            <v>38108</v>
          </cell>
          <cell r="B95" t="str">
            <v>ESP</v>
          </cell>
          <cell r="C95" t="str">
            <v>RED</v>
          </cell>
          <cell r="D95" t="str">
            <v>SCAP</v>
          </cell>
          <cell r="E95" t="str">
            <v/>
          </cell>
          <cell r="F95" t="str">
            <v>ES</v>
          </cell>
          <cell r="G95" t="str">
            <v>E</v>
          </cell>
          <cell r="H95" t="str">
            <v>I</v>
          </cell>
          <cell r="I95" t="str">
            <v>L</v>
          </cell>
          <cell r="J95">
            <v>428.67200000000003</v>
          </cell>
        </row>
        <row r="96">
          <cell r="A96">
            <v>38108</v>
          </cell>
          <cell r="B96" t="str">
            <v>ESP</v>
          </cell>
          <cell r="C96" t="str">
            <v>RED</v>
          </cell>
          <cell r="D96" t="str">
            <v>SCAP</v>
          </cell>
          <cell r="E96" t="str">
            <v/>
          </cell>
          <cell r="F96" t="str">
            <v>ES</v>
          </cell>
          <cell r="G96" t="str">
            <v>E</v>
          </cell>
          <cell r="H96" t="str">
            <v>I</v>
          </cell>
          <cell r="I96" t="str">
            <v>L</v>
          </cell>
          <cell r="J96">
            <v>2789.09</v>
          </cell>
        </row>
        <row r="97">
          <cell r="A97">
            <v>38231</v>
          </cell>
          <cell r="B97" t="str">
            <v>ESP</v>
          </cell>
          <cell r="C97" t="str">
            <v>GENU</v>
          </cell>
          <cell r="D97" t="str">
            <v>GENU</v>
          </cell>
          <cell r="E97" t="str">
            <v/>
          </cell>
          <cell r="F97" t="str">
            <v>HI</v>
          </cell>
          <cell r="G97" t="str">
            <v>E</v>
          </cell>
          <cell r="H97" t="str">
            <v>O</v>
          </cell>
          <cell r="I97" t="str">
            <v>I</v>
          </cell>
          <cell r="J97">
            <v>1286.5086799999999</v>
          </cell>
        </row>
        <row r="98">
          <cell r="A98">
            <v>38078</v>
          </cell>
          <cell r="B98" t="str">
            <v>ESP</v>
          </cell>
          <cell r="C98" t="str">
            <v>GENU</v>
          </cell>
          <cell r="D98" t="str">
            <v>GENU</v>
          </cell>
          <cell r="E98" t="str">
            <v/>
          </cell>
          <cell r="F98" t="str">
            <v>HI</v>
          </cell>
          <cell r="G98" t="str">
            <v>E</v>
          </cell>
          <cell r="H98" t="str">
            <v>O</v>
          </cell>
          <cell r="I98" t="str">
            <v>I</v>
          </cell>
          <cell r="J98">
            <v>35.2682</v>
          </cell>
        </row>
        <row r="99">
          <cell r="A99">
            <v>38047</v>
          </cell>
          <cell r="B99" t="str">
            <v>ESP</v>
          </cell>
          <cell r="C99" t="str">
            <v>GENU</v>
          </cell>
          <cell r="D99" t="str">
            <v>GENU</v>
          </cell>
          <cell r="E99" t="str">
            <v/>
          </cell>
          <cell r="F99" t="str">
            <v>HI</v>
          </cell>
          <cell r="G99" t="str">
            <v>E</v>
          </cell>
          <cell r="H99" t="str">
            <v>O</v>
          </cell>
          <cell r="I99" t="str">
            <v>I</v>
          </cell>
          <cell r="J99">
            <v>9.5011700000000001</v>
          </cell>
        </row>
        <row r="100">
          <cell r="A100">
            <v>38200</v>
          </cell>
          <cell r="B100" t="str">
            <v>ESP</v>
          </cell>
          <cell r="C100" t="str">
            <v>RED</v>
          </cell>
          <cell r="D100" t="str">
            <v>SCAP</v>
          </cell>
          <cell r="E100" t="str">
            <v/>
          </cell>
          <cell r="F100" t="str">
            <v>EU</v>
          </cell>
          <cell r="G100" t="str">
            <v>E</v>
          </cell>
          <cell r="H100" t="str">
            <v>O</v>
          </cell>
          <cell r="I100" t="str">
            <v>L</v>
          </cell>
          <cell r="J100">
            <v>893.98500000000001</v>
          </cell>
        </row>
        <row r="101">
          <cell r="A101">
            <v>38200</v>
          </cell>
          <cell r="B101" t="str">
            <v>ESP</v>
          </cell>
          <cell r="C101" t="str">
            <v>RED</v>
          </cell>
          <cell r="D101" t="str">
            <v>ISUB</v>
          </cell>
          <cell r="E101" t="str">
            <v/>
          </cell>
          <cell r="F101" t="str">
            <v>EU</v>
          </cell>
          <cell r="G101" t="str">
            <v>E</v>
          </cell>
          <cell r="H101" t="str">
            <v>O</v>
          </cell>
          <cell r="I101" t="str">
            <v>L</v>
          </cell>
          <cell r="J101">
            <v>8045.8609999999999</v>
          </cell>
        </row>
        <row r="102">
          <cell r="A102">
            <v>38018</v>
          </cell>
          <cell r="B102" t="str">
            <v>ESP</v>
          </cell>
          <cell r="C102" t="str">
            <v>GENE</v>
          </cell>
          <cell r="D102" t="str">
            <v>GEHI</v>
          </cell>
          <cell r="E102" t="str">
            <v/>
          </cell>
          <cell r="F102" t="str">
            <v>ES</v>
          </cell>
          <cell r="G102" t="str">
            <v>E</v>
          </cell>
          <cell r="H102" t="str">
            <v>I</v>
          </cell>
          <cell r="I102" t="str">
            <v>L</v>
          </cell>
          <cell r="J102">
            <v>7041.3159999999998</v>
          </cell>
        </row>
        <row r="103">
          <cell r="A103">
            <v>38047</v>
          </cell>
          <cell r="B103" t="str">
            <v>ESP</v>
          </cell>
          <cell r="C103" t="str">
            <v>GENE</v>
          </cell>
          <cell r="D103" t="str">
            <v>GEHI</v>
          </cell>
          <cell r="E103" t="str">
            <v/>
          </cell>
          <cell r="F103" t="str">
            <v>ES</v>
          </cell>
          <cell r="G103" t="str">
            <v>E</v>
          </cell>
          <cell r="H103" t="str">
            <v>I</v>
          </cell>
          <cell r="I103" t="str">
            <v>I</v>
          </cell>
          <cell r="J103">
            <v>30</v>
          </cell>
        </row>
        <row r="104">
          <cell r="A104">
            <v>38261</v>
          </cell>
          <cell r="B104" t="str">
            <v>ESP</v>
          </cell>
          <cell r="C104" t="str">
            <v>GENE</v>
          </cell>
          <cell r="D104" t="str">
            <v>GEHI</v>
          </cell>
          <cell r="E104" t="str">
            <v/>
          </cell>
          <cell r="F104" t="str">
            <v>ES</v>
          </cell>
          <cell r="G104" t="str">
            <v>E</v>
          </cell>
          <cell r="H104" t="str">
            <v>I</v>
          </cell>
          <cell r="I104" t="str">
            <v>I</v>
          </cell>
          <cell r="J104">
            <v>62.679110000000001</v>
          </cell>
        </row>
        <row r="105">
          <cell r="A105">
            <v>38047</v>
          </cell>
          <cell r="B105" t="str">
            <v>ESP</v>
          </cell>
          <cell r="C105" t="str">
            <v>GENE</v>
          </cell>
          <cell r="D105" t="str">
            <v>GEHI</v>
          </cell>
          <cell r="E105" t="str">
            <v/>
          </cell>
          <cell r="F105" t="str">
            <v>ES</v>
          </cell>
          <cell r="G105" t="str">
            <v>E</v>
          </cell>
          <cell r="H105" t="str">
            <v>I</v>
          </cell>
          <cell r="I105" t="str">
            <v>I</v>
          </cell>
          <cell r="J105">
            <v>493.12299999999999</v>
          </cell>
        </row>
        <row r="106">
          <cell r="A106">
            <v>38169</v>
          </cell>
          <cell r="B106" t="str">
            <v>ESP</v>
          </cell>
          <cell r="C106" t="str">
            <v>GENE</v>
          </cell>
          <cell r="D106" t="str">
            <v>GEHI</v>
          </cell>
          <cell r="E106" t="str">
            <v/>
          </cell>
          <cell r="F106" t="str">
            <v>ES</v>
          </cell>
          <cell r="G106" t="str">
            <v>E</v>
          </cell>
          <cell r="H106" t="str">
            <v>I</v>
          </cell>
          <cell r="I106" t="str">
            <v>I</v>
          </cell>
          <cell r="J106">
            <v>3.2749999999999999</v>
          </cell>
        </row>
        <row r="107">
          <cell r="A107">
            <v>38047</v>
          </cell>
          <cell r="B107" t="str">
            <v>ESP</v>
          </cell>
          <cell r="C107" t="str">
            <v>GENE</v>
          </cell>
          <cell r="D107" t="str">
            <v>GEHI</v>
          </cell>
          <cell r="E107" t="str">
            <v/>
          </cell>
          <cell r="F107" t="str">
            <v>ES</v>
          </cell>
          <cell r="G107" t="str">
            <v>V</v>
          </cell>
          <cell r="H107" t="str">
            <v>O</v>
          </cell>
          <cell r="I107" t="str">
            <v>L</v>
          </cell>
          <cell r="J107">
            <v>5011.4719000000005</v>
          </cell>
        </row>
        <row r="108">
          <cell r="A108">
            <v>38047</v>
          </cell>
          <cell r="B108" t="str">
            <v>ESP</v>
          </cell>
          <cell r="C108" t="str">
            <v>RED</v>
          </cell>
          <cell r="D108" t="str">
            <v>ILIN</v>
          </cell>
          <cell r="E108" t="str">
            <v/>
          </cell>
          <cell r="F108" t="str">
            <v>ES</v>
          </cell>
          <cell r="G108" t="str">
            <v>V</v>
          </cell>
          <cell r="H108" t="str">
            <v>O</v>
          </cell>
          <cell r="I108" t="str">
            <v>L</v>
          </cell>
          <cell r="J108">
            <v>2009</v>
          </cell>
        </row>
        <row r="109">
          <cell r="A109">
            <v>37987</v>
          </cell>
          <cell r="B109" t="str">
            <v>ESP</v>
          </cell>
          <cell r="C109" t="str">
            <v>GENE</v>
          </cell>
          <cell r="D109" t="str">
            <v>GEHI</v>
          </cell>
          <cell r="E109" t="str">
            <v/>
          </cell>
          <cell r="F109" t="str">
            <v>ES</v>
          </cell>
          <cell r="G109" t="str">
            <v>V</v>
          </cell>
          <cell r="H109" t="str">
            <v>I</v>
          </cell>
          <cell r="I109" t="str">
            <v>I</v>
          </cell>
          <cell r="J109">
            <v>70.78604</v>
          </cell>
        </row>
        <row r="110">
          <cell r="A110">
            <v>38047</v>
          </cell>
          <cell r="B110" t="str">
            <v>ESP</v>
          </cell>
          <cell r="C110" t="str">
            <v>GENE</v>
          </cell>
          <cell r="D110" t="str">
            <v>GEHI</v>
          </cell>
          <cell r="E110" t="str">
            <v/>
          </cell>
          <cell r="F110" t="str">
            <v>ES</v>
          </cell>
          <cell r="G110" t="str">
            <v>E</v>
          </cell>
          <cell r="H110" t="str">
            <v>I</v>
          </cell>
          <cell r="I110" t="str">
            <v>I</v>
          </cell>
          <cell r="J110">
            <v>66</v>
          </cell>
        </row>
        <row r="111">
          <cell r="A111">
            <v>38261</v>
          </cell>
          <cell r="B111" t="str">
            <v>ESP</v>
          </cell>
          <cell r="C111" t="str">
            <v>GENE</v>
          </cell>
          <cell r="D111" t="str">
            <v>GEHI</v>
          </cell>
          <cell r="E111" t="str">
            <v/>
          </cell>
          <cell r="F111" t="str">
            <v>ES</v>
          </cell>
          <cell r="G111" t="str">
            <v>E</v>
          </cell>
          <cell r="H111" t="str">
            <v>I</v>
          </cell>
          <cell r="I111" t="str">
            <v>I</v>
          </cell>
          <cell r="J111">
            <v>60</v>
          </cell>
        </row>
        <row r="112">
          <cell r="A112">
            <v>38047</v>
          </cell>
          <cell r="B112" t="str">
            <v>ESP</v>
          </cell>
          <cell r="C112" t="str">
            <v>GENE</v>
          </cell>
          <cell r="D112" t="str">
            <v>GEHI</v>
          </cell>
          <cell r="E112" t="str">
            <v/>
          </cell>
          <cell r="F112" t="str">
            <v>ES</v>
          </cell>
          <cell r="G112" t="str">
            <v>E</v>
          </cell>
          <cell r="H112" t="str">
            <v>I</v>
          </cell>
          <cell r="I112" t="str">
            <v>I</v>
          </cell>
          <cell r="J112">
            <v>165.595</v>
          </cell>
        </row>
        <row r="113">
          <cell r="A113">
            <v>38047</v>
          </cell>
          <cell r="B113" t="str">
            <v>ESP</v>
          </cell>
          <cell r="C113" t="str">
            <v>GENE</v>
          </cell>
          <cell r="D113" t="str">
            <v>GEHI</v>
          </cell>
          <cell r="E113" t="str">
            <v/>
          </cell>
          <cell r="F113" t="str">
            <v>ES</v>
          </cell>
          <cell r="G113" t="str">
            <v>V</v>
          </cell>
          <cell r="H113" t="str">
            <v>O</v>
          </cell>
          <cell r="I113" t="str">
            <v>L</v>
          </cell>
          <cell r="J113">
            <v>3028.5374200000001</v>
          </cell>
        </row>
        <row r="114">
          <cell r="A114">
            <v>38047</v>
          </cell>
          <cell r="B114" t="str">
            <v>ESP</v>
          </cell>
          <cell r="C114" t="str">
            <v>RED</v>
          </cell>
          <cell r="D114" t="str">
            <v>SCAP</v>
          </cell>
          <cell r="E114" t="str">
            <v/>
          </cell>
          <cell r="F114" t="str">
            <v>ES</v>
          </cell>
          <cell r="G114" t="str">
            <v>V</v>
          </cell>
          <cell r="H114" t="str">
            <v>O</v>
          </cell>
          <cell r="I114" t="str">
            <v>L</v>
          </cell>
          <cell r="J114">
            <v>732.76750000000004</v>
          </cell>
        </row>
        <row r="115">
          <cell r="A115">
            <v>38047</v>
          </cell>
          <cell r="B115" t="str">
            <v>ESP</v>
          </cell>
          <cell r="C115" t="str">
            <v>GENE</v>
          </cell>
          <cell r="D115" t="str">
            <v>GEHI</v>
          </cell>
          <cell r="E115" t="str">
            <v/>
          </cell>
          <cell r="F115" t="str">
            <v>ES</v>
          </cell>
          <cell r="G115" t="str">
            <v>E</v>
          </cell>
          <cell r="H115" t="str">
            <v>I</v>
          </cell>
          <cell r="I115" t="str">
            <v>C</v>
          </cell>
          <cell r="J115">
            <v>7.8</v>
          </cell>
        </row>
        <row r="116">
          <cell r="A116">
            <v>38231</v>
          </cell>
          <cell r="B116" t="str">
            <v>ESP</v>
          </cell>
          <cell r="C116" t="str">
            <v>GENE</v>
          </cell>
          <cell r="D116" t="str">
            <v>GEHI</v>
          </cell>
          <cell r="E116" t="str">
            <v/>
          </cell>
          <cell r="F116" t="str">
            <v>ES</v>
          </cell>
          <cell r="G116" t="str">
            <v>E</v>
          </cell>
          <cell r="H116" t="str">
            <v>I</v>
          </cell>
          <cell r="I116" t="str">
            <v>I</v>
          </cell>
          <cell r="J116">
            <v>12</v>
          </cell>
        </row>
        <row r="117">
          <cell r="A117">
            <v>38231</v>
          </cell>
          <cell r="B117" t="str">
            <v>ESP</v>
          </cell>
          <cell r="C117" t="str">
            <v>GENE</v>
          </cell>
          <cell r="D117" t="str">
            <v>GEHI</v>
          </cell>
          <cell r="E117" t="str">
            <v/>
          </cell>
          <cell r="F117" t="str">
            <v>ES</v>
          </cell>
          <cell r="G117" t="str">
            <v>E</v>
          </cell>
          <cell r="H117" t="str">
            <v>I</v>
          </cell>
          <cell r="I117" t="str">
            <v>I</v>
          </cell>
          <cell r="J117">
            <v>8.5190000000000001</v>
          </cell>
        </row>
        <row r="118">
          <cell r="A118">
            <v>37987</v>
          </cell>
          <cell r="B118" t="str">
            <v>ESP</v>
          </cell>
          <cell r="C118" t="str">
            <v>RED</v>
          </cell>
          <cell r="D118" t="str">
            <v>EOLI</v>
          </cell>
          <cell r="E118" t="str">
            <v>EOLI</v>
          </cell>
          <cell r="F118" t="str">
            <v>ES</v>
          </cell>
          <cell r="G118" t="str">
            <v>E</v>
          </cell>
          <cell r="H118" t="str">
            <v>O</v>
          </cell>
          <cell r="I118" t="str">
            <v>I</v>
          </cell>
          <cell r="J118">
            <v>2.5</v>
          </cell>
        </row>
        <row r="119">
          <cell r="A119">
            <v>38231</v>
          </cell>
          <cell r="B119" t="str">
            <v>ESP</v>
          </cell>
          <cell r="C119" t="str">
            <v>RED</v>
          </cell>
          <cell r="D119" t="str">
            <v>SCAP</v>
          </cell>
          <cell r="E119" t="str">
            <v/>
          </cell>
          <cell r="F119" t="str">
            <v>ES</v>
          </cell>
          <cell r="G119" t="str">
            <v>E</v>
          </cell>
          <cell r="H119" t="str">
            <v>I</v>
          </cell>
          <cell r="I119" t="str">
            <v>L</v>
          </cell>
          <cell r="J119">
            <v>83.632000000000005</v>
          </cell>
        </row>
        <row r="120">
          <cell r="A120">
            <v>38231</v>
          </cell>
          <cell r="B120" t="str">
            <v>ESP</v>
          </cell>
          <cell r="C120" t="str">
            <v>RED</v>
          </cell>
          <cell r="D120" t="str">
            <v>SCAP</v>
          </cell>
          <cell r="E120" t="str">
            <v/>
          </cell>
          <cell r="F120" t="str">
            <v>ES</v>
          </cell>
          <cell r="G120" t="str">
            <v>E</v>
          </cell>
          <cell r="H120" t="str">
            <v>I</v>
          </cell>
          <cell r="I120" t="str">
            <v>L</v>
          </cell>
          <cell r="J120">
            <v>68.222999999999999</v>
          </cell>
        </row>
        <row r="121">
          <cell r="A121">
            <v>38047</v>
          </cell>
          <cell r="B121" t="str">
            <v>ESP</v>
          </cell>
          <cell r="C121" t="str">
            <v>RED</v>
          </cell>
          <cell r="D121" t="str">
            <v>ISUB</v>
          </cell>
          <cell r="E121" t="str">
            <v/>
          </cell>
          <cell r="F121" t="str">
            <v>ES</v>
          </cell>
          <cell r="G121" t="str">
            <v>E</v>
          </cell>
          <cell r="H121" t="str">
            <v>O</v>
          </cell>
          <cell r="I121" t="str">
            <v>L</v>
          </cell>
          <cell r="J121">
            <v>275.02832000000001</v>
          </cell>
        </row>
        <row r="122">
          <cell r="A122">
            <v>38047</v>
          </cell>
          <cell r="B122" t="str">
            <v>ESP</v>
          </cell>
          <cell r="C122" t="str">
            <v>RED</v>
          </cell>
          <cell r="D122" t="str">
            <v>ILIN</v>
          </cell>
          <cell r="E122" t="str">
            <v/>
          </cell>
          <cell r="F122" t="str">
            <v>ES</v>
          </cell>
          <cell r="G122" t="str">
            <v>E</v>
          </cell>
          <cell r="H122" t="str">
            <v>O</v>
          </cell>
          <cell r="I122" t="str">
            <v>L</v>
          </cell>
          <cell r="J122">
            <v>2572.0401000000002</v>
          </cell>
        </row>
        <row r="123">
          <cell r="A123">
            <v>37987</v>
          </cell>
          <cell r="B123" t="str">
            <v>ESP</v>
          </cell>
          <cell r="C123" t="str">
            <v>OPER</v>
          </cell>
          <cell r="D123" t="str">
            <v>GAMA</v>
          </cell>
          <cell r="E123" t="str">
            <v>MEDA</v>
          </cell>
          <cell r="F123" t="str">
            <v>ES</v>
          </cell>
          <cell r="G123" t="str">
            <v>E</v>
          </cell>
          <cell r="H123" t="str">
            <v>I</v>
          </cell>
          <cell r="I123" t="str">
            <v>C</v>
          </cell>
          <cell r="J123">
            <v>20</v>
          </cell>
        </row>
        <row r="124">
          <cell r="A124">
            <v>38047</v>
          </cell>
          <cell r="B124" t="str">
            <v>ESP</v>
          </cell>
          <cell r="C124" t="str">
            <v>DICO</v>
          </cell>
          <cell r="D124" t="str">
            <v>GAMA</v>
          </cell>
          <cell r="E124" t="str">
            <v>GAIN</v>
          </cell>
          <cell r="F124" t="str">
            <v>ES</v>
          </cell>
          <cell r="G124" t="str">
            <v>E</v>
          </cell>
          <cell r="H124" t="str">
            <v>I</v>
          </cell>
          <cell r="I124" t="str">
            <v>I</v>
          </cell>
          <cell r="J124">
            <v>100</v>
          </cell>
        </row>
        <row r="125">
          <cell r="A125">
            <v>38047</v>
          </cell>
          <cell r="B125" t="str">
            <v>ESP</v>
          </cell>
          <cell r="C125" t="str">
            <v>DICO</v>
          </cell>
          <cell r="D125" t="str">
            <v>GAMA</v>
          </cell>
          <cell r="E125" t="str">
            <v>GAIN</v>
          </cell>
          <cell r="F125" t="str">
            <v>ES</v>
          </cell>
          <cell r="G125" t="str">
            <v>E</v>
          </cell>
          <cell r="H125" t="str">
            <v>I</v>
          </cell>
          <cell r="I125" t="str">
            <v>I</v>
          </cell>
          <cell r="J125">
            <v>192</v>
          </cell>
        </row>
        <row r="126">
          <cell r="A126">
            <v>38018</v>
          </cell>
          <cell r="B126" t="str">
            <v>ESP</v>
          </cell>
          <cell r="C126" t="str">
            <v>RED</v>
          </cell>
          <cell r="D126" t="str">
            <v>SCAP</v>
          </cell>
          <cell r="E126" t="str">
            <v/>
          </cell>
          <cell r="F126" t="str">
            <v>HI</v>
          </cell>
          <cell r="G126" t="str">
            <v>E</v>
          </cell>
          <cell r="H126" t="str">
            <v>I</v>
          </cell>
          <cell r="I126" t="str">
            <v>L</v>
          </cell>
          <cell r="J126">
            <v>1622.4041599999998</v>
          </cell>
        </row>
        <row r="127">
          <cell r="A127">
            <v>38018</v>
          </cell>
          <cell r="B127" t="str">
            <v>ESP</v>
          </cell>
          <cell r="C127" t="str">
            <v>GENE</v>
          </cell>
          <cell r="D127" t="str">
            <v>GETE</v>
          </cell>
          <cell r="E127" t="str">
            <v/>
          </cell>
          <cell r="F127" t="str">
            <v>HI</v>
          </cell>
          <cell r="G127" t="str">
            <v>E</v>
          </cell>
          <cell r="H127" t="str">
            <v>I</v>
          </cell>
          <cell r="I127" t="str">
            <v>L</v>
          </cell>
          <cell r="J127">
            <v>176804.55900000001</v>
          </cell>
        </row>
        <row r="128">
          <cell r="A128">
            <v>38018</v>
          </cell>
          <cell r="B128" t="str">
            <v>ESP</v>
          </cell>
          <cell r="C128" t="str">
            <v>OPER</v>
          </cell>
          <cell r="D128" t="str">
            <v>GAMA</v>
          </cell>
          <cell r="E128" t="str">
            <v>MEDA</v>
          </cell>
          <cell r="F128" t="str">
            <v>HI</v>
          </cell>
          <cell r="G128" t="str">
            <v>E</v>
          </cell>
          <cell r="H128" t="str">
            <v>I</v>
          </cell>
          <cell r="I128" t="str">
            <v>L</v>
          </cell>
          <cell r="J128">
            <v>293.81783000000001</v>
          </cell>
        </row>
        <row r="129">
          <cell r="A129">
            <v>38261</v>
          </cell>
          <cell r="B129" t="str">
            <v>ESP</v>
          </cell>
          <cell r="C129" t="str">
            <v>GENE</v>
          </cell>
          <cell r="D129" t="str">
            <v>GETE</v>
          </cell>
          <cell r="E129" t="str">
            <v/>
          </cell>
          <cell r="F129" t="str">
            <v>HI</v>
          </cell>
          <cell r="G129" t="str">
            <v>E</v>
          </cell>
          <cell r="H129" t="str">
            <v>I</v>
          </cell>
          <cell r="I129" t="str">
            <v>I</v>
          </cell>
          <cell r="J129">
            <v>277.101</v>
          </cell>
        </row>
        <row r="130">
          <cell r="A130">
            <v>38231</v>
          </cell>
          <cell r="B130" t="str">
            <v>ESP</v>
          </cell>
          <cell r="C130" t="str">
            <v>RED</v>
          </cell>
          <cell r="D130" t="str">
            <v>SCAP</v>
          </cell>
          <cell r="E130" t="str">
            <v/>
          </cell>
          <cell r="F130" t="str">
            <v>ES</v>
          </cell>
          <cell r="G130" t="str">
            <v>E</v>
          </cell>
          <cell r="H130" t="str">
            <v>O</v>
          </cell>
          <cell r="I130" t="str">
            <v>L</v>
          </cell>
          <cell r="J130">
            <v>1414.0509999999999</v>
          </cell>
        </row>
        <row r="131">
          <cell r="A131">
            <v>38018</v>
          </cell>
          <cell r="B131" t="str">
            <v>ESP</v>
          </cell>
          <cell r="C131" t="str">
            <v>RED</v>
          </cell>
          <cell r="D131" t="str">
            <v>ISUB</v>
          </cell>
          <cell r="E131" t="str">
            <v/>
          </cell>
          <cell r="F131" t="str">
            <v>HI</v>
          </cell>
          <cell r="G131" t="str">
            <v>E</v>
          </cell>
          <cell r="H131" t="str">
            <v>O</v>
          </cell>
          <cell r="I131" t="str">
            <v>L</v>
          </cell>
          <cell r="J131">
            <v>63000</v>
          </cell>
        </row>
        <row r="132">
          <cell r="A132">
            <v>38018</v>
          </cell>
          <cell r="B132" t="str">
            <v>ESP</v>
          </cell>
          <cell r="C132" t="str">
            <v>RED</v>
          </cell>
          <cell r="D132" t="str">
            <v>ILIN</v>
          </cell>
          <cell r="E132" t="str">
            <v/>
          </cell>
          <cell r="F132" t="str">
            <v>HI</v>
          </cell>
          <cell r="G132" t="str">
            <v>E</v>
          </cell>
          <cell r="H132" t="str">
            <v>O</v>
          </cell>
          <cell r="I132" t="str">
            <v>L</v>
          </cell>
          <cell r="J132">
            <v>32000</v>
          </cell>
        </row>
        <row r="133">
          <cell r="A133">
            <v>38108</v>
          </cell>
          <cell r="B133" t="str">
            <v>ESP</v>
          </cell>
          <cell r="C133" t="str">
            <v>RED</v>
          </cell>
          <cell r="D133" t="str">
            <v>ISUB</v>
          </cell>
          <cell r="E133" t="str">
            <v/>
          </cell>
          <cell r="F133" t="str">
            <v>HI</v>
          </cell>
          <cell r="G133" t="str">
            <v>E</v>
          </cell>
          <cell r="H133" t="str">
            <v>O</v>
          </cell>
          <cell r="I133" t="str">
            <v>L</v>
          </cell>
          <cell r="J133">
            <v>6501.8625599999996</v>
          </cell>
        </row>
        <row r="134">
          <cell r="A134">
            <v>38108</v>
          </cell>
          <cell r="B134" t="str">
            <v>ESP</v>
          </cell>
          <cell r="C134" t="str">
            <v>RED</v>
          </cell>
          <cell r="D134" t="str">
            <v>SCAP</v>
          </cell>
          <cell r="E134" t="str">
            <v/>
          </cell>
          <cell r="F134" t="str">
            <v>HI</v>
          </cell>
          <cell r="G134" t="str">
            <v>E</v>
          </cell>
          <cell r="H134" t="str">
            <v>O</v>
          </cell>
          <cell r="I134" t="str">
            <v>L</v>
          </cell>
          <cell r="J134">
            <v>910.07051000000001</v>
          </cell>
        </row>
        <row r="135">
          <cell r="A135">
            <v>38231</v>
          </cell>
          <cell r="B135" t="str">
            <v>ESP</v>
          </cell>
          <cell r="C135" t="str">
            <v>RED</v>
          </cell>
          <cell r="D135" t="str">
            <v>ILIN</v>
          </cell>
          <cell r="E135" t="str">
            <v/>
          </cell>
          <cell r="F135" t="str">
            <v>HI</v>
          </cell>
          <cell r="G135" t="str">
            <v>E</v>
          </cell>
          <cell r="H135" t="str">
            <v>O</v>
          </cell>
          <cell r="I135" t="str">
            <v>L</v>
          </cell>
          <cell r="J135">
            <v>59321.936000000002</v>
          </cell>
        </row>
        <row r="136">
          <cell r="A136">
            <v>38231</v>
          </cell>
          <cell r="B136" t="str">
            <v>ESP</v>
          </cell>
          <cell r="C136" t="str">
            <v>RED</v>
          </cell>
          <cell r="D136" t="str">
            <v>ISUB</v>
          </cell>
          <cell r="E136" t="str">
            <v/>
          </cell>
          <cell r="F136" t="str">
            <v>HI</v>
          </cell>
          <cell r="G136" t="str">
            <v>E</v>
          </cell>
          <cell r="H136" t="str">
            <v>O</v>
          </cell>
          <cell r="I136" t="str">
            <v>L</v>
          </cell>
          <cell r="J136">
            <v>24873.698</v>
          </cell>
        </row>
        <row r="137">
          <cell r="A137">
            <v>38231</v>
          </cell>
          <cell r="B137" t="str">
            <v>ESP</v>
          </cell>
          <cell r="C137" t="str">
            <v>RED</v>
          </cell>
          <cell r="D137" t="str">
            <v>SCAP</v>
          </cell>
          <cell r="E137" t="str">
            <v/>
          </cell>
          <cell r="F137" t="str">
            <v>HI</v>
          </cell>
          <cell r="G137" t="str">
            <v>E</v>
          </cell>
          <cell r="H137" t="str">
            <v>O</v>
          </cell>
          <cell r="I137" t="str">
            <v>L</v>
          </cell>
          <cell r="J137">
            <v>3754.864</v>
          </cell>
        </row>
        <row r="138">
          <cell r="A138">
            <v>38108</v>
          </cell>
          <cell r="B138" t="str">
            <v>ESP</v>
          </cell>
          <cell r="C138" t="str">
            <v>RED</v>
          </cell>
          <cell r="D138" t="str">
            <v>ISUB</v>
          </cell>
          <cell r="E138" t="str">
            <v/>
          </cell>
          <cell r="F138" t="str">
            <v>HI</v>
          </cell>
          <cell r="G138" t="str">
            <v>E</v>
          </cell>
          <cell r="H138" t="str">
            <v>O</v>
          </cell>
          <cell r="I138" t="str">
            <v>L</v>
          </cell>
          <cell r="J138">
            <v>2293.5652500000001</v>
          </cell>
        </row>
        <row r="139">
          <cell r="A139">
            <v>38108</v>
          </cell>
          <cell r="B139" t="str">
            <v>ESP</v>
          </cell>
          <cell r="C139" t="str">
            <v>RED</v>
          </cell>
          <cell r="D139" t="str">
            <v>ILIN</v>
          </cell>
          <cell r="E139" t="str">
            <v/>
          </cell>
          <cell r="F139" t="str">
            <v>HI</v>
          </cell>
          <cell r="G139" t="str">
            <v>E</v>
          </cell>
          <cell r="H139" t="str">
            <v>O</v>
          </cell>
          <cell r="I139" t="str">
            <v>L</v>
          </cell>
          <cell r="J139">
            <v>23291.33943</v>
          </cell>
        </row>
        <row r="140">
          <cell r="A140">
            <v>38108</v>
          </cell>
          <cell r="B140" t="str">
            <v>ESP</v>
          </cell>
          <cell r="C140" t="str">
            <v>RED</v>
          </cell>
          <cell r="D140" t="str">
            <v>SCAP</v>
          </cell>
          <cell r="E140" t="str">
            <v/>
          </cell>
          <cell r="F140" t="str">
            <v>HI</v>
          </cell>
          <cell r="G140" t="str">
            <v>E</v>
          </cell>
          <cell r="H140" t="str">
            <v>O</v>
          </cell>
          <cell r="I140" t="str">
            <v>L</v>
          </cell>
          <cell r="J140">
            <v>809.83681000000001</v>
          </cell>
        </row>
        <row r="141">
          <cell r="A141">
            <v>37987</v>
          </cell>
          <cell r="B141" t="str">
            <v>ESP</v>
          </cell>
          <cell r="C141" t="str">
            <v>RED</v>
          </cell>
          <cell r="D141" t="str">
            <v>ISUB</v>
          </cell>
          <cell r="E141" t="str">
            <v/>
          </cell>
          <cell r="F141" t="str">
            <v>EU</v>
          </cell>
          <cell r="G141" t="str">
            <v>E</v>
          </cell>
          <cell r="H141" t="str">
            <v>O</v>
          </cell>
          <cell r="I141" t="str">
            <v>L</v>
          </cell>
          <cell r="J141">
            <v>16099.301089999999</v>
          </cell>
        </row>
        <row r="142">
          <cell r="A142">
            <v>38047</v>
          </cell>
          <cell r="B142" t="str">
            <v>ESP</v>
          </cell>
          <cell r="C142" t="str">
            <v>GENE</v>
          </cell>
          <cell r="D142" t="str">
            <v>GETE</v>
          </cell>
          <cell r="E142" t="str">
            <v/>
          </cell>
          <cell r="F142" t="str">
            <v>HI</v>
          </cell>
          <cell r="G142" t="str">
            <v>V</v>
          </cell>
          <cell r="H142" t="str">
            <v>O</v>
          </cell>
          <cell r="I142" t="str">
            <v>L</v>
          </cell>
          <cell r="J142">
            <v>47764.661999999997</v>
          </cell>
        </row>
        <row r="143">
          <cell r="A143">
            <v>38139</v>
          </cell>
          <cell r="B143" t="str">
            <v>ESP</v>
          </cell>
          <cell r="C143" t="str">
            <v>RED</v>
          </cell>
          <cell r="D143" t="str">
            <v>SCAP</v>
          </cell>
          <cell r="E143" t="str">
            <v/>
          </cell>
          <cell r="F143" t="str">
            <v>ES</v>
          </cell>
          <cell r="G143" t="str">
            <v>E</v>
          </cell>
          <cell r="H143" t="str">
            <v>I</v>
          </cell>
          <cell r="I143" t="str">
            <v>I</v>
          </cell>
          <cell r="J143">
            <v>19.117000000000001</v>
          </cell>
        </row>
        <row r="144">
          <cell r="A144">
            <v>38261</v>
          </cell>
          <cell r="B144" t="str">
            <v>ESP</v>
          </cell>
          <cell r="C144" t="str">
            <v>RED</v>
          </cell>
          <cell r="D144" t="str">
            <v>SCAP</v>
          </cell>
          <cell r="E144" t="str">
            <v/>
          </cell>
          <cell r="F144" t="str">
            <v>ES</v>
          </cell>
          <cell r="G144" t="str">
            <v>E</v>
          </cell>
          <cell r="H144" t="str">
            <v>I</v>
          </cell>
          <cell r="I144" t="str">
            <v>I</v>
          </cell>
          <cell r="J144">
            <v>30.699000000000002</v>
          </cell>
        </row>
        <row r="145">
          <cell r="A145">
            <v>38231</v>
          </cell>
          <cell r="B145" t="str">
            <v>ESP</v>
          </cell>
          <cell r="C145" t="str">
            <v>GENE</v>
          </cell>
          <cell r="D145" t="str">
            <v>GETE</v>
          </cell>
          <cell r="E145" t="str">
            <v/>
          </cell>
          <cell r="F145" t="str">
            <v>ES</v>
          </cell>
          <cell r="G145" t="str">
            <v>E</v>
          </cell>
          <cell r="H145" t="str">
            <v>I</v>
          </cell>
          <cell r="I145" t="str">
            <v>I</v>
          </cell>
          <cell r="J145">
            <v>30.853999999999999</v>
          </cell>
        </row>
        <row r="146">
          <cell r="A146">
            <v>38108</v>
          </cell>
          <cell r="B146" t="str">
            <v>ESP</v>
          </cell>
          <cell r="C146" t="str">
            <v>RED</v>
          </cell>
          <cell r="D146" t="str">
            <v>SCAP</v>
          </cell>
          <cell r="E146" t="str">
            <v/>
          </cell>
          <cell r="F146" t="str">
            <v>ES</v>
          </cell>
          <cell r="G146" t="str">
            <v>E</v>
          </cell>
          <cell r="H146" t="str">
            <v>G</v>
          </cell>
          <cell r="I146" t="str">
            <v>L</v>
          </cell>
          <cell r="J146">
            <v>5.75</v>
          </cell>
        </row>
        <row r="147">
          <cell r="A147">
            <v>38169</v>
          </cell>
          <cell r="B147" t="str">
            <v>ESP</v>
          </cell>
          <cell r="C147" t="str">
            <v>RED</v>
          </cell>
          <cell r="D147" t="str">
            <v>SCAP</v>
          </cell>
          <cell r="E147" t="str">
            <v/>
          </cell>
          <cell r="F147" t="str">
            <v>ES</v>
          </cell>
          <cell r="G147" t="str">
            <v>V</v>
          </cell>
          <cell r="H147" t="str">
            <v>O</v>
          </cell>
          <cell r="I147" t="str">
            <v>L</v>
          </cell>
          <cell r="J147">
            <v>24.32</v>
          </cell>
        </row>
        <row r="148">
          <cell r="A148">
            <v>38139</v>
          </cell>
          <cell r="B148" t="str">
            <v>ESP</v>
          </cell>
          <cell r="C148" t="str">
            <v>RED</v>
          </cell>
          <cell r="D148" t="str">
            <v>EOLI</v>
          </cell>
          <cell r="E148" t="str">
            <v/>
          </cell>
          <cell r="F148" t="str">
            <v>EU</v>
          </cell>
          <cell r="G148" t="str">
            <v>E</v>
          </cell>
          <cell r="H148" t="str">
            <v>O</v>
          </cell>
          <cell r="I148" t="str">
            <v>L</v>
          </cell>
          <cell r="J148">
            <v>10272.867</v>
          </cell>
        </row>
        <row r="149">
          <cell r="A149">
            <v>37987</v>
          </cell>
          <cell r="B149" t="str">
            <v>ESP</v>
          </cell>
          <cell r="C149" t="str">
            <v>DICO</v>
          </cell>
          <cell r="D149" t="str">
            <v>GAMA</v>
          </cell>
          <cell r="E149" t="str">
            <v>GAIN</v>
          </cell>
          <cell r="F149" t="str">
            <v>ES</v>
          </cell>
          <cell r="G149" t="str">
            <v>V</v>
          </cell>
          <cell r="H149" t="str">
            <v>O</v>
          </cell>
          <cell r="I149" t="str">
            <v>C</v>
          </cell>
          <cell r="J149">
            <v>261</v>
          </cell>
        </row>
        <row r="150">
          <cell r="A150">
            <v>38078</v>
          </cell>
          <cell r="B150" t="str">
            <v>ESP</v>
          </cell>
          <cell r="C150" t="str">
            <v>GENE</v>
          </cell>
          <cell r="D150" t="str">
            <v>GEHI</v>
          </cell>
          <cell r="E150" t="str">
            <v/>
          </cell>
          <cell r="F150" t="str">
            <v>ES</v>
          </cell>
          <cell r="G150" t="str">
            <v>E</v>
          </cell>
          <cell r="H150" t="str">
            <v>I</v>
          </cell>
          <cell r="I150" t="str">
            <v>I</v>
          </cell>
          <cell r="J150">
            <v>38.008000000000003</v>
          </cell>
        </row>
        <row r="151">
          <cell r="A151">
            <v>38078</v>
          </cell>
          <cell r="B151" t="str">
            <v>ESP</v>
          </cell>
          <cell r="C151" t="str">
            <v>GENU</v>
          </cell>
          <cell r="D151" t="str">
            <v>GENU</v>
          </cell>
          <cell r="E151" t="str">
            <v/>
          </cell>
          <cell r="F151" t="str">
            <v>ES</v>
          </cell>
          <cell r="G151" t="str">
            <v>E</v>
          </cell>
          <cell r="H151" t="str">
            <v>O</v>
          </cell>
          <cell r="I151" t="str">
            <v>I</v>
          </cell>
          <cell r="J151">
            <v>25.447099999999999</v>
          </cell>
        </row>
        <row r="152">
          <cell r="A152">
            <v>37987</v>
          </cell>
          <cell r="B152" t="str">
            <v>ESP</v>
          </cell>
          <cell r="C152" t="str">
            <v>RED</v>
          </cell>
          <cell r="D152" t="str">
            <v>ISUB</v>
          </cell>
          <cell r="E152" t="str">
            <v/>
          </cell>
          <cell r="F152" t="str">
            <v>ES</v>
          </cell>
          <cell r="G152" t="str">
            <v>E</v>
          </cell>
          <cell r="H152" t="str">
            <v>I</v>
          </cell>
          <cell r="I152" t="str">
            <v>I</v>
          </cell>
          <cell r="J152">
            <v>9432</v>
          </cell>
        </row>
        <row r="153">
          <cell r="A153">
            <v>37987</v>
          </cell>
          <cell r="B153" t="str">
            <v>ESP</v>
          </cell>
          <cell r="C153" t="str">
            <v>RED</v>
          </cell>
          <cell r="D153" t="str">
            <v>ISUB</v>
          </cell>
          <cell r="E153" t="str">
            <v/>
          </cell>
          <cell r="F153" t="str">
            <v>ES</v>
          </cell>
          <cell r="G153" t="str">
            <v>E</v>
          </cell>
          <cell r="H153" t="str">
            <v>I</v>
          </cell>
          <cell r="I153" t="str">
            <v>I</v>
          </cell>
          <cell r="J153">
            <v>5776</v>
          </cell>
        </row>
        <row r="154">
          <cell r="A154">
            <v>37987</v>
          </cell>
          <cell r="B154" t="str">
            <v>ESP</v>
          </cell>
          <cell r="C154" t="str">
            <v>RED</v>
          </cell>
          <cell r="D154" t="str">
            <v>ISUB</v>
          </cell>
          <cell r="E154" t="str">
            <v/>
          </cell>
          <cell r="F154" t="str">
            <v>ES</v>
          </cell>
          <cell r="G154" t="str">
            <v>E</v>
          </cell>
          <cell r="H154" t="str">
            <v>I</v>
          </cell>
          <cell r="I154" t="str">
            <v>I</v>
          </cell>
          <cell r="J154">
            <v>200</v>
          </cell>
        </row>
        <row r="155">
          <cell r="A155">
            <v>38139</v>
          </cell>
          <cell r="B155" t="str">
            <v>ESP</v>
          </cell>
          <cell r="C155" t="str">
            <v>RED</v>
          </cell>
          <cell r="D155" t="str">
            <v>scap</v>
          </cell>
          <cell r="E155" t="str">
            <v/>
          </cell>
          <cell r="F155" t="str">
            <v>ES</v>
          </cell>
          <cell r="G155" t="str">
            <v>E</v>
          </cell>
          <cell r="H155" t="str">
            <v>O</v>
          </cell>
          <cell r="I155" t="str">
            <v>L</v>
          </cell>
          <cell r="J155">
            <v>119.91</v>
          </cell>
        </row>
        <row r="156">
          <cell r="A156">
            <v>38047</v>
          </cell>
          <cell r="B156" t="str">
            <v>ESP</v>
          </cell>
          <cell r="C156" t="str">
            <v>RED</v>
          </cell>
          <cell r="D156" t="str">
            <v>SCAP</v>
          </cell>
          <cell r="E156" t="str">
            <v/>
          </cell>
          <cell r="F156" t="str">
            <v>ES</v>
          </cell>
          <cell r="G156" t="str">
            <v>E</v>
          </cell>
          <cell r="H156" t="str">
            <v>O</v>
          </cell>
          <cell r="I156" t="str">
            <v>I</v>
          </cell>
          <cell r="J156">
            <v>3.0430000000000001</v>
          </cell>
        </row>
        <row r="157">
          <cell r="A157">
            <v>38231</v>
          </cell>
          <cell r="B157" t="str">
            <v>ESP</v>
          </cell>
          <cell r="C157" t="str">
            <v>RED</v>
          </cell>
          <cell r="D157" t="str">
            <v>SCAP</v>
          </cell>
          <cell r="E157" t="str">
            <v/>
          </cell>
          <cell r="F157" t="str">
            <v>ES</v>
          </cell>
          <cell r="G157" t="str">
            <v>E</v>
          </cell>
          <cell r="H157" t="str">
            <v>I</v>
          </cell>
          <cell r="I157" t="str">
            <v>I</v>
          </cell>
          <cell r="J157">
            <v>8.7970000000000006</v>
          </cell>
        </row>
        <row r="158">
          <cell r="A158">
            <v>38231</v>
          </cell>
          <cell r="B158" t="str">
            <v>ESP</v>
          </cell>
          <cell r="C158" t="str">
            <v>GENU</v>
          </cell>
          <cell r="D158" t="str">
            <v>GENU</v>
          </cell>
          <cell r="E158" t="str">
            <v/>
          </cell>
          <cell r="F158" t="str">
            <v>ES</v>
          </cell>
          <cell r="G158" t="str">
            <v>E</v>
          </cell>
          <cell r="H158" t="str">
            <v>I</v>
          </cell>
          <cell r="I158" t="str">
            <v>I</v>
          </cell>
          <cell r="J158">
            <v>15</v>
          </cell>
        </row>
        <row r="159">
          <cell r="A159">
            <v>38047</v>
          </cell>
          <cell r="B159" t="str">
            <v>ESP</v>
          </cell>
          <cell r="C159" t="str">
            <v>RED</v>
          </cell>
          <cell r="D159" t="str">
            <v>SCAP</v>
          </cell>
          <cell r="E159" t="str">
            <v/>
          </cell>
          <cell r="F159" t="str">
            <v>ES</v>
          </cell>
          <cell r="G159" t="str">
            <v>E</v>
          </cell>
          <cell r="H159" t="str">
            <v>O</v>
          </cell>
          <cell r="I159" t="str">
            <v>I</v>
          </cell>
          <cell r="J159">
            <v>2.681</v>
          </cell>
        </row>
        <row r="160">
          <cell r="A160">
            <v>38292</v>
          </cell>
          <cell r="B160" t="str">
            <v>ESP</v>
          </cell>
          <cell r="C160" t="str">
            <v>RED</v>
          </cell>
          <cell r="D160" t="str">
            <v>SCAP</v>
          </cell>
          <cell r="E160" t="str">
            <v/>
          </cell>
          <cell r="F160" t="str">
            <v>ES</v>
          </cell>
          <cell r="G160" t="str">
            <v>E</v>
          </cell>
          <cell r="H160" t="str">
            <v>I</v>
          </cell>
          <cell r="I160" t="str">
            <v>I</v>
          </cell>
          <cell r="J160">
            <v>56.188000000000002</v>
          </cell>
        </row>
        <row r="161">
          <cell r="A161">
            <v>38139</v>
          </cell>
          <cell r="B161" t="str">
            <v>ESP</v>
          </cell>
          <cell r="C161" t="str">
            <v>GENU</v>
          </cell>
          <cell r="D161" t="str">
            <v>GENU</v>
          </cell>
          <cell r="E161" t="str">
            <v/>
          </cell>
          <cell r="F161" t="str">
            <v>ES</v>
          </cell>
          <cell r="G161" t="str">
            <v>E</v>
          </cell>
          <cell r="H161" t="str">
            <v>O</v>
          </cell>
          <cell r="I161" t="str">
            <v>I</v>
          </cell>
          <cell r="J161">
            <v>18</v>
          </cell>
        </row>
        <row r="162">
          <cell r="A162">
            <v>38047</v>
          </cell>
          <cell r="B162" t="str">
            <v>ESP</v>
          </cell>
          <cell r="C162" t="str">
            <v>DICO</v>
          </cell>
          <cell r="D162" t="str">
            <v>SIST</v>
          </cell>
          <cell r="E162" t="str">
            <v/>
          </cell>
          <cell r="F162" t="str">
            <v>ES</v>
          </cell>
          <cell r="G162" t="str">
            <v>E</v>
          </cell>
          <cell r="H162" t="str">
            <v>O</v>
          </cell>
          <cell r="I162" t="str">
            <v>C</v>
          </cell>
          <cell r="J162">
            <v>92.56</v>
          </cell>
        </row>
        <row r="163">
          <cell r="A163">
            <v>38018</v>
          </cell>
          <cell r="B163" t="str">
            <v>ESP</v>
          </cell>
          <cell r="C163" t="str">
            <v>GENU</v>
          </cell>
          <cell r="D163" t="str">
            <v>GENU</v>
          </cell>
          <cell r="E163" t="str">
            <v/>
          </cell>
          <cell r="F163" t="str">
            <v>ES</v>
          </cell>
          <cell r="G163" t="str">
            <v>E</v>
          </cell>
          <cell r="H163" t="str">
            <v>I</v>
          </cell>
          <cell r="I163" t="str">
            <v>C</v>
          </cell>
          <cell r="J163">
            <v>70</v>
          </cell>
        </row>
        <row r="164">
          <cell r="A164">
            <v>38078</v>
          </cell>
          <cell r="B164" t="str">
            <v>ESP</v>
          </cell>
          <cell r="C164" t="str">
            <v>GENU</v>
          </cell>
          <cell r="D164" t="str">
            <v>GENU</v>
          </cell>
          <cell r="E164" t="str">
            <v/>
          </cell>
          <cell r="F164" t="str">
            <v>ES</v>
          </cell>
          <cell r="G164" t="str">
            <v>E</v>
          </cell>
          <cell r="H164" t="str">
            <v>G</v>
          </cell>
          <cell r="I164" t="str">
            <v>I</v>
          </cell>
          <cell r="J164">
            <v>23.881</v>
          </cell>
        </row>
        <row r="165">
          <cell r="A165">
            <v>38108</v>
          </cell>
          <cell r="B165" t="str">
            <v>ESP</v>
          </cell>
          <cell r="C165" t="str">
            <v>GENU</v>
          </cell>
          <cell r="D165" t="str">
            <v>GENU</v>
          </cell>
          <cell r="E165" t="str">
            <v/>
          </cell>
          <cell r="F165" t="str">
            <v>ES</v>
          </cell>
          <cell r="G165" t="str">
            <v>E</v>
          </cell>
          <cell r="H165" t="str">
            <v>G</v>
          </cell>
          <cell r="I165" t="str">
            <v>I</v>
          </cell>
          <cell r="J165">
            <v>15.462899999999999</v>
          </cell>
        </row>
        <row r="166">
          <cell r="A166">
            <v>38018</v>
          </cell>
          <cell r="B166" t="str">
            <v>ESP</v>
          </cell>
          <cell r="C166" t="str">
            <v>OPER</v>
          </cell>
          <cell r="D166" t="str">
            <v>GAMA</v>
          </cell>
          <cell r="E166" t="str">
            <v>MEDA</v>
          </cell>
          <cell r="F166" t="str">
            <v>ES</v>
          </cell>
          <cell r="G166" t="str">
            <v>E</v>
          </cell>
          <cell r="H166" t="str">
            <v>G</v>
          </cell>
          <cell r="I166" t="str">
            <v>C</v>
          </cell>
          <cell r="J166">
            <v>74.7</v>
          </cell>
        </row>
        <row r="167">
          <cell r="A167">
            <v>38018</v>
          </cell>
          <cell r="B167" t="str">
            <v>ESP</v>
          </cell>
          <cell r="C167" t="str">
            <v>OPER</v>
          </cell>
          <cell r="D167" t="str">
            <v>GAMA</v>
          </cell>
          <cell r="E167" t="str">
            <v>MEDA</v>
          </cell>
          <cell r="F167" t="str">
            <v>ES</v>
          </cell>
          <cell r="G167" t="str">
            <v>E</v>
          </cell>
          <cell r="H167" t="str">
            <v>G</v>
          </cell>
          <cell r="I167" t="str">
            <v>C</v>
          </cell>
          <cell r="J167">
            <v>74.7</v>
          </cell>
        </row>
        <row r="168">
          <cell r="A168">
            <v>37987</v>
          </cell>
          <cell r="B168" t="str">
            <v>ESP</v>
          </cell>
          <cell r="C168" t="str">
            <v>GENU</v>
          </cell>
          <cell r="D168" t="str">
            <v>GENU</v>
          </cell>
          <cell r="E168" t="str">
            <v/>
          </cell>
          <cell r="F168" t="str">
            <v>ES</v>
          </cell>
          <cell r="G168" t="str">
            <v>E</v>
          </cell>
          <cell r="H168" t="str">
            <v>O</v>
          </cell>
          <cell r="I168" t="str">
            <v>I</v>
          </cell>
          <cell r="J168">
            <v>107.76828</v>
          </cell>
        </row>
        <row r="169">
          <cell r="A169">
            <v>38108</v>
          </cell>
          <cell r="B169" t="str">
            <v>ESP</v>
          </cell>
          <cell r="C169" t="str">
            <v>GENU</v>
          </cell>
          <cell r="D169" t="str">
            <v>GENU</v>
          </cell>
          <cell r="E169" t="str">
            <v/>
          </cell>
          <cell r="F169" t="str">
            <v>ES</v>
          </cell>
          <cell r="G169" t="str">
            <v>E</v>
          </cell>
          <cell r="H169" t="str">
            <v>G</v>
          </cell>
          <cell r="I169" t="str">
            <v>I</v>
          </cell>
          <cell r="J169">
            <v>60</v>
          </cell>
        </row>
        <row r="170">
          <cell r="A170">
            <v>38047</v>
          </cell>
          <cell r="B170" t="str">
            <v>ESP</v>
          </cell>
          <cell r="C170" t="str">
            <v>GENU</v>
          </cell>
          <cell r="D170" t="str">
            <v>GENU</v>
          </cell>
          <cell r="E170" t="str">
            <v/>
          </cell>
          <cell r="F170" t="str">
            <v>ES</v>
          </cell>
          <cell r="G170" t="str">
            <v>V</v>
          </cell>
          <cell r="H170" t="str">
            <v>O</v>
          </cell>
          <cell r="I170" t="str">
            <v>I</v>
          </cell>
          <cell r="J170">
            <v>10.483499999999999</v>
          </cell>
        </row>
        <row r="171">
          <cell r="A171">
            <v>38261</v>
          </cell>
          <cell r="B171" t="str">
            <v>ESP</v>
          </cell>
          <cell r="C171" t="str">
            <v>RED</v>
          </cell>
          <cell r="D171" t="str">
            <v>SCAP</v>
          </cell>
          <cell r="E171" t="str">
            <v/>
          </cell>
          <cell r="F171" t="str">
            <v>ES</v>
          </cell>
          <cell r="G171" t="str">
            <v>E</v>
          </cell>
          <cell r="H171" t="str">
            <v>O</v>
          </cell>
          <cell r="I171" t="str">
            <v>L</v>
          </cell>
          <cell r="J171">
            <v>306.07400000000001</v>
          </cell>
        </row>
        <row r="172">
          <cell r="A172">
            <v>38047</v>
          </cell>
          <cell r="B172" t="str">
            <v>ESP</v>
          </cell>
          <cell r="C172" t="str">
            <v>GENE</v>
          </cell>
          <cell r="D172" t="str">
            <v>GETE</v>
          </cell>
          <cell r="E172" t="str">
            <v/>
          </cell>
          <cell r="F172" t="str">
            <v>ES</v>
          </cell>
          <cell r="G172" t="str">
            <v>E</v>
          </cell>
          <cell r="H172" t="str">
            <v>I</v>
          </cell>
          <cell r="I172" t="str">
            <v>I</v>
          </cell>
          <cell r="J172">
            <v>230</v>
          </cell>
        </row>
        <row r="173">
          <cell r="A173">
            <v>38047</v>
          </cell>
          <cell r="B173" t="str">
            <v>ESP</v>
          </cell>
          <cell r="C173" t="str">
            <v>OPER</v>
          </cell>
          <cell r="D173" t="str">
            <v>GAMA</v>
          </cell>
          <cell r="E173" t="str">
            <v>MEDA</v>
          </cell>
          <cell r="F173" t="str">
            <v>ES</v>
          </cell>
          <cell r="G173" t="str">
            <v>E</v>
          </cell>
          <cell r="H173" t="str">
            <v>I</v>
          </cell>
          <cell r="I173" t="str">
            <v>I</v>
          </cell>
          <cell r="J173">
            <v>50</v>
          </cell>
        </row>
        <row r="174">
          <cell r="A174">
            <v>38200</v>
          </cell>
          <cell r="B174" t="str">
            <v>ESP</v>
          </cell>
          <cell r="C174" t="str">
            <v>OPER</v>
          </cell>
          <cell r="D174" t="str">
            <v>INCI</v>
          </cell>
          <cell r="E174" t="str">
            <v>MEDA</v>
          </cell>
          <cell r="F174" t="str">
            <v>ES</v>
          </cell>
          <cell r="G174" t="str">
            <v>E</v>
          </cell>
          <cell r="H174" t="str">
            <v>I</v>
          </cell>
          <cell r="I174" t="str">
            <v>I</v>
          </cell>
          <cell r="J174">
            <v>50</v>
          </cell>
        </row>
        <row r="175">
          <cell r="A175">
            <v>38047</v>
          </cell>
          <cell r="B175" t="str">
            <v>ESP</v>
          </cell>
          <cell r="C175" t="str">
            <v>DICO</v>
          </cell>
          <cell r="D175" t="str">
            <v>GAMA</v>
          </cell>
          <cell r="E175" t="str">
            <v>GAIN</v>
          </cell>
          <cell r="F175" t="str">
            <v>ES</v>
          </cell>
          <cell r="G175" t="str">
            <v>T</v>
          </cell>
          <cell r="H175" t="str">
            <v>O</v>
          </cell>
          <cell r="I175" t="str">
            <v>I</v>
          </cell>
          <cell r="J175">
            <v>18</v>
          </cell>
        </row>
        <row r="176">
          <cell r="A176">
            <v>38292</v>
          </cell>
          <cell r="B176" t="str">
            <v>ESP</v>
          </cell>
          <cell r="C176" t="str">
            <v>RED</v>
          </cell>
          <cell r="D176" t="str">
            <v>SCAP</v>
          </cell>
          <cell r="E176" t="str">
            <v/>
          </cell>
          <cell r="F176" t="str">
            <v>ES</v>
          </cell>
          <cell r="G176" t="str">
            <v>E</v>
          </cell>
          <cell r="H176" t="str">
            <v>O</v>
          </cell>
          <cell r="I176" t="str">
            <v>L</v>
          </cell>
          <cell r="J176">
            <v>1219.634</v>
          </cell>
        </row>
        <row r="177">
          <cell r="A177">
            <v>38169</v>
          </cell>
          <cell r="B177" t="str">
            <v>ESP</v>
          </cell>
          <cell r="C177" t="str">
            <v>RED</v>
          </cell>
          <cell r="D177" t="str">
            <v>SCAP</v>
          </cell>
          <cell r="E177" t="str">
            <v/>
          </cell>
          <cell r="F177" t="str">
            <v>ES</v>
          </cell>
          <cell r="G177" t="str">
            <v>V</v>
          </cell>
          <cell r="H177" t="str">
            <v>G</v>
          </cell>
          <cell r="I177" t="str">
            <v>L</v>
          </cell>
          <cell r="J177">
            <v>207.06700000000001</v>
          </cell>
        </row>
        <row r="178">
          <cell r="A178">
            <v>38169</v>
          </cell>
          <cell r="B178" t="str">
            <v>ESP</v>
          </cell>
          <cell r="C178" t="str">
            <v>DICO</v>
          </cell>
          <cell r="D178" t="str">
            <v>GAMA</v>
          </cell>
          <cell r="E178" t="str">
            <v>GAIN</v>
          </cell>
          <cell r="F178" t="str">
            <v>ES</v>
          </cell>
          <cell r="G178" t="str">
            <v>V</v>
          </cell>
          <cell r="H178" t="str">
            <v>O</v>
          </cell>
          <cell r="I178" t="str">
            <v>C</v>
          </cell>
          <cell r="J178">
            <v>178.68</v>
          </cell>
        </row>
        <row r="179">
          <cell r="A179">
            <v>38169</v>
          </cell>
          <cell r="B179" t="str">
            <v>ESP</v>
          </cell>
          <cell r="C179" t="str">
            <v>OPER</v>
          </cell>
          <cell r="D179" t="str">
            <v>GAMA</v>
          </cell>
          <cell r="E179" t="str">
            <v>MEDA</v>
          </cell>
          <cell r="F179" t="str">
            <v>ES</v>
          </cell>
          <cell r="G179" t="str">
            <v>E</v>
          </cell>
          <cell r="H179" t="str">
            <v>O</v>
          </cell>
          <cell r="I179" t="str">
            <v>C</v>
          </cell>
          <cell r="J179">
            <v>46.907429999999998</v>
          </cell>
        </row>
        <row r="180">
          <cell r="A180">
            <v>38231</v>
          </cell>
          <cell r="B180" t="str">
            <v>ESP</v>
          </cell>
          <cell r="C180" t="str">
            <v>DICO</v>
          </cell>
          <cell r="D180" t="str">
            <v>GAMA</v>
          </cell>
          <cell r="E180" t="str">
            <v>GAIN</v>
          </cell>
          <cell r="F180" t="str">
            <v>ES</v>
          </cell>
          <cell r="G180" t="str">
            <v>V</v>
          </cell>
          <cell r="H180" t="str">
            <v>O</v>
          </cell>
          <cell r="I180" t="str">
            <v>C</v>
          </cell>
          <cell r="J180">
            <v>22.25</v>
          </cell>
        </row>
        <row r="181">
          <cell r="A181">
            <v>38139</v>
          </cell>
          <cell r="B181" t="str">
            <v>ESP</v>
          </cell>
          <cell r="C181" t="str">
            <v>RED</v>
          </cell>
          <cell r="D181" t="str">
            <v>EOLI</v>
          </cell>
          <cell r="E181" t="str">
            <v/>
          </cell>
          <cell r="F181" t="str">
            <v>ES</v>
          </cell>
          <cell r="G181" t="str">
            <v>E</v>
          </cell>
          <cell r="H181" t="str">
            <v>I</v>
          </cell>
          <cell r="I181" t="str">
            <v>L</v>
          </cell>
          <cell r="J181">
            <v>2546.1047000000003</v>
          </cell>
        </row>
        <row r="182">
          <cell r="A182">
            <v>38139</v>
          </cell>
          <cell r="B182" t="str">
            <v>ESP</v>
          </cell>
          <cell r="C182" t="str">
            <v>RED</v>
          </cell>
          <cell r="D182" t="str">
            <v>EOLI</v>
          </cell>
          <cell r="E182" t="str">
            <v/>
          </cell>
          <cell r="F182" t="str">
            <v>ES</v>
          </cell>
          <cell r="G182" t="str">
            <v>E</v>
          </cell>
          <cell r="H182" t="str">
            <v>I</v>
          </cell>
          <cell r="I182" t="str">
            <v>L</v>
          </cell>
          <cell r="J182">
            <v>6457.1769999999997</v>
          </cell>
        </row>
        <row r="183">
          <cell r="A183">
            <v>37987</v>
          </cell>
          <cell r="B183" t="str">
            <v>ESP</v>
          </cell>
          <cell r="C183" t="str">
            <v>GENU</v>
          </cell>
          <cell r="D183" t="str">
            <v>GENU</v>
          </cell>
          <cell r="E183" t="str">
            <v/>
          </cell>
          <cell r="F183" t="str">
            <v>HI</v>
          </cell>
          <cell r="G183" t="str">
            <v>E</v>
          </cell>
          <cell r="H183" t="str">
            <v>O</v>
          </cell>
          <cell r="I183" t="str">
            <v>I</v>
          </cell>
          <cell r="J183">
            <v>1390.3879999999999</v>
          </cell>
        </row>
        <row r="184">
          <cell r="A184">
            <v>38261</v>
          </cell>
          <cell r="B184" t="str">
            <v>ESP</v>
          </cell>
          <cell r="C184" t="str">
            <v>DICO</v>
          </cell>
          <cell r="D184" t="str">
            <v>GAMA</v>
          </cell>
          <cell r="E184" t="str">
            <v>GAIN</v>
          </cell>
          <cell r="F184" t="str">
            <v>ES</v>
          </cell>
          <cell r="G184" t="str">
            <v>V</v>
          </cell>
          <cell r="H184" t="str">
            <v>O</v>
          </cell>
          <cell r="I184" t="str">
            <v>C</v>
          </cell>
          <cell r="J184">
            <v>11</v>
          </cell>
        </row>
        <row r="185">
          <cell r="A185">
            <v>38292</v>
          </cell>
          <cell r="B185" t="str">
            <v>ESP</v>
          </cell>
          <cell r="C185" t="str">
            <v>GENU</v>
          </cell>
          <cell r="D185" t="str">
            <v>GENU</v>
          </cell>
          <cell r="E185" t="str">
            <v/>
          </cell>
          <cell r="F185" t="str">
            <v>ES</v>
          </cell>
          <cell r="G185" t="str">
            <v>E</v>
          </cell>
          <cell r="H185" t="str">
            <v>O</v>
          </cell>
          <cell r="I185" t="str">
            <v>I</v>
          </cell>
          <cell r="J185">
            <v>45</v>
          </cell>
        </row>
        <row r="186">
          <cell r="A186">
            <v>38047</v>
          </cell>
          <cell r="B186" t="str">
            <v>ESP</v>
          </cell>
          <cell r="C186" t="str">
            <v>GENU</v>
          </cell>
          <cell r="D186" t="str">
            <v>GENU</v>
          </cell>
          <cell r="E186" t="str">
            <v/>
          </cell>
          <cell r="F186" t="str">
            <v>ES</v>
          </cell>
          <cell r="G186" t="str">
            <v>E</v>
          </cell>
          <cell r="H186" t="str">
            <v>I</v>
          </cell>
          <cell r="I186" t="str">
            <v>I</v>
          </cell>
          <cell r="J186">
            <v>47.2</v>
          </cell>
        </row>
        <row r="187">
          <cell r="A187">
            <v>38261</v>
          </cell>
          <cell r="B187" t="str">
            <v>ESP</v>
          </cell>
          <cell r="C187" t="str">
            <v>RED</v>
          </cell>
          <cell r="D187" t="str">
            <v>SCAP</v>
          </cell>
          <cell r="E187" t="str">
            <v/>
          </cell>
          <cell r="F187" t="str">
            <v>ES</v>
          </cell>
          <cell r="G187" t="str">
            <v>E</v>
          </cell>
          <cell r="H187" t="str">
            <v>O</v>
          </cell>
          <cell r="I187" t="str">
            <v>L</v>
          </cell>
          <cell r="J187">
            <v>156.535</v>
          </cell>
        </row>
        <row r="188">
          <cell r="A188">
            <v>38231</v>
          </cell>
          <cell r="B188" t="str">
            <v>ESP</v>
          </cell>
          <cell r="C188" t="str">
            <v>RED</v>
          </cell>
          <cell r="D188" t="str">
            <v>SCAP</v>
          </cell>
          <cell r="E188" t="str">
            <v/>
          </cell>
          <cell r="F188" t="str">
            <v>ES</v>
          </cell>
          <cell r="G188" t="str">
            <v>E</v>
          </cell>
          <cell r="H188" t="str">
            <v>O</v>
          </cell>
          <cell r="I188" t="str">
            <v>L</v>
          </cell>
          <cell r="J188">
            <v>329.71199999999999</v>
          </cell>
        </row>
        <row r="189">
          <cell r="A189">
            <v>38261</v>
          </cell>
          <cell r="B189" t="str">
            <v>ESP</v>
          </cell>
          <cell r="C189" t="str">
            <v>GENU</v>
          </cell>
          <cell r="D189" t="str">
            <v>GENU</v>
          </cell>
          <cell r="E189" t="str">
            <v/>
          </cell>
          <cell r="F189" t="str">
            <v>EU</v>
          </cell>
          <cell r="G189" t="str">
            <v>E</v>
          </cell>
          <cell r="H189" t="str">
            <v>O</v>
          </cell>
          <cell r="I189" t="str">
            <v>I</v>
          </cell>
          <cell r="J189">
            <v>3101.4720000000002</v>
          </cell>
        </row>
        <row r="190">
          <cell r="A190">
            <v>38169</v>
          </cell>
          <cell r="B190" t="str">
            <v>ESP</v>
          </cell>
          <cell r="C190" t="str">
            <v>GENU</v>
          </cell>
          <cell r="D190" t="str">
            <v>GENU</v>
          </cell>
          <cell r="E190" t="str">
            <v/>
          </cell>
          <cell r="F190" t="str">
            <v>EU</v>
          </cell>
          <cell r="G190" t="str">
            <v>E</v>
          </cell>
          <cell r="H190" t="str">
            <v>O</v>
          </cell>
          <cell r="I190" t="str">
            <v>I</v>
          </cell>
          <cell r="J190">
            <v>24</v>
          </cell>
        </row>
        <row r="191">
          <cell r="A191">
            <v>38078</v>
          </cell>
          <cell r="B191" t="str">
            <v>ESP</v>
          </cell>
          <cell r="C191" t="str">
            <v>RED</v>
          </cell>
          <cell r="D191" t="str">
            <v>SCAP</v>
          </cell>
          <cell r="E191" t="str">
            <v/>
          </cell>
          <cell r="F191" t="str">
            <v>ES</v>
          </cell>
          <cell r="G191" t="str">
            <v>E</v>
          </cell>
          <cell r="H191" t="str">
            <v>I</v>
          </cell>
          <cell r="I191" t="str">
            <v>L</v>
          </cell>
          <cell r="J191">
            <v>1762.548</v>
          </cell>
        </row>
        <row r="192">
          <cell r="A192">
            <v>38047</v>
          </cell>
          <cell r="B192" t="str">
            <v>ESP</v>
          </cell>
          <cell r="C192" t="str">
            <v>RED</v>
          </cell>
          <cell r="D192" t="str">
            <v>SCAP</v>
          </cell>
          <cell r="E192" t="str">
            <v/>
          </cell>
          <cell r="F192" t="str">
            <v>ES</v>
          </cell>
          <cell r="G192" t="str">
            <v>E</v>
          </cell>
          <cell r="H192" t="str">
            <v>O</v>
          </cell>
          <cell r="I192" t="str">
            <v>L</v>
          </cell>
          <cell r="J192">
            <v>20293.103500000001</v>
          </cell>
        </row>
        <row r="193">
          <cell r="A193">
            <v>38200</v>
          </cell>
          <cell r="B193" t="str">
            <v>ESP</v>
          </cell>
          <cell r="C193" t="str">
            <v>DICO</v>
          </cell>
          <cell r="D193" t="str">
            <v>GAMA</v>
          </cell>
          <cell r="E193" t="str">
            <v>GAIN</v>
          </cell>
          <cell r="F193" t="str">
            <v>ES</v>
          </cell>
          <cell r="G193" t="str">
            <v>T</v>
          </cell>
          <cell r="H193" t="str">
            <v>O</v>
          </cell>
          <cell r="I193" t="str">
            <v>C</v>
          </cell>
          <cell r="J193">
            <v>26.8</v>
          </cell>
        </row>
        <row r="194">
          <cell r="A194">
            <v>38047</v>
          </cell>
          <cell r="B194" t="str">
            <v>ESP</v>
          </cell>
          <cell r="C194" t="str">
            <v>RED</v>
          </cell>
          <cell r="D194" t="str">
            <v>SCAP</v>
          </cell>
          <cell r="E194" t="str">
            <v>R</v>
          </cell>
          <cell r="F194" t="str">
            <v>ES</v>
          </cell>
          <cell r="G194" t="str">
            <v>E</v>
          </cell>
          <cell r="H194" t="str">
            <v>O</v>
          </cell>
          <cell r="I194" t="str">
            <v>I</v>
          </cell>
          <cell r="J194">
            <v>7.3550000000000004</v>
          </cell>
        </row>
        <row r="195">
          <cell r="A195">
            <v>38139</v>
          </cell>
          <cell r="B195" t="str">
            <v>ESP</v>
          </cell>
          <cell r="C195" t="str">
            <v>RED</v>
          </cell>
          <cell r="D195" t="str">
            <v>SCAP</v>
          </cell>
          <cell r="E195" t="str">
            <v/>
          </cell>
          <cell r="F195" t="str">
            <v>ES</v>
          </cell>
          <cell r="G195" t="str">
            <v>E</v>
          </cell>
          <cell r="H195" t="str">
            <v>O</v>
          </cell>
          <cell r="I195" t="str">
            <v>I</v>
          </cell>
          <cell r="J195">
            <v>35.540599999999998</v>
          </cell>
        </row>
        <row r="196">
          <cell r="A196">
            <v>38169</v>
          </cell>
          <cell r="B196" t="str">
            <v>ESP</v>
          </cell>
          <cell r="C196" t="str">
            <v>RED</v>
          </cell>
          <cell r="D196" t="str">
            <v>SCAP</v>
          </cell>
          <cell r="E196" t="str">
            <v/>
          </cell>
          <cell r="F196" t="str">
            <v>ES</v>
          </cell>
          <cell r="G196" t="str">
            <v>E</v>
          </cell>
          <cell r="H196" t="str">
            <v>O</v>
          </cell>
          <cell r="I196" t="str">
            <v>I</v>
          </cell>
          <cell r="J196">
            <v>3.0979999999999999</v>
          </cell>
        </row>
        <row r="197">
          <cell r="A197">
            <v>38047</v>
          </cell>
          <cell r="B197" t="str">
            <v>ESP</v>
          </cell>
          <cell r="C197" t="str">
            <v>RED</v>
          </cell>
          <cell r="D197" t="str">
            <v>SCAP</v>
          </cell>
          <cell r="E197" t="str">
            <v/>
          </cell>
          <cell r="F197" t="str">
            <v>ES</v>
          </cell>
          <cell r="G197" t="str">
            <v>E</v>
          </cell>
          <cell r="H197" t="str">
            <v>O</v>
          </cell>
          <cell r="I197" t="str">
            <v>I</v>
          </cell>
          <cell r="J197">
            <v>4.24</v>
          </cell>
        </row>
        <row r="198">
          <cell r="A198">
            <v>38231</v>
          </cell>
          <cell r="B198" t="str">
            <v>ESP</v>
          </cell>
          <cell r="C198" t="str">
            <v>GENE</v>
          </cell>
          <cell r="D198" t="str">
            <v>GETE</v>
          </cell>
          <cell r="E198" t="str">
            <v/>
          </cell>
          <cell r="F198" t="str">
            <v>ES</v>
          </cell>
          <cell r="G198" t="str">
            <v>E</v>
          </cell>
          <cell r="H198" t="str">
            <v>G</v>
          </cell>
          <cell r="I198" t="str">
            <v>I</v>
          </cell>
          <cell r="J198">
            <v>140.1</v>
          </cell>
        </row>
        <row r="199">
          <cell r="A199">
            <v>38231</v>
          </cell>
          <cell r="B199" t="str">
            <v>ESP</v>
          </cell>
          <cell r="C199" t="str">
            <v>OPER</v>
          </cell>
          <cell r="D199" t="str">
            <v>GAMA</v>
          </cell>
          <cell r="E199" t="str">
            <v>MEDA</v>
          </cell>
          <cell r="F199" t="str">
            <v>ES</v>
          </cell>
          <cell r="G199" t="str">
            <v>E</v>
          </cell>
          <cell r="H199" t="str">
            <v>G</v>
          </cell>
          <cell r="I199" t="str">
            <v>I</v>
          </cell>
          <cell r="J199">
            <v>0</v>
          </cell>
        </row>
        <row r="200">
          <cell r="A200">
            <v>38292</v>
          </cell>
          <cell r="B200" t="str">
            <v>ESP</v>
          </cell>
          <cell r="C200" t="str">
            <v>GENE</v>
          </cell>
          <cell r="D200" t="str">
            <v>GETE</v>
          </cell>
          <cell r="E200" t="str">
            <v/>
          </cell>
          <cell r="F200" t="str">
            <v>ES</v>
          </cell>
          <cell r="G200" t="str">
            <v>E</v>
          </cell>
          <cell r="H200" t="str">
            <v>O</v>
          </cell>
          <cell r="I200" t="str">
            <v>I</v>
          </cell>
          <cell r="J200">
            <v>30.6</v>
          </cell>
        </row>
        <row r="201">
          <cell r="A201">
            <v>38108</v>
          </cell>
          <cell r="B201" t="str">
            <v>ESP</v>
          </cell>
          <cell r="C201" t="str">
            <v>OPER</v>
          </cell>
          <cell r="D201" t="str">
            <v>GAMA</v>
          </cell>
          <cell r="E201" t="str">
            <v>MEDA</v>
          </cell>
          <cell r="F201" t="str">
            <v>ES</v>
          </cell>
          <cell r="G201" t="str">
            <v>V</v>
          </cell>
          <cell r="H201" t="str">
            <v>O</v>
          </cell>
          <cell r="I201" t="str">
            <v>C</v>
          </cell>
          <cell r="J201">
            <v>19.5</v>
          </cell>
        </row>
        <row r="202">
          <cell r="A202">
            <v>38292</v>
          </cell>
          <cell r="B202" t="str">
            <v>ESP</v>
          </cell>
          <cell r="C202" t="str">
            <v>GENE</v>
          </cell>
          <cell r="D202" t="str">
            <v>GEHI</v>
          </cell>
          <cell r="E202" t="str">
            <v/>
          </cell>
          <cell r="F202" t="str">
            <v>HI</v>
          </cell>
          <cell r="G202" t="str">
            <v>E</v>
          </cell>
          <cell r="H202" t="str">
            <v>I</v>
          </cell>
          <cell r="I202" t="str">
            <v>I</v>
          </cell>
          <cell r="J202">
            <v>22.98</v>
          </cell>
        </row>
        <row r="203">
          <cell r="A203">
            <v>38047</v>
          </cell>
          <cell r="B203" t="str">
            <v>ESP</v>
          </cell>
          <cell r="C203" t="str">
            <v>RED</v>
          </cell>
          <cell r="D203" t="str">
            <v>SCAP</v>
          </cell>
          <cell r="E203" t="str">
            <v/>
          </cell>
          <cell r="F203" t="str">
            <v>HI</v>
          </cell>
          <cell r="G203" t="str">
            <v>E</v>
          </cell>
          <cell r="H203" t="str">
            <v>I</v>
          </cell>
          <cell r="I203" t="str">
            <v>I</v>
          </cell>
          <cell r="J203">
            <v>9.2590000000000003</v>
          </cell>
        </row>
        <row r="204">
          <cell r="A204">
            <v>38047</v>
          </cell>
          <cell r="B204" t="str">
            <v>ESP</v>
          </cell>
          <cell r="C204" t="str">
            <v>OPER</v>
          </cell>
          <cell r="D204" t="str">
            <v>GAMA</v>
          </cell>
          <cell r="E204" t="str">
            <v>MEDA</v>
          </cell>
          <cell r="F204" t="str">
            <v>ES</v>
          </cell>
          <cell r="G204" t="str">
            <v>V</v>
          </cell>
          <cell r="H204" t="str">
            <v>O</v>
          </cell>
          <cell r="I204" t="str">
            <v>C</v>
          </cell>
          <cell r="J204">
            <v>10.199999999999999</v>
          </cell>
        </row>
        <row r="205">
          <cell r="A205">
            <v>38018</v>
          </cell>
          <cell r="B205" t="str">
            <v>ESP</v>
          </cell>
          <cell r="C205" t="str">
            <v>OPER</v>
          </cell>
          <cell r="D205" t="str">
            <v>GAMA</v>
          </cell>
          <cell r="E205" t="str">
            <v>MEDA</v>
          </cell>
          <cell r="F205" t="str">
            <v>ES</v>
          </cell>
          <cell r="G205" t="str">
            <v>V</v>
          </cell>
          <cell r="H205" t="str">
            <v>O</v>
          </cell>
          <cell r="I205" t="str">
            <v>C</v>
          </cell>
          <cell r="J205">
            <v>10.1</v>
          </cell>
        </row>
        <row r="206">
          <cell r="A206">
            <v>38169</v>
          </cell>
          <cell r="B206" t="str">
            <v>ESP</v>
          </cell>
          <cell r="C206" t="str">
            <v>GENU</v>
          </cell>
          <cell r="D206" t="str">
            <v>GENU</v>
          </cell>
          <cell r="E206" t="str">
            <v/>
          </cell>
          <cell r="F206" t="str">
            <v>ES</v>
          </cell>
          <cell r="G206" t="str">
            <v>E</v>
          </cell>
          <cell r="H206" t="str">
            <v>O</v>
          </cell>
          <cell r="I206" t="str">
            <v>I</v>
          </cell>
          <cell r="J206">
            <v>63.5</v>
          </cell>
        </row>
        <row r="207">
          <cell r="A207">
            <v>38047</v>
          </cell>
          <cell r="B207" t="str">
            <v>ESP</v>
          </cell>
          <cell r="C207" t="str">
            <v>GENE</v>
          </cell>
          <cell r="D207" t="str">
            <v>GEHI</v>
          </cell>
          <cell r="E207" t="str">
            <v/>
          </cell>
          <cell r="F207" t="str">
            <v>ES</v>
          </cell>
          <cell r="G207" t="str">
            <v>E</v>
          </cell>
          <cell r="H207" t="str">
            <v>I</v>
          </cell>
          <cell r="I207" t="str">
            <v>I</v>
          </cell>
          <cell r="J207">
            <v>50</v>
          </cell>
        </row>
        <row r="208">
          <cell r="A208">
            <v>38292</v>
          </cell>
          <cell r="B208" t="str">
            <v>ESP</v>
          </cell>
          <cell r="C208" t="str">
            <v>DICO</v>
          </cell>
          <cell r="D208" t="str">
            <v>GAMA</v>
          </cell>
          <cell r="E208" t="str">
            <v>GAIN</v>
          </cell>
          <cell r="F208" t="str">
            <v>ES</v>
          </cell>
          <cell r="G208" t="str">
            <v>E</v>
          </cell>
          <cell r="H208" t="str">
            <v>O</v>
          </cell>
          <cell r="I208" t="str">
            <v>C</v>
          </cell>
          <cell r="J208">
            <v>78.02</v>
          </cell>
        </row>
        <row r="209">
          <cell r="A209">
            <v>38261</v>
          </cell>
          <cell r="B209" t="str">
            <v>ESP</v>
          </cell>
          <cell r="C209" t="str">
            <v>DICO</v>
          </cell>
          <cell r="D209" t="str">
            <v>GAMA</v>
          </cell>
          <cell r="E209" t="str">
            <v>GAIN</v>
          </cell>
          <cell r="F209" t="str">
            <v>ES</v>
          </cell>
          <cell r="G209" t="str">
            <v>V</v>
          </cell>
          <cell r="H209" t="str">
            <v>O</v>
          </cell>
          <cell r="I209" t="str">
            <v>C</v>
          </cell>
          <cell r="J209">
            <v>14.8</v>
          </cell>
        </row>
        <row r="210">
          <cell r="A210">
            <v>38078</v>
          </cell>
          <cell r="B210" t="str">
            <v>ESP</v>
          </cell>
          <cell r="C210" t="str">
            <v>OPER</v>
          </cell>
          <cell r="D210" t="str">
            <v>GAMA</v>
          </cell>
          <cell r="E210" t="str">
            <v>MEDA</v>
          </cell>
          <cell r="F210" t="str">
            <v>ES</v>
          </cell>
          <cell r="G210" t="str">
            <v>E</v>
          </cell>
          <cell r="H210" t="str">
            <v>I</v>
          </cell>
          <cell r="I210" t="str">
            <v>C</v>
          </cell>
          <cell r="J210">
            <v>60.100999999999999</v>
          </cell>
        </row>
        <row r="211">
          <cell r="A211">
            <v>38200</v>
          </cell>
          <cell r="B211" t="str">
            <v>ESP</v>
          </cell>
          <cell r="C211" t="str">
            <v>RED</v>
          </cell>
          <cell r="D211" t="str">
            <v>ILIN</v>
          </cell>
          <cell r="E211" t="str">
            <v/>
          </cell>
          <cell r="F211" t="str">
            <v>ES</v>
          </cell>
          <cell r="G211" t="str">
            <v>E</v>
          </cell>
          <cell r="H211" t="str">
            <v>I</v>
          </cell>
          <cell r="I211" t="str">
            <v>L</v>
          </cell>
          <cell r="J211">
            <v>4000</v>
          </cell>
        </row>
        <row r="212">
          <cell r="A212">
            <v>38108</v>
          </cell>
          <cell r="B212" t="str">
            <v>ESP</v>
          </cell>
          <cell r="C212" t="str">
            <v>GENU</v>
          </cell>
          <cell r="D212" t="str">
            <v>GENU</v>
          </cell>
          <cell r="E212" t="str">
            <v/>
          </cell>
          <cell r="F212" t="str">
            <v>ES</v>
          </cell>
          <cell r="G212" t="str">
            <v>E</v>
          </cell>
          <cell r="H212" t="str">
            <v>I</v>
          </cell>
          <cell r="I212" t="str">
            <v>I</v>
          </cell>
          <cell r="J212">
            <v>10</v>
          </cell>
        </row>
        <row r="213">
          <cell r="A213">
            <v>38078</v>
          </cell>
          <cell r="B213" t="str">
            <v>ESP</v>
          </cell>
          <cell r="C213" t="str">
            <v>GENU</v>
          </cell>
          <cell r="D213" t="str">
            <v>GENU</v>
          </cell>
          <cell r="E213" t="str">
            <v/>
          </cell>
          <cell r="F213" t="str">
            <v>ES</v>
          </cell>
          <cell r="G213" t="str">
            <v>E</v>
          </cell>
          <cell r="H213" t="str">
            <v>I</v>
          </cell>
          <cell r="I213" t="str">
            <v>I</v>
          </cell>
          <cell r="J213">
            <v>22</v>
          </cell>
        </row>
        <row r="214">
          <cell r="A214">
            <v>38108</v>
          </cell>
          <cell r="B214" t="str">
            <v>ESP</v>
          </cell>
          <cell r="C214" t="str">
            <v>GENU</v>
          </cell>
          <cell r="D214" t="str">
            <v>GENU</v>
          </cell>
          <cell r="E214" t="str">
            <v/>
          </cell>
          <cell r="F214" t="str">
            <v>EU</v>
          </cell>
          <cell r="G214" t="str">
            <v>E</v>
          </cell>
          <cell r="H214" t="str">
            <v>O</v>
          </cell>
          <cell r="I214" t="str">
            <v>I</v>
          </cell>
          <cell r="J214">
            <v>796</v>
          </cell>
        </row>
        <row r="215">
          <cell r="A215">
            <v>38200</v>
          </cell>
          <cell r="B215" t="str">
            <v>ESP</v>
          </cell>
          <cell r="C215" t="str">
            <v>RED</v>
          </cell>
          <cell r="D215" t="str">
            <v>SCAP</v>
          </cell>
          <cell r="E215" t="str">
            <v/>
          </cell>
          <cell r="F215" t="str">
            <v>ES</v>
          </cell>
          <cell r="G215" t="str">
            <v>E</v>
          </cell>
          <cell r="H215" t="str">
            <v>I</v>
          </cell>
          <cell r="I215" t="str">
            <v>L</v>
          </cell>
          <cell r="J215">
            <v>19.117000000000001</v>
          </cell>
        </row>
        <row r="216">
          <cell r="A216">
            <v>38261</v>
          </cell>
          <cell r="B216" t="str">
            <v>ESP</v>
          </cell>
          <cell r="C216" t="str">
            <v>DICO</v>
          </cell>
          <cell r="D216" t="str">
            <v>GAMA</v>
          </cell>
          <cell r="E216" t="str">
            <v>GAIN</v>
          </cell>
          <cell r="F216" t="str">
            <v>ES</v>
          </cell>
          <cell r="G216" t="str">
            <v>E</v>
          </cell>
          <cell r="H216" t="str">
            <v>I</v>
          </cell>
          <cell r="I216" t="str">
            <v>C</v>
          </cell>
          <cell r="J216">
            <v>70.308000000000007</v>
          </cell>
        </row>
        <row r="217">
          <cell r="A217">
            <v>38108</v>
          </cell>
          <cell r="B217" t="str">
            <v>ESP</v>
          </cell>
          <cell r="C217" t="str">
            <v>DICO</v>
          </cell>
          <cell r="D217" t="str">
            <v>GAMA</v>
          </cell>
          <cell r="E217" t="str">
            <v>GAIN</v>
          </cell>
          <cell r="F217" t="str">
            <v>ES</v>
          </cell>
          <cell r="G217" t="str">
            <v>V</v>
          </cell>
          <cell r="H217" t="str">
            <v>O</v>
          </cell>
          <cell r="I217" t="str">
            <v>C</v>
          </cell>
          <cell r="J217">
            <v>10.5</v>
          </cell>
        </row>
        <row r="218">
          <cell r="A218">
            <v>38018</v>
          </cell>
          <cell r="B218" t="str">
            <v>ESP</v>
          </cell>
          <cell r="C218" t="str">
            <v>RED</v>
          </cell>
          <cell r="D218" t="str">
            <v>SCAP</v>
          </cell>
          <cell r="E218" t="str">
            <v/>
          </cell>
          <cell r="F218" t="str">
            <v>ES</v>
          </cell>
          <cell r="G218" t="str">
            <v>E</v>
          </cell>
          <cell r="H218" t="str">
            <v>I</v>
          </cell>
          <cell r="I218" t="str">
            <v>L</v>
          </cell>
          <cell r="J218">
            <v>190.18600000000001</v>
          </cell>
        </row>
        <row r="219">
          <cell r="A219">
            <v>38018</v>
          </cell>
          <cell r="B219" t="str">
            <v>ESP</v>
          </cell>
          <cell r="C219" t="str">
            <v>RED</v>
          </cell>
          <cell r="D219" t="str">
            <v>ISUB</v>
          </cell>
          <cell r="E219" t="str">
            <v/>
          </cell>
          <cell r="F219" t="str">
            <v>ES</v>
          </cell>
          <cell r="G219" t="str">
            <v>E</v>
          </cell>
          <cell r="H219" t="str">
            <v>I</v>
          </cell>
          <cell r="I219" t="str">
            <v>L</v>
          </cell>
          <cell r="J219">
            <v>1960.3</v>
          </cell>
        </row>
        <row r="220">
          <cell r="A220">
            <v>38292</v>
          </cell>
          <cell r="B220" t="str">
            <v>ESP</v>
          </cell>
          <cell r="C220" t="str">
            <v>RED</v>
          </cell>
          <cell r="D220" t="str">
            <v>SCAP</v>
          </cell>
          <cell r="E220" t="str">
            <v/>
          </cell>
          <cell r="F220" t="str">
            <v>ES</v>
          </cell>
          <cell r="G220" t="str">
            <v>E</v>
          </cell>
          <cell r="H220" t="str">
            <v>O</v>
          </cell>
          <cell r="I220" t="str">
            <v>L</v>
          </cell>
          <cell r="J220">
            <v>200</v>
          </cell>
        </row>
        <row r="221">
          <cell r="A221">
            <v>38139</v>
          </cell>
          <cell r="B221" t="str">
            <v>ESP</v>
          </cell>
          <cell r="C221" t="str">
            <v>RED</v>
          </cell>
          <cell r="D221" t="str">
            <v>SCAP</v>
          </cell>
          <cell r="E221" t="str">
            <v/>
          </cell>
          <cell r="F221" t="str">
            <v>ES</v>
          </cell>
          <cell r="G221" t="str">
            <v>E</v>
          </cell>
          <cell r="H221" t="str">
            <v>I</v>
          </cell>
          <cell r="I221" t="str">
            <v>L</v>
          </cell>
          <cell r="J221">
            <v>66.784000000000006</v>
          </cell>
        </row>
        <row r="222">
          <cell r="A222">
            <v>38169</v>
          </cell>
          <cell r="B222" t="str">
            <v>ESP</v>
          </cell>
          <cell r="C222" t="str">
            <v>DICO</v>
          </cell>
          <cell r="D222" t="str">
            <v>GAMA</v>
          </cell>
          <cell r="E222" t="str">
            <v>GAIN</v>
          </cell>
          <cell r="F222" t="str">
            <v>HI</v>
          </cell>
          <cell r="G222" t="str">
            <v>E</v>
          </cell>
          <cell r="H222" t="str">
            <v>I</v>
          </cell>
          <cell r="I222" t="str">
            <v>C</v>
          </cell>
          <cell r="J222">
            <v>165</v>
          </cell>
        </row>
        <row r="223">
          <cell r="A223">
            <v>38169</v>
          </cell>
          <cell r="B223" t="str">
            <v>ESP</v>
          </cell>
          <cell r="C223" t="str">
            <v>DICO</v>
          </cell>
          <cell r="D223" t="str">
            <v>GAMA</v>
          </cell>
          <cell r="E223" t="str">
            <v>GAIN</v>
          </cell>
          <cell r="F223" t="str">
            <v>HI</v>
          </cell>
          <cell r="G223" t="str">
            <v>E</v>
          </cell>
          <cell r="H223" t="str">
            <v>I</v>
          </cell>
          <cell r="I223" t="str">
            <v>C</v>
          </cell>
          <cell r="J223">
            <v>32</v>
          </cell>
        </row>
        <row r="224">
          <cell r="A224">
            <v>38261</v>
          </cell>
          <cell r="B224" t="str">
            <v>ESP</v>
          </cell>
          <cell r="C224" t="str">
            <v>RED</v>
          </cell>
          <cell r="D224" t="str">
            <v>SCAP</v>
          </cell>
          <cell r="E224" t="str">
            <v/>
          </cell>
          <cell r="F224" t="str">
            <v>ES</v>
          </cell>
          <cell r="G224" t="str">
            <v>E</v>
          </cell>
          <cell r="H224" t="str">
            <v>I</v>
          </cell>
          <cell r="I224" t="str">
            <v>L</v>
          </cell>
          <cell r="J224">
            <v>36.842730000000003</v>
          </cell>
        </row>
        <row r="225">
          <cell r="A225">
            <v>38047</v>
          </cell>
          <cell r="B225" t="str">
            <v>ESP</v>
          </cell>
          <cell r="C225" t="str">
            <v>RED</v>
          </cell>
          <cell r="D225" t="str">
            <v>SCAP</v>
          </cell>
          <cell r="E225" t="str">
            <v/>
          </cell>
          <cell r="F225" t="str">
            <v>ES</v>
          </cell>
          <cell r="G225" t="str">
            <v>E</v>
          </cell>
          <cell r="H225" t="str">
            <v>I</v>
          </cell>
          <cell r="I225" t="str">
            <v>L</v>
          </cell>
          <cell r="J225">
            <v>15.353999999999999</v>
          </cell>
        </row>
        <row r="226">
          <cell r="A226">
            <v>38078</v>
          </cell>
          <cell r="B226" t="str">
            <v>ESP</v>
          </cell>
          <cell r="C226" t="str">
            <v>GENU</v>
          </cell>
          <cell r="D226" t="str">
            <v>GENU</v>
          </cell>
          <cell r="E226" t="str">
            <v/>
          </cell>
          <cell r="F226" t="str">
            <v>ES</v>
          </cell>
          <cell r="G226" t="str">
            <v>E</v>
          </cell>
          <cell r="H226" t="str">
            <v>G</v>
          </cell>
          <cell r="I226" t="str">
            <v>I</v>
          </cell>
          <cell r="J226">
            <v>60</v>
          </cell>
        </row>
        <row r="227">
          <cell r="A227">
            <v>38078</v>
          </cell>
          <cell r="B227" t="str">
            <v>ESP</v>
          </cell>
          <cell r="C227" t="str">
            <v>RED</v>
          </cell>
          <cell r="D227" t="str">
            <v>SCAP</v>
          </cell>
          <cell r="E227" t="str">
            <v/>
          </cell>
          <cell r="F227" t="str">
            <v>ES</v>
          </cell>
          <cell r="G227" t="str">
            <v>E</v>
          </cell>
          <cell r="H227" t="str">
            <v>I</v>
          </cell>
          <cell r="I227" t="str">
            <v>L</v>
          </cell>
          <cell r="J227">
            <v>1097.0139999999999</v>
          </cell>
        </row>
        <row r="228">
          <cell r="A228">
            <v>38047</v>
          </cell>
          <cell r="B228" t="str">
            <v>ESP</v>
          </cell>
          <cell r="C228" t="str">
            <v>RED</v>
          </cell>
          <cell r="D228" t="str">
            <v>SCAP</v>
          </cell>
          <cell r="E228" t="str">
            <v/>
          </cell>
          <cell r="F228" t="str">
            <v>ES</v>
          </cell>
          <cell r="G228" t="str">
            <v>E</v>
          </cell>
          <cell r="H228" t="str">
            <v>I</v>
          </cell>
          <cell r="I228" t="str">
            <v>L</v>
          </cell>
          <cell r="J228">
            <v>1361.9549999999999</v>
          </cell>
        </row>
        <row r="229">
          <cell r="A229">
            <v>38047</v>
          </cell>
          <cell r="B229" t="str">
            <v>ESP</v>
          </cell>
          <cell r="C229" t="str">
            <v>RED</v>
          </cell>
          <cell r="D229" t="str">
            <v>SCAP</v>
          </cell>
          <cell r="E229" t="str">
            <v/>
          </cell>
          <cell r="F229" t="str">
            <v>ES</v>
          </cell>
          <cell r="G229" t="str">
            <v>E</v>
          </cell>
          <cell r="H229" t="str">
            <v>I</v>
          </cell>
          <cell r="I229" t="str">
            <v>L</v>
          </cell>
          <cell r="J229">
            <v>1528.1134</v>
          </cell>
        </row>
        <row r="230">
          <cell r="A230">
            <v>38169</v>
          </cell>
          <cell r="B230" t="str">
            <v>ESP</v>
          </cell>
          <cell r="C230" t="str">
            <v>GENU</v>
          </cell>
          <cell r="D230" t="str">
            <v>GENU</v>
          </cell>
          <cell r="E230" t="str">
            <v/>
          </cell>
          <cell r="F230" t="str">
            <v>ES</v>
          </cell>
          <cell r="G230" t="str">
            <v>E</v>
          </cell>
          <cell r="H230" t="str">
            <v>G</v>
          </cell>
          <cell r="I230" t="str">
            <v>I</v>
          </cell>
          <cell r="J230">
            <v>16.5</v>
          </cell>
        </row>
        <row r="231">
          <cell r="A231">
            <v>38261</v>
          </cell>
          <cell r="B231" t="str">
            <v>ESP</v>
          </cell>
          <cell r="C231" t="str">
            <v>RED</v>
          </cell>
          <cell r="D231" t="str">
            <v>SCAP</v>
          </cell>
          <cell r="E231" t="str">
            <v/>
          </cell>
          <cell r="F231" t="str">
            <v>ES</v>
          </cell>
          <cell r="G231" t="str">
            <v>E</v>
          </cell>
          <cell r="H231" t="str">
            <v>O</v>
          </cell>
          <cell r="I231" t="str">
            <v>L</v>
          </cell>
          <cell r="J231">
            <v>170.642</v>
          </cell>
        </row>
        <row r="232">
          <cell r="A232">
            <v>38047</v>
          </cell>
          <cell r="B232" t="str">
            <v>ESP</v>
          </cell>
          <cell r="C232" t="str">
            <v>RED</v>
          </cell>
          <cell r="D232" t="str">
            <v>SCAP</v>
          </cell>
          <cell r="E232" t="str">
            <v/>
          </cell>
          <cell r="F232" t="str">
            <v>ES</v>
          </cell>
          <cell r="G232" t="str">
            <v>E</v>
          </cell>
          <cell r="H232" t="str">
            <v>I</v>
          </cell>
          <cell r="I232" t="str">
            <v>L</v>
          </cell>
          <cell r="J232">
            <v>24.164000000000001</v>
          </cell>
        </row>
        <row r="233">
          <cell r="A233">
            <v>37987</v>
          </cell>
          <cell r="B233" t="str">
            <v>ESP</v>
          </cell>
          <cell r="C233" t="str">
            <v>RED</v>
          </cell>
          <cell r="D233" t="str">
            <v>EOLI</v>
          </cell>
          <cell r="E233" t="str">
            <v>EOLI</v>
          </cell>
          <cell r="F233" t="str">
            <v>ES</v>
          </cell>
          <cell r="G233" t="str">
            <v>E</v>
          </cell>
          <cell r="H233" t="str">
            <v>O</v>
          </cell>
          <cell r="I233" t="str">
            <v>L</v>
          </cell>
          <cell r="J233">
            <v>740.6</v>
          </cell>
        </row>
        <row r="234">
          <cell r="A234">
            <v>38292</v>
          </cell>
          <cell r="B234" t="str">
            <v>ESP</v>
          </cell>
          <cell r="C234" t="str">
            <v>RED</v>
          </cell>
          <cell r="D234" t="str">
            <v>SCAP</v>
          </cell>
          <cell r="E234" t="str">
            <v/>
          </cell>
          <cell r="F234" t="str">
            <v>ES</v>
          </cell>
          <cell r="G234" t="str">
            <v>E</v>
          </cell>
          <cell r="H234" t="str">
            <v>O</v>
          </cell>
          <cell r="I234" t="str">
            <v>L</v>
          </cell>
          <cell r="J234">
            <v>89.162999999999997</v>
          </cell>
        </row>
        <row r="235">
          <cell r="A235">
            <v>38292</v>
          </cell>
          <cell r="B235" t="str">
            <v>ESP</v>
          </cell>
          <cell r="C235" t="str">
            <v>RED</v>
          </cell>
          <cell r="D235" t="str">
            <v>EOLI</v>
          </cell>
          <cell r="E235" t="str">
            <v/>
          </cell>
          <cell r="F235" t="str">
            <v>ES</v>
          </cell>
          <cell r="G235" t="str">
            <v>E</v>
          </cell>
          <cell r="H235" t="str">
            <v>O</v>
          </cell>
          <cell r="I235" t="str">
            <v>L</v>
          </cell>
          <cell r="J235">
            <v>268.44900000000001</v>
          </cell>
        </row>
        <row r="236">
          <cell r="A236">
            <v>38292</v>
          </cell>
          <cell r="B236" t="str">
            <v>ESP</v>
          </cell>
          <cell r="C236" t="str">
            <v>RED</v>
          </cell>
          <cell r="D236" t="str">
            <v>ISUB</v>
          </cell>
          <cell r="E236" t="str">
            <v/>
          </cell>
          <cell r="F236" t="str">
            <v>ES</v>
          </cell>
          <cell r="G236" t="str">
            <v>E</v>
          </cell>
          <cell r="H236" t="str">
            <v>O</v>
          </cell>
          <cell r="I236" t="str">
            <v>L</v>
          </cell>
          <cell r="J236">
            <v>262.21699999999998</v>
          </cell>
        </row>
        <row r="237">
          <cell r="A237">
            <v>38078</v>
          </cell>
          <cell r="B237" t="str">
            <v>ESP</v>
          </cell>
          <cell r="C237" t="str">
            <v>GENU</v>
          </cell>
          <cell r="D237" t="str">
            <v>GENU</v>
          </cell>
          <cell r="E237" t="str">
            <v/>
          </cell>
          <cell r="F237" t="str">
            <v>ES</v>
          </cell>
          <cell r="G237" t="str">
            <v>E</v>
          </cell>
          <cell r="H237" t="str">
            <v>I</v>
          </cell>
          <cell r="I237" t="str">
            <v>I</v>
          </cell>
          <cell r="J237">
            <v>1338.508</v>
          </cell>
        </row>
        <row r="238">
          <cell r="A238">
            <v>38078</v>
          </cell>
          <cell r="B238" t="str">
            <v>ESP</v>
          </cell>
          <cell r="C238" t="str">
            <v>GENU</v>
          </cell>
          <cell r="D238" t="str">
            <v>GENU</v>
          </cell>
          <cell r="E238" t="str">
            <v/>
          </cell>
          <cell r="F238" t="str">
            <v>ES</v>
          </cell>
          <cell r="G238" t="str">
            <v>E</v>
          </cell>
          <cell r="H238" t="str">
            <v>I</v>
          </cell>
          <cell r="I238" t="str">
            <v>I</v>
          </cell>
          <cell r="J238">
            <v>1005.367</v>
          </cell>
        </row>
        <row r="239">
          <cell r="A239">
            <v>38078</v>
          </cell>
          <cell r="B239" t="str">
            <v>ESP</v>
          </cell>
          <cell r="C239" t="str">
            <v>GENU</v>
          </cell>
          <cell r="D239" t="str">
            <v>GENU</v>
          </cell>
          <cell r="E239" t="str">
            <v/>
          </cell>
          <cell r="F239" t="str">
            <v>ES</v>
          </cell>
          <cell r="G239" t="str">
            <v>E</v>
          </cell>
          <cell r="H239" t="str">
            <v>I</v>
          </cell>
          <cell r="I239" t="str">
            <v>I</v>
          </cell>
          <cell r="J239">
            <v>1633.65</v>
          </cell>
        </row>
        <row r="240">
          <cell r="A240">
            <v>37987</v>
          </cell>
          <cell r="B240" t="str">
            <v>ESP</v>
          </cell>
          <cell r="C240" t="str">
            <v>GENE</v>
          </cell>
          <cell r="D240" t="str">
            <v>GEHI</v>
          </cell>
          <cell r="E240" t="str">
            <v/>
          </cell>
          <cell r="F240" t="str">
            <v>ES</v>
          </cell>
          <cell r="G240" t="str">
            <v>V</v>
          </cell>
          <cell r="H240" t="str">
            <v>I</v>
          </cell>
          <cell r="I240" t="str">
            <v>I</v>
          </cell>
          <cell r="J240">
            <v>637.08000000000004</v>
          </cell>
        </row>
        <row r="241">
          <cell r="A241">
            <v>38047</v>
          </cell>
          <cell r="B241" t="str">
            <v>ESP</v>
          </cell>
          <cell r="C241" t="str">
            <v>GENU</v>
          </cell>
          <cell r="D241" t="str">
            <v>GENU</v>
          </cell>
          <cell r="E241" t="str">
            <v/>
          </cell>
          <cell r="F241" t="str">
            <v>ES</v>
          </cell>
          <cell r="G241" t="str">
            <v>E</v>
          </cell>
          <cell r="H241" t="str">
            <v>I</v>
          </cell>
          <cell r="I241" t="str">
            <v>I</v>
          </cell>
          <cell r="J241">
            <v>70.5</v>
          </cell>
        </row>
        <row r="242">
          <cell r="A242">
            <v>38108</v>
          </cell>
          <cell r="B242" t="str">
            <v>ESP</v>
          </cell>
          <cell r="C242" t="str">
            <v>GENU</v>
          </cell>
          <cell r="D242" t="str">
            <v>GENU</v>
          </cell>
          <cell r="E242" t="str">
            <v/>
          </cell>
          <cell r="F242" t="str">
            <v>ES</v>
          </cell>
          <cell r="G242" t="str">
            <v>E</v>
          </cell>
          <cell r="H242" t="str">
            <v>I</v>
          </cell>
          <cell r="I242" t="str">
            <v>I</v>
          </cell>
          <cell r="J242">
            <v>18</v>
          </cell>
        </row>
        <row r="243">
          <cell r="A243">
            <v>38139</v>
          </cell>
          <cell r="B243" t="str">
            <v>ESP</v>
          </cell>
          <cell r="C243" t="str">
            <v>GENE</v>
          </cell>
          <cell r="D243" t="str">
            <v>GETE</v>
          </cell>
          <cell r="E243" t="str">
            <v/>
          </cell>
          <cell r="F243" t="str">
            <v>HI</v>
          </cell>
          <cell r="G243" t="str">
            <v>E</v>
          </cell>
          <cell r="H243" t="str">
            <v>I</v>
          </cell>
          <cell r="I243" t="str">
            <v>I</v>
          </cell>
          <cell r="J243">
            <v>3500</v>
          </cell>
        </row>
        <row r="244">
          <cell r="A244">
            <v>38108</v>
          </cell>
          <cell r="B244" t="str">
            <v>ESP</v>
          </cell>
          <cell r="C244" t="str">
            <v>RED</v>
          </cell>
          <cell r="D244" t="str">
            <v>SCAP</v>
          </cell>
          <cell r="E244" t="str">
            <v/>
          </cell>
          <cell r="F244" t="str">
            <v>ES</v>
          </cell>
          <cell r="G244" t="str">
            <v>E</v>
          </cell>
          <cell r="H244" t="str">
            <v>I</v>
          </cell>
          <cell r="I244" t="str">
            <v>L</v>
          </cell>
          <cell r="J244">
            <v>44.442</v>
          </cell>
        </row>
        <row r="245">
          <cell r="A245">
            <v>38231</v>
          </cell>
          <cell r="B245" t="str">
            <v>ESP</v>
          </cell>
          <cell r="C245" t="str">
            <v>RED</v>
          </cell>
          <cell r="D245" t="str">
            <v>ISUB</v>
          </cell>
          <cell r="E245" t="str">
            <v/>
          </cell>
          <cell r="F245" t="str">
            <v>ES</v>
          </cell>
          <cell r="G245" t="str">
            <v>E</v>
          </cell>
          <cell r="H245" t="str">
            <v>O</v>
          </cell>
          <cell r="I245" t="str">
            <v>I</v>
          </cell>
          <cell r="J245">
            <v>8</v>
          </cell>
        </row>
        <row r="246">
          <cell r="A246">
            <v>38231</v>
          </cell>
          <cell r="B246" t="str">
            <v>ESP</v>
          </cell>
          <cell r="C246" t="str">
            <v>RED</v>
          </cell>
          <cell r="D246" t="str">
            <v>ILIN</v>
          </cell>
          <cell r="E246" t="str">
            <v/>
          </cell>
          <cell r="F246" t="str">
            <v>ES</v>
          </cell>
          <cell r="G246" t="str">
            <v>E</v>
          </cell>
          <cell r="H246" t="str">
            <v>O</v>
          </cell>
          <cell r="I246" t="str">
            <v>I</v>
          </cell>
          <cell r="J246">
            <v>5</v>
          </cell>
        </row>
        <row r="247">
          <cell r="A247">
            <v>38231</v>
          </cell>
          <cell r="B247" t="str">
            <v>ESP</v>
          </cell>
          <cell r="C247" t="str">
            <v>RED</v>
          </cell>
          <cell r="D247" t="str">
            <v>EOLI</v>
          </cell>
          <cell r="E247" t="str">
            <v/>
          </cell>
          <cell r="F247" t="str">
            <v>ES</v>
          </cell>
          <cell r="G247" t="str">
            <v>E</v>
          </cell>
          <cell r="H247" t="str">
            <v>O</v>
          </cell>
          <cell r="I247" t="str">
            <v>I</v>
          </cell>
          <cell r="J247">
            <v>12.5</v>
          </cell>
        </row>
        <row r="248">
          <cell r="A248">
            <v>38231</v>
          </cell>
          <cell r="B248" t="str">
            <v>ESP</v>
          </cell>
          <cell r="C248" t="str">
            <v>RED</v>
          </cell>
          <cell r="D248" t="str">
            <v>SCAP</v>
          </cell>
          <cell r="E248" t="str">
            <v/>
          </cell>
          <cell r="F248" t="str">
            <v>ES</v>
          </cell>
          <cell r="G248" t="str">
            <v>E</v>
          </cell>
          <cell r="H248" t="str">
            <v>O</v>
          </cell>
          <cell r="I248" t="str">
            <v>I</v>
          </cell>
          <cell r="J248">
            <v>4.5</v>
          </cell>
        </row>
        <row r="249">
          <cell r="A249">
            <v>38169</v>
          </cell>
          <cell r="B249" t="str">
            <v>ESP</v>
          </cell>
          <cell r="C249" t="str">
            <v>RED</v>
          </cell>
          <cell r="D249" t="str">
            <v>EOLI</v>
          </cell>
          <cell r="E249" t="str">
            <v/>
          </cell>
          <cell r="F249" t="str">
            <v>ES</v>
          </cell>
          <cell r="G249" t="str">
            <v>E</v>
          </cell>
          <cell r="H249" t="str">
            <v>O</v>
          </cell>
          <cell r="I249" t="str">
            <v>I</v>
          </cell>
          <cell r="J249">
            <v>12.5</v>
          </cell>
        </row>
        <row r="250">
          <cell r="A250">
            <v>38169</v>
          </cell>
          <cell r="B250" t="str">
            <v>ESP</v>
          </cell>
          <cell r="C250" t="str">
            <v>RED</v>
          </cell>
          <cell r="D250" t="str">
            <v>ISUB</v>
          </cell>
          <cell r="E250" t="str">
            <v/>
          </cell>
          <cell r="F250" t="str">
            <v>ES</v>
          </cell>
          <cell r="G250" t="str">
            <v>E</v>
          </cell>
          <cell r="H250" t="str">
            <v>O</v>
          </cell>
          <cell r="I250" t="str">
            <v>I</v>
          </cell>
          <cell r="J250">
            <v>8</v>
          </cell>
        </row>
        <row r="251">
          <cell r="A251">
            <v>38169</v>
          </cell>
          <cell r="B251" t="str">
            <v>ESP</v>
          </cell>
          <cell r="C251" t="str">
            <v>RED</v>
          </cell>
          <cell r="D251" t="str">
            <v>SCAP</v>
          </cell>
          <cell r="E251" t="str">
            <v/>
          </cell>
          <cell r="F251" t="str">
            <v>ES</v>
          </cell>
          <cell r="G251" t="str">
            <v>E</v>
          </cell>
          <cell r="H251" t="str">
            <v>O</v>
          </cell>
          <cell r="I251" t="str">
            <v>I</v>
          </cell>
          <cell r="J251">
            <v>4.5</v>
          </cell>
        </row>
        <row r="252">
          <cell r="A252">
            <v>38169</v>
          </cell>
          <cell r="B252" t="str">
            <v>ESP</v>
          </cell>
          <cell r="C252" t="str">
            <v>RED</v>
          </cell>
          <cell r="D252" t="str">
            <v>ILIN</v>
          </cell>
          <cell r="E252" t="str">
            <v/>
          </cell>
          <cell r="F252" t="str">
            <v>ES</v>
          </cell>
          <cell r="G252" t="str">
            <v>E</v>
          </cell>
          <cell r="H252" t="str">
            <v>O</v>
          </cell>
          <cell r="I252" t="str">
            <v>I</v>
          </cell>
          <cell r="J252">
            <v>5</v>
          </cell>
        </row>
        <row r="253">
          <cell r="A253">
            <v>38169</v>
          </cell>
          <cell r="B253" t="str">
            <v>ESP</v>
          </cell>
          <cell r="C253" t="str">
            <v>GENU</v>
          </cell>
          <cell r="D253" t="str">
            <v>GENU</v>
          </cell>
          <cell r="E253" t="str">
            <v/>
          </cell>
          <cell r="F253" t="str">
            <v>ES</v>
          </cell>
          <cell r="G253" t="str">
            <v>E</v>
          </cell>
          <cell r="H253" t="str">
            <v>I</v>
          </cell>
          <cell r="I253" t="str">
            <v>I</v>
          </cell>
          <cell r="J253">
            <v>65.998440000000002</v>
          </cell>
        </row>
        <row r="254">
          <cell r="A254">
            <v>38047</v>
          </cell>
          <cell r="B254" t="str">
            <v>ESP</v>
          </cell>
          <cell r="C254" t="str">
            <v>GENE</v>
          </cell>
          <cell r="D254" t="str">
            <v>GETE</v>
          </cell>
          <cell r="E254" t="str">
            <v/>
          </cell>
          <cell r="F254" t="str">
            <v>ES</v>
          </cell>
          <cell r="G254" t="str">
            <v>E</v>
          </cell>
          <cell r="H254" t="str">
            <v>I</v>
          </cell>
          <cell r="I254" t="str">
            <v>I</v>
          </cell>
          <cell r="J254">
            <v>495.55604</v>
          </cell>
        </row>
        <row r="255">
          <cell r="A255">
            <v>38047</v>
          </cell>
          <cell r="B255" t="str">
            <v>ESP</v>
          </cell>
          <cell r="C255" t="str">
            <v>RED</v>
          </cell>
          <cell r="D255" t="str">
            <v>SCAP</v>
          </cell>
          <cell r="E255" t="str">
            <v/>
          </cell>
          <cell r="F255" t="str">
            <v>ES</v>
          </cell>
          <cell r="G255" t="str">
            <v>E</v>
          </cell>
          <cell r="H255" t="str">
            <v>I</v>
          </cell>
          <cell r="I255" t="str">
            <v>I</v>
          </cell>
          <cell r="J255">
            <v>20.864249999999998</v>
          </cell>
        </row>
        <row r="256">
          <cell r="A256">
            <v>38047</v>
          </cell>
          <cell r="B256" t="str">
            <v>ESP</v>
          </cell>
          <cell r="C256" t="str">
            <v>OPER</v>
          </cell>
          <cell r="D256" t="str">
            <v>GAMA</v>
          </cell>
          <cell r="E256" t="str">
            <v>MEDA</v>
          </cell>
          <cell r="F256" t="str">
            <v>ES</v>
          </cell>
          <cell r="G256" t="str">
            <v>E</v>
          </cell>
          <cell r="H256" t="str">
            <v>I</v>
          </cell>
          <cell r="I256" t="str">
            <v>I</v>
          </cell>
          <cell r="J256">
            <v>107.80671000000001</v>
          </cell>
        </row>
        <row r="257">
          <cell r="A257">
            <v>38047</v>
          </cell>
          <cell r="B257" t="str">
            <v>ESP</v>
          </cell>
          <cell r="C257" t="str">
            <v>OPER</v>
          </cell>
          <cell r="D257" t="str">
            <v>GAMA</v>
          </cell>
          <cell r="E257" t="str">
            <v>MEDA</v>
          </cell>
          <cell r="F257" t="str">
            <v>EU</v>
          </cell>
          <cell r="G257" t="str">
            <v>E</v>
          </cell>
          <cell r="H257" t="str">
            <v>I</v>
          </cell>
          <cell r="I257" t="str">
            <v>I</v>
          </cell>
          <cell r="J257">
            <v>38.192999999999998</v>
          </cell>
        </row>
        <row r="258">
          <cell r="A258">
            <v>38047</v>
          </cell>
          <cell r="B258" t="str">
            <v>ESP</v>
          </cell>
          <cell r="C258" t="str">
            <v>GENE</v>
          </cell>
          <cell r="D258" t="str">
            <v>GETE</v>
          </cell>
          <cell r="E258" t="str">
            <v/>
          </cell>
          <cell r="F258" t="str">
            <v>EU</v>
          </cell>
          <cell r="G258" t="str">
            <v>E</v>
          </cell>
          <cell r="H258" t="str">
            <v>I</v>
          </cell>
          <cell r="I258" t="str">
            <v>I</v>
          </cell>
          <cell r="J258">
            <v>765.35299999999995</v>
          </cell>
        </row>
        <row r="259">
          <cell r="A259">
            <v>38047</v>
          </cell>
          <cell r="B259" t="str">
            <v>ESP</v>
          </cell>
          <cell r="C259" t="str">
            <v>RED</v>
          </cell>
          <cell r="D259" t="str">
            <v>ILIN</v>
          </cell>
          <cell r="E259" t="str">
            <v/>
          </cell>
          <cell r="F259" t="str">
            <v>EU</v>
          </cell>
          <cell r="G259" t="str">
            <v>E</v>
          </cell>
          <cell r="H259" t="str">
            <v>I</v>
          </cell>
          <cell r="I259" t="str">
            <v>I</v>
          </cell>
          <cell r="J259">
            <v>3.0539999999999998</v>
          </cell>
        </row>
        <row r="260">
          <cell r="A260">
            <v>38078</v>
          </cell>
          <cell r="B260" t="str">
            <v>ESP</v>
          </cell>
          <cell r="C260" t="str">
            <v>RED</v>
          </cell>
          <cell r="D260" t="str">
            <v>ISUB</v>
          </cell>
          <cell r="E260" t="str">
            <v/>
          </cell>
          <cell r="F260" t="str">
            <v>ES</v>
          </cell>
          <cell r="G260" t="str">
            <v>E</v>
          </cell>
          <cell r="H260" t="str">
            <v>I</v>
          </cell>
          <cell r="I260" t="str">
            <v>I</v>
          </cell>
          <cell r="J260">
            <v>0</v>
          </cell>
        </row>
        <row r="261">
          <cell r="A261">
            <v>38078</v>
          </cell>
          <cell r="B261" t="str">
            <v>ESP</v>
          </cell>
          <cell r="C261" t="str">
            <v>GENE</v>
          </cell>
          <cell r="D261" t="str">
            <v>GETE</v>
          </cell>
          <cell r="E261" t="str">
            <v/>
          </cell>
          <cell r="F261" t="str">
            <v>ES</v>
          </cell>
          <cell r="G261" t="str">
            <v>E</v>
          </cell>
          <cell r="H261" t="str">
            <v>I</v>
          </cell>
          <cell r="I261" t="str">
            <v>I</v>
          </cell>
          <cell r="J261">
            <v>344.69200000000001</v>
          </cell>
        </row>
        <row r="262">
          <cell r="A262">
            <v>38078</v>
          </cell>
          <cell r="B262" t="str">
            <v>ESP</v>
          </cell>
          <cell r="C262" t="str">
            <v>OPER</v>
          </cell>
          <cell r="D262" t="str">
            <v>GAMA</v>
          </cell>
          <cell r="E262" t="str">
            <v>MEDA</v>
          </cell>
          <cell r="F262" t="str">
            <v>ES</v>
          </cell>
          <cell r="G262" t="str">
            <v>E</v>
          </cell>
          <cell r="H262" t="str">
            <v>I</v>
          </cell>
          <cell r="I262" t="str">
            <v>I</v>
          </cell>
          <cell r="J262">
            <v>0</v>
          </cell>
        </row>
        <row r="263">
          <cell r="A263">
            <v>38047</v>
          </cell>
          <cell r="B263" t="str">
            <v>ESP</v>
          </cell>
          <cell r="C263" t="str">
            <v>RED</v>
          </cell>
          <cell r="D263" t="str">
            <v>SCAP</v>
          </cell>
          <cell r="E263" t="str">
            <v/>
          </cell>
          <cell r="F263" t="str">
            <v>ES</v>
          </cell>
          <cell r="G263" t="str">
            <v>E</v>
          </cell>
          <cell r="H263" t="str">
            <v>I</v>
          </cell>
          <cell r="I263" t="str">
            <v>I</v>
          </cell>
          <cell r="J263">
            <v>202.75595999999999</v>
          </cell>
        </row>
        <row r="264">
          <cell r="A264">
            <v>38169</v>
          </cell>
          <cell r="B264" t="str">
            <v>ESP</v>
          </cell>
          <cell r="C264" t="str">
            <v>RED</v>
          </cell>
          <cell r="D264" t="str">
            <v>SCAP</v>
          </cell>
          <cell r="E264" t="str">
            <v/>
          </cell>
          <cell r="F264" t="str">
            <v>ES</v>
          </cell>
          <cell r="G264" t="str">
            <v>E</v>
          </cell>
          <cell r="H264" t="str">
            <v>I</v>
          </cell>
          <cell r="I264" t="str">
            <v>L</v>
          </cell>
          <cell r="J264">
            <v>15.739000000000001</v>
          </cell>
        </row>
        <row r="265">
          <cell r="A265">
            <v>38047</v>
          </cell>
          <cell r="B265" t="str">
            <v>ESP</v>
          </cell>
          <cell r="C265" t="str">
            <v>GENU</v>
          </cell>
          <cell r="D265" t="str">
            <v>GENU</v>
          </cell>
          <cell r="E265" t="str">
            <v/>
          </cell>
          <cell r="F265" t="str">
            <v>ES</v>
          </cell>
          <cell r="G265" t="str">
            <v>E</v>
          </cell>
          <cell r="H265" t="str">
            <v>I</v>
          </cell>
          <cell r="I265" t="str">
            <v>I</v>
          </cell>
          <cell r="J265">
            <v>220</v>
          </cell>
        </row>
        <row r="266">
          <cell r="A266">
            <v>38047</v>
          </cell>
          <cell r="B266" t="str">
            <v>ESP</v>
          </cell>
          <cell r="C266" t="str">
            <v>GENU</v>
          </cell>
          <cell r="D266" t="str">
            <v>GENU</v>
          </cell>
          <cell r="E266" t="str">
            <v/>
          </cell>
          <cell r="F266" t="str">
            <v>ES</v>
          </cell>
          <cell r="G266" t="str">
            <v>E</v>
          </cell>
          <cell r="H266" t="str">
            <v>I</v>
          </cell>
          <cell r="I266" t="str">
            <v>I</v>
          </cell>
          <cell r="J266">
            <v>300</v>
          </cell>
        </row>
        <row r="267">
          <cell r="A267">
            <v>38261</v>
          </cell>
          <cell r="B267" t="str">
            <v>ESP</v>
          </cell>
          <cell r="C267" t="str">
            <v>RED</v>
          </cell>
          <cell r="D267" t="str">
            <v>SCAP</v>
          </cell>
          <cell r="E267" t="str">
            <v/>
          </cell>
          <cell r="F267" t="str">
            <v>ES</v>
          </cell>
          <cell r="G267" t="str">
            <v>E</v>
          </cell>
          <cell r="H267" t="str">
            <v>I</v>
          </cell>
          <cell r="I267" t="str">
            <v>L</v>
          </cell>
          <cell r="J267">
            <v>175.548</v>
          </cell>
        </row>
        <row r="268">
          <cell r="A268">
            <v>38292</v>
          </cell>
          <cell r="B268" t="str">
            <v>ESP</v>
          </cell>
          <cell r="C268" t="str">
            <v>GENE</v>
          </cell>
          <cell r="D268" t="str">
            <v>GEHI</v>
          </cell>
          <cell r="E268" t="str">
            <v/>
          </cell>
          <cell r="F268" t="str">
            <v>ES</v>
          </cell>
          <cell r="G268" t="str">
            <v>E</v>
          </cell>
          <cell r="H268" t="str">
            <v>O</v>
          </cell>
          <cell r="I268" t="str">
            <v>I</v>
          </cell>
          <cell r="J268">
            <v>501.64600000000002</v>
          </cell>
        </row>
        <row r="269">
          <cell r="A269">
            <v>38018</v>
          </cell>
          <cell r="B269" t="str">
            <v>ESP</v>
          </cell>
          <cell r="C269" t="str">
            <v>DICO</v>
          </cell>
          <cell r="D269" t="str">
            <v>GAMA</v>
          </cell>
          <cell r="E269" t="str">
            <v>GAIN</v>
          </cell>
          <cell r="F269" t="str">
            <v>ES</v>
          </cell>
          <cell r="G269" t="str">
            <v>T</v>
          </cell>
          <cell r="H269" t="str">
            <v>O</v>
          </cell>
          <cell r="I269" t="str">
            <v>I</v>
          </cell>
          <cell r="J269">
            <v>99.4</v>
          </cell>
        </row>
        <row r="270">
          <cell r="A270">
            <v>37987</v>
          </cell>
          <cell r="B270" t="str">
            <v>ESP</v>
          </cell>
          <cell r="C270" t="str">
            <v>RED</v>
          </cell>
          <cell r="D270" t="str">
            <v>SCAP</v>
          </cell>
          <cell r="E270" t="str">
            <v>R</v>
          </cell>
          <cell r="F270" t="str">
            <v>ES</v>
          </cell>
          <cell r="G270" t="str">
            <v>E</v>
          </cell>
          <cell r="H270" t="str">
            <v>I</v>
          </cell>
          <cell r="I270" t="str">
            <v>I</v>
          </cell>
          <cell r="J270">
            <v>370</v>
          </cell>
        </row>
        <row r="271">
          <cell r="A271">
            <v>38108</v>
          </cell>
          <cell r="B271" t="str">
            <v>ESP</v>
          </cell>
          <cell r="C271" t="str">
            <v>RED</v>
          </cell>
          <cell r="D271" t="str">
            <v>EOLI</v>
          </cell>
          <cell r="E271" t="str">
            <v/>
          </cell>
          <cell r="F271" t="str">
            <v>ES</v>
          </cell>
          <cell r="G271" t="str">
            <v>V</v>
          </cell>
          <cell r="H271" t="str">
            <v>O</v>
          </cell>
          <cell r="I271" t="str">
            <v>L</v>
          </cell>
          <cell r="J271">
            <v>474.78</v>
          </cell>
        </row>
        <row r="272">
          <cell r="A272">
            <v>38078</v>
          </cell>
          <cell r="B272" t="str">
            <v>ESP</v>
          </cell>
          <cell r="C272" t="str">
            <v>RED</v>
          </cell>
          <cell r="D272" t="str">
            <v>EOLI</v>
          </cell>
          <cell r="E272" t="str">
            <v/>
          </cell>
          <cell r="F272" t="str">
            <v>ES</v>
          </cell>
          <cell r="G272" t="str">
            <v>V</v>
          </cell>
          <cell r="H272" t="str">
            <v>O</v>
          </cell>
          <cell r="I272" t="str">
            <v>L</v>
          </cell>
          <cell r="J272">
            <v>474.56700000000001</v>
          </cell>
        </row>
        <row r="273">
          <cell r="A273">
            <v>38108</v>
          </cell>
          <cell r="B273" t="str">
            <v>ESP</v>
          </cell>
          <cell r="C273" t="str">
            <v>RED</v>
          </cell>
          <cell r="D273" t="str">
            <v>EOLI</v>
          </cell>
          <cell r="E273" t="str">
            <v/>
          </cell>
          <cell r="F273" t="str">
            <v>ES</v>
          </cell>
          <cell r="G273" t="str">
            <v>V</v>
          </cell>
          <cell r="H273" t="str">
            <v>O</v>
          </cell>
          <cell r="I273" t="str">
            <v>L</v>
          </cell>
          <cell r="J273">
            <v>474.78</v>
          </cell>
        </row>
        <row r="274">
          <cell r="A274">
            <v>38108</v>
          </cell>
          <cell r="B274" t="str">
            <v>ESP</v>
          </cell>
          <cell r="C274" t="str">
            <v>RED</v>
          </cell>
          <cell r="D274" t="str">
            <v>EOLI</v>
          </cell>
          <cell r="E274" t="str">
            <v/>
          </cell>
          <cell r="F274" t="str">
            <v>ES</v>
          </cell>
          <cell r="G274" t="str">
            <v>V</v>
          </cell>
          <cell r="H274" t="str">
            <v>O</v>
          </cell>
          <cell r="I274" t="str">
            <v>L</v>
          </cell>
          <cell r="J274">
            <v>474.78</v>
          </cell>
        </row>
        <row r="275">
          <cell r="A275">
            <v>38108</v>
          </cell>
          <cell r="B275" t="str">
            <v>ESP</v>
          </cell>
          <cell r="C275" t="str">
            <v>RED</v>
          </cell>
          <cell r="D275" t="str">
            <v>EOLI</v>
          </cell>
          <cell r="E275" t="str">
            <v/>
          </cell>
          <cell r="F275" t="str">
            <v>ES</v>
          </cell>
          <cell r="G275" t="str">
            <v>E</v>
          </cell>
          <cell r="H275" t="str">
            <v>O</v>
          </cell>
          <cell r="I275" t="str">
            <v>L</v>
          </cell>
          <cell r="J275">
            <v>11000</v>
          </cell>
        </row>
        <row r="276">
          <cell r="A276">
            <v>38108</v>
          </cell>
          <cell r="B276" t="str">
            <v>ESP</v>
          </cell>
          <cell r="C276" t="str">
            <v>RED</v>
          </cell>
          <cell r="D276" t="str">
            <v>EOLI</v>
          </cell>
          <cell r="E276" t="str">
            <v/>
          </cell>
          <cell r="F276" t="str">
            <v>ES</v>
          </cell>
          <cell r="G276" t="str">
            <v>V</v>
          </cell>
          <cell r="H276" t="str">
            <v>O</v>
          </cell>
          <cell r="I276" t="str">
            <v>L</v>
          </cell>
          <cell r="J276">
            <v>115.57599999999999</v>
          </cell>
        </row>
        <row r="277">
          <cell r="A277">
            <v>38108</v>
          </cell>
          <cell r="B277" t="str">
            <v>ESP</v>
          </cell>
          <cell r="C277" t="str">
            <v>RED</v>
          </cell>
          <cell r="D277" t="str">
            <v>EOLI</v>
          </cell>
          <cell r="E277" t="str">
            <v/>
          </cell>
          <cell r="F277" t="str">
            <v>ES</v>
          </cell>
          <cell r="G277" t="str">
            <v>V</v>
          </cell>
          <cell r="H277" t="str">
            <v>O</v>
          </cell>
          <cell r="I277" t="str">
            <v>L</v>
          </cell>
          <cell r="J277">
            <v>0</v>
          </cell>
        </row>
        <row r="278">
          <cell r="A278">
            <v>38108</v>
          </cell>
          <cell r="B278" t="str">
            <v>ESP</v>
          </cell>
          <cell r="C278" t="str">
            <v>RED</v>
          </cell>
          <cell r="D278" t="str">
            <v>EOLI</v>
          </cell>
          <cell r="E278" t="str">
            <v/>
          </cell>
          <cell r="F278" t="str">
            <v>ES</v>
          </cell>
          <cell r="G278" t="str">
            <v>V</v>
          </cell>
          <cell r="H278" t="str">
            <v>O</v>
          </cell>
          <cell r="I278" t="str">
            <v>L</v>
          </cell>
          <cell r="J278">
            <v>160.761</v>
          </cell>
        </row>
        <row r="279">
          <cell r="A279">
            <v>38108</v>
          </cell>
          <cell r="B279" t="str">
            <v>ESP</v>
          </cell>
          <cell r="C279" t="str">
            <v>RED</v>
          </cell>
          <cell r="D279" t="str">
            <v>EOLI</v>
          </cell>
          <cell r="E279" t="str">
            <v/>
          </cell>
          <cell r="F279" t="str">
            <v>ES</v>
          </cell>
          <cell r="G279" t="str">
            <v>V</v>
          </cell>
          <cell r="H279" t="str">
            <v>O</v>
          </cell>
          <cell r="I279" t="str">
            <v>L</v>
          </cell>
          <cell r="J279">
            <v>160.761</v>
          </cell>
        </row>
        <row r="280">
          <cell r="A280">
            <v>38108</v>
          </cell>
          <cell r="B280" t="str">
            <v>ESP</v>
          </cell>
          <cell r="C280" t="str">
            <v>RED</v>
          </cell>
          <cell r="D280" t="str">
            <v>EOLI</v>
          </cell>
          <cell r="E280" t="str">
            <v/>
          </cell>
          <cell r="F280" t="str">
            <v>ES</v>
          </cell>
          <cell r="G280" t="str">
            <v>V</v>
          </cell>
          <cell r="H280" t="str">
            <v>O</v>
          </cell>
          <cell r="I280" t="str">
            <v>L</v>
          </cell>
          <cell r="J280">
            <v>227.44200000000001</v>
          </cell>
        </row>
        <row r="281">
          <cell r="A281">
            <v>38108</v>
          </cell>
          <cell r="B281" t="str">
            <v>ESP</v>
          </cell>
          <cell r="C281" t="str">
            <v>RED</v>
          </cell>
          <cell r="D281" t="str">
            <v>EOLI</v>
          </cell>
          <cell r="E281" t="str">
            <v/>
          </cell>
          <cell r="F281" t="str">
            <v>ES</v>
          </cell>
          <cell r="G281" t="str">
            <v>V</v>
          </cell>
          <cell r="H281" t="str">
            <v>O</v>
          </cell>
          <cell r="I281" t="str">
            <v>L</v>
          </cell>
          <cell r="J281">
            <v>238.71</v>
          </cell>
        </row>
        <row r="282">
          <cell r="A282">
            <v>38108</v>
          </cell>
          <cell r="B282" t="str">
            <v>ESP</v>
          </cell>
          <cell r="C282" t="str">
            <v>RED</v>
          </cell>
          <cell r="D282" t="str">
            <v>EOLI</v>
          </cell>
          <cell r="E282" t="str">
            <v/>
          </cell>
          <cell r="F282" t="str">
            <v>ES</v>
          </cell>
          <cell r="G282" t="str">
            <v>V</v>
          </cell>
          <cell r="H282" t="str">
            <v>O</v>
          </cell>
          <cell r="I282" t="str">
            <v>L</v>
          </cell>
          <cell r="J282">
            <v>319.12099999999998</v>
          </cell>
        </row>
        <row r="283">
          <cell r="A283">
            <v>38108</v>
          </cell>
          <cell r="B283" t="str">
            <v>ESP</v>
          </cell>
          <cell r="C283" t="str">
            <v>RED</v>
          </cell>
          <cell r="D283" t="str">
            <v>EOLI</v>
          </cell>
          <cell r="E283" t="str">
            <v/>
          </cell>
          <cell r="F283" t="str">
            <v>ES</v>
          </cell>
          <cell r="G283" t="str">
            <v>V</v>
          </cell>
          <cell r="H283" t="str">
            <v>O</v>
          </cell>
          <cell r="I283" t="str">
            <v>L</v>
          </cell>
          <cell r="J283">
            <v>503.803</v>
          </cell>
        </row>
        <row r="284">
          <cell r="A284">
            <v>38231</v>
          </cell>
          <cell r="B284" t="str">
            <v>ESP</v>
          </cell>
          <cell r="C284" t="str">
            <v>RED</v>
          </cell>
          <cell r="D284" t="str">
            <v>EOLI</v>
          </cell>
          <cell r="E284" t="str">
            <v/>
          </cell>
          <cell r="F284" t="str">
            <v>ES</v>
          </cell>
          <cell r="G284" t="str">
            <v>V</v>
          </cell>
          <cell r="H284" t="str">
            <v>O</v>
          </cell>
          <cell r="I284" t="str">
            <v>L</v>
          </cell>
          <cell r="J284">
            <v>1533.1479999999999</v>
          </cell>
        </row>
        <row r="285">
          <cell r="A285">
            <v>38169</v>
          </cell>
          <cell r="B285" t="str">
            <v>ESP</v>
          </cell>
          <cell r="C285" t="str">
            <v>RED</v>
          </cell>
          <cell r="D285" t="str">
            <v>EOLI</v>
          </cell>
          <cell r="E285" t="str">
            <v/>
          </cell>
          <cell r="F285" t="str">
            <v>ES</v>
          </cell>
          <cell r="G285" t="str">
            <v>E</v>
          </cell>
          <cell r="H285" t="str">
            <v>O</v>
          </cell>
          <cell r="I285" t="str">
            <v>L</v>
          </cell>
          <cell r="J285">
            <v>282.17484000000002</v>
          </cell>
        </row>
        <row r="286">
          <cell r="A286">
            <v>38018</v>
          </cell>
          <cell r="B286" t="str">
            <v>ESP</v>
          </cell>
          <cell r="C286" t="str">
            <v>RED</v>
          </cell>
          <cell r="D286" t="str">
            <v>SCAP</v>
          </cell>
          <cell r="E286" t="str">
            <v>C</v>
          </cell>
          <cell r="F286" t="str">
            <v>ES</v>
          </cell>
          <cell r="G286" t="str">
            <v>T</v>
          </cell>
          <cell r="H286" t="str">
            <v>I</v>
          </cell>
          <cell r="I286" t="str">
            <v>L</v>
          </cell>
          <cell r="J286">
            <v>770.08338000000003</v>
          </cell>
        </row>
        <row r="287">
          <cell r="A287">
            <v>38200</v>
          </cell>
          <cell r="B287" t="str">
            <v>ESP</v>
          </cell>
          <cell r="C287" t="str">
            <v>RED</v>
          </cell>
          <cell r="D287" t="str">
            <v>ILIN</v>
          </cell>
          <cell r="E287" t="str">
            <v/>
          </cell>
          <cell r="F287" t="str">
            <v>ES</v>
          </cell>
          <cell r="G287" t="str">
            <v>E</v>
          </cell>
          <cell r="H287" t="str">
            <v>I</v>
          </cell>
          <cell r="I287" t="str">
            <v>L</v>
          </cell>
          <cell r="J287">
            <v>217.03</v>
          </cell>
        </row>
        <row r="288">
          <cell r="A288">
            <v>37987</v>
          </cell>
          <cell r="B288" t="str">
            <v>ESP</v>
          </cell>
          <cell r="C288" t="str">
            <v>OPER</v>
          </cell>
          <cell r="D288" t="str">
            <v>GAMA</v>
          </cell>
          <cell r="E288" t="str">
            <v>MEDA</v>
          </cell>
          <cell r="F288" t="str">
            <v>ES</v>
          </cell>
          <cell r="G288" t="str">
            <v>E</v>
          </cell>
          <cell r="H288" t="str">
            <v>O</v>
          </cell>
          <cell r="I288" t="str">
            <v>C</v>
          </cell>
          <cell r="J288">
            <v>157.81100000000001</v>
          </cell>
        </row>
        <row r="289">
          <cell r="A289">
            <v>37987</v>
          </cell>
          <cell r="B289" t="str">
            <v>ESP</v>
          </cell>
          <cell r="C289" t="str">
            <v>OPER</v>
          </cell>
          <cell r="D289" t="str">
            <v>GAMA</v>
          </cell>
          <cell r="E289" t="str">
            <v>MEDA</v>
          </cell>
          <cell r="F289" t="str">
            <v>ES</v>
          </cell>
          <cell r="G289" t="str">
            <v>E</v>
          </cell>
          <cell r="H289" t="str">
            <v>O</v>
          </cell>
          <cell r="I289" t="str">
            <v>C</v>
          </cell>
          <cell r="J289">
            <v>157.81100000000001</v>
          </cell>
        </row>
        <row r="290">
          <cell r="A290">
            <v>38078</v>
          </cell>
          <cell r="B290" t="str">
            <v>ESP</v>
          </cell>
          <cell r="C290" t="str">
            <v>OPER</v>
          </cell>
          <cell r="D290" t="str">
            <v>GAMA</v>
          </cell>
          <cell r="E290" t="str">
            <v>MEDA</v>
          </cell>
          <cell r="F290" t="str">
            <v>ES</v>
          </cell>
          <cell r="G290" t="str">
            <v>V</v>
          </cell>
          <cell r="H290" t="str">
            <v>I</v>
          </cell>
          <cell r="I290" t="str">
            <v>C</v>
          </cell>
          <cell r="J290">
            <v>152.4</v>
          </cell>
        </row>
        <row r="291">
          <cell r="A291">
            <v>38200</v>
          </cell>
          <cell r="B291" t="str">
            <v>ESP</v>
          </cell>
          <cell r="C291" t="str">
            <v>GENU</v>
          </cell>
          <cell r="D291" t="str">
            <v>GENU</v>
          </cell>
          <cell r="E291" t="str">
            <v/>
          </cell>
          <cell r="F291" t="str">
            <v>EU</v>
          </cell>
          <cell r="G291" t="str">
            <v>E</v>
          </cell>
          <cell r="H291" t="str">
            <v>O</v>
          </cell>
          <cell r="I291" t="str">
            <v>I</v>
          </cell>
          <cell r="J291">
            <v>225.04499999999999</v>
          </cell>
        </row>
        <row r="292">
          <cell r="A292">
            <v>38018</v>
          </cell>
          <cell r="B292" t="str">
            <v>ESP</v>
          </cell>
          <cell r="C292" t="str">
            <v>GENU</v>
          </cell>
          <cell r="D292" t="str">
            <v>GENU</v>
          </cell>
          <cell r="E292" t="str">
            <v/>
          </cell>
          <cell r="F292" t="str">
            <v>RE</v>
          </cell>
          <cell r="G292" t="str">
            <v>V</v>
          </cell>
          <cell r="H292" t="str">
            <v>O</v>
          </cell>
          <cell r="I292" t="str">
            <v>I</v>
          </cell>
          <cell r="J292">
            <v>24950</v>
          </cell>
        </row>
        <row r="293">
          <cell r="A293">
            <v>38078</v>
          </cell>
          <cell r="B293" t="str">
            <v>ESP</v>
          </cell>
          <cell r="C293" t="str">
            <v>GENE</v>
          </cell>
          <cell r="D293" t="str">
            <v>GETE</v>
          </cell>
          <cell r="E293" t="str">
            <v/>
          </cell>
          <cell r="F293" t="str">
            <v>RE</v>
          </cell>
          <cell r="G293" t="str">
            <v>V</v>
          </cell>
          <cell r="H293" t="str">
            <v>O</v>
          </cell>
          <cell r="I293" t="str">
            <v>L</v>
          </cell>
          <cell r="J293">
            <v>23300</v>
          </cell>
        </row>
        <row r="294">
          <cell r="A294">
            <v>38078</v>
          </cell>
          <cell r="B294" t="str">
            <v>ESP</v>
          </cell>
          <cell r="C294" t="str">
            <v>RED</v>
          </cell>
          <cell r="D294" t="str">
            <v>ISUB</v>
          </cell>
          <cell r="E294" t="str">
            <v/>
          </cell>
          <cell r="F294" t="str">
            <v>RE</v>
          </cell>
          <cell r="G294" t="str">
            <v>V</v>
          </cell>
          <cell r="H294" t="str">
            <v>O</v>
          </cell>
          <cell r="I294" t="str">
            <v>L</v>
          </cell>
          <cell r="J294">
            <v>300</v>
          </cell>
        </row>
        <row r="295">
          <cell r="A295">
            <v>38078</v>
          </cell>
          <cell r="B295" t="str">
            <v>ESP</v>
          </cell>
          <cell r="C295" t="str">
            <v>RED</v>
          </cell>
          <cell r="D295" t="str">
            <v>SCAP</v>
          </cell>
          <cell r="E295" t="str">
            <v/>
          </cell>
          <cell r="F295" t="str">
            <v>RE</v>
          </cell>
          <cell r="G295" t="str">
            <v>V</v>
          </cell>
          <cell r="H295" t="str">
            <v>O</v>
          </cell>
          <cell r="I295" t="str">
            <v>L</v>
          </cell>
          <cell r="J295">
            <v>300</v>
          </cell>
        </row>
        <row r="296">
          <cell r="A296">
            <v>37987</v>
          </cell>
          <cell r="B296" t="str">
            <v>ESP</v>
          </cell>
          <cell r="C296" t="str">
            <v>RED</v>
          </cell>
          <cell r="D296" t="str">
            <v>ILIN</v>
          </cell>
          <cell r="E296" t="str">
            <v/>
          </cell>
          <cell r="F296" t="str">
            <v>RE</v>
          </cell>
          <cell r="G296" t="str">
            <v>E</v>
          </cell>
          <cell r="H296" t="str">
            <v>O</v>
          </cell>
          <cell r="I296" t="str">
            <v>L</v>
          </cell>
          <cell r="J296">
            <v>6719.6631699999998</v>
          </cell>
        </row>
        <row r="297">
          <cell r="A297">
            <v>38108</v>
          </cell>
          <cell r="B297" t="str">
            <v>ESP</v>
          </cell>
          <cell r="C297" t="str">
            <v>RED</v>
          </cell>
          <cell r="D297" t="str">
            <v>SCAP</v>
          </cell>
          <cell r="E297" t="str">
            <v/>
          </cell>
          <cell r="F297" t="str">
            <v>RE</v>
          </cell>
          <cell r="G297" t="str">
            <v>E</v>
          </cell>
          <cell r="H297" t="str">
            <v>O</v>
          </cell>
          <cell r="I297" t="str">
            <v>L</v>
          </cell>
          <cell r="J297">
            <v>4486.4920000000002</v>
          </cell>
        </row>
        <row r="298">
          <cell r="A298">
            <v>38108</v>
          </cell>
          <cell r="B298" t="str">
            <v>ESP</v>
          </cell>
          <cell r="C298" t="str">
            <v>GENU</v>
          </cell>
          <cell r="D298" t="str">
            <v>GENU</v>
          </cell>
          <cell r="E298" t="str">
            <v/>
          </cell>
          <cell r="F298" t="str">
            <v>EU</v>
          </cell>
          <cell r="G298" t="str">
            <v>E</v>
          </cell>
          <cell r="H298" t="str">
            <v>O</v>
          </cell>
          <cell r="I298" t="str">
            <v>I</v>
          </cell>
          <cell r="J298">
            <v>999.88</v>
          </cell>
        </row>
        <row r="299">
          <cell r="A299">
            <v>38078</v>
          </cell>
          <cell r="B299" t="str">
            <v>ESP</v>
          </cell>
          <cell r="C299" t="str">
            <v>RED</v>
          </cell>
          <cell r="D299" t="str">
            <v>ILIN</v>
          </cell>
          <cell r="E299" t="str">
            <v/>
          </cell>
          <cell r="F299" t="str">
            <v>ES</v>
          </cell>
          <cell r="G299" t="str">
            <v>E</v>
          </cell>
          <cell r="H299" t="str">
            <v>I</v>
          </cell>
          <cell r="I299" t="str">
            <v>L</v>
          </cell>
          <cell r="J299">
            <v>8500</v>
          </cell>
        </row>
        <row r="300">
          <cell r="A300">
            <v>38047</v>
          </cell>
          <cell r="B300" t="str">
            <v>ESP</v>
          </cell>
          <cell r="C300" t="str">
            <v>RED</v>
          </cell>
          <cell r="D300" t="str">
            <v>ILIN</v>
          </cell>
          <cell r="E300" t="str">
            <v/>
          </cell>
          <cell r="F300" t="str">
            <v>ES</v>
          </cell>
          <cell r="G300" t="str">
            <v>E</v>
          </cell>
          <cell r="H300" t="str">
            <v>I</v>
          </cell>
          <cell r="I300" t="str">
            <v>L</v>
          </cell>
          <cell r="J300">
            <v>1962.5930000000001</v>
          </cell>
        </row>
        <row r="301">
          <cell r="A301">
            <v>38047</v>
          </cell>
          <cell r="B301" t="str">
            <v>ESP</v>
          </cell>
          <cell r="C301" t="str">
            <v>RED</v>
          </cell>
          <cell r="D301" t="str">
            <v>ILIN</v>
          </cell>
          <cell r="E301" t="str">
            <v/>
          </cell>
          <cell r="F301" t="str">
            <v>ES</v>
          </cell>
          <cell r="G301" t="str">
            <v>E</v>
          </cell>
          <cell r="H301" t="str">
            <v>I</v>
          </cell>
          <cell r="I301" t="str">
            <v>L</v>
          </cell>
          <cell r="J301">
            <v>1536</v>
          </cell>
        </row>
        <row r="302">
          <cell r="A302">
            <v>38108</v>
          </cell>
          <cell r="B302" t="str">
            <v>ESP</v>
          </cell>
          <cell r="C302" t="str">
            <v>RED</v>
          </cell>
          <cell r="D302" t="str">
            <v>ILIN</v>
          </cell>
          <cell r="E302" t="str">
            <v/>
          </cell>
          <cell r="F302" t="str">
            <v>ES</v>
          </cell>
          <cell r="G302" t="str">
            <v>E</v>
          </cell>
          <cell r="H302" t="str">
            <v>I</v>
          </cell>
          <cell r="I302" t="str">
            <v>L</v>
          </cell>
          <cell r="J302">
            <v>527.72</v>
          </cell>
        </row>
        <row r="303">
          <cell r="A303">
            <v>38047</v>
          </cell>
          <cell r="B303" t="str">
            <v>ESP</v>
          </cell>
          <cell r="C303" t="str">
            <v>RED</v>
          </cell>
          <cell r="D303" t="str">
            <v>ILIN</v>
          </cell>
          <cell r="E303" t="str">
            <v/>
          </cell>
          <cell r="F303" t="str">
            <v>ES</v>
          </cell>
          <cell r="G303" t="str">
            <v>E</v>
          </cell>
          <cell r="H303" t="str">
            <v>I</v>
          </cell>
          <cell r="I303" t="str">
            <v>L</v>
          </cell>
          <cell r="J303">
            <v>7130.2269999999999</v>
          </cell>
        </row>
        <row r="304">
          <cell r="A304">
            <v>38200</v>
          </cell>
          <cell r="B304" t="str">
            <v>ESP</v>
          </cell>
          <cell r="C304" t="str">
            <v>RED</v>
          </cell>
          <cell r="D304" t="str">
            <v>ILIN</v>
          </cell>
          <cell r="E304" t="str">
            <v/>
          </cell>
          <cell r="F304" t="str">
            <v>ES</v>
          </cell>
          <cell r="G304" t="str">
            <v>V</v>
          </cell>
          <cell r="H304" t="str">
            <v>O</v>
          </cell>
          <cell r="I304" t="str">
            <v>L</v>
          </cell>
          <cell r="J304">
            <v>1138</v>
          </cell>
        </row>
        <row r="305">
          <cell r="A305">
            <v>38169</v>
          </cell>
          <cell r="B305" t="str">
            <v>ESP</v>
          </cell>
          <cell r="C305" t="str">
            <v>RED</v>
          </cell>
          <cell r="D305" t="str">
            <v>ILIN</v>
          </cell>
          <cell r="E305" t="str">
            <v/>
          </cell>
          <cell r="F305" t="str">
            <v>ES</v>
          </cell>
          <cell r="G305" t="str">
            <v>E</v>
          </cell>
          <cell r="H305" t="str">
            <v>I</v>
          </cell>
          <cell r="I305" t="str">
            <v>I</v>
          </cell>
          <cell r="J305">
            <v>120.46899999999999</v>
          </cell>
        </row>
        <row r="306">
          <cell r="A306">
            <v>38047</v>
          </cell>
          <cell r="B306" t="str">
            <v>ESP</v>
          </cell>
          <cell r="C306" t="str">
            <v>RED</v>
          </cell>
          <cell r="D306" t="str">
            <v>ILIN</v>
          </cell>
          <cell r="E306" t="str">
            <v/>
          </cell>
          <cell r="F306" t="str">
            <v>ES</v>
          </cell>
          <cell r="G306" t="str">
            <v>E</v>
          </cell>
          <cell r="H306" t="str">
            <v>I</v>
          </cell>
          <cell r="I306" t="str">
            <v>L</v>
          </cell>
          <cell r="J306">
            <v>3305.23</v>
          </cell>
        </row>
        <row r="307">
          <cell r="A307">
            <v>38078</v>
          </cell>
          <cell r="B307" t="str">
            <v>ESP</v>
          </cell>
          <cell r="C307" t="str">
            <v>RED</v>
          </cell>
          <cell r="D307" t="str">
            <v>ILIN</v>
          </cell>
          <cell r="E307" t="str">
            <v/>
          </cell>
          <cell r="F307" t="str">
            <v>ES</v>
          </cell>
          <cell r="G307" t="str">
            <v>E</v>
          </cell>
          <cell r="H307" t="str">
            <v>O</v>
          </cell>
          <cell r="I307" t="str">
            <v>L</v>
          </cell>
          <cell r="J307">
            <v>314.50799999999998</v>
          </cell>
        </row>
        <row r="308">
          <cell r="A308">
            <v>38047</v>
          </cell>
          <cell r="B308" t="str">
            <v>ESP</v>
          </cell>
          <cell r="C308" t="str">
            <v>RED</v>
          </cell>
          <cell r="D308" t="str">
            <v>ILIN</v>
          </cell>
          <cell r="E308" t="str">
            <v/>
          </cell>
          <cell r="F308" t="str">
            <v>ES</v>
          </cell>
          <cell r="G308" t="str">
            <v>E</v>
          </cell>
          <cell r="H308" t="str">
            <v>I</v>
          </cell>
          <cell r="I308" t="str">
            <v>L</v>
          </cell>
          <cell r="J308">
            <v>2501.277</v>
          </cell>
        </row>
        <row r="309">
          <cell r="A309">
            <v>38047</v>
          </cell>
          <cell r="B309" t="str">
            <v>ESP</v>
          </cell>
          <cell r="C309" t="str">
            <v>RED</v>
          </cell>
          <cell r="D309" t="str">
            <v>ILIN</v>
          </cell>
          <cell r="E309" t="str">
            <v/>
          </cell>
          <cell r="F309" t="str">
            <v>ES</v>
          </cell>
          <cell r="G309" t="str">
            <v>E</v>
          </cell>
          <cell r="H309" t="str">
            <v>I</v>
          </cell>
          <cell r="I309" t="str">
            <v>L</v>
          </cell>
          <cell r="J309">
            <v>399.25900000000001</v>
          </cell>
        </row>
        <row r="310">
          <cell r="A310">
            <v>38108</v>
          </cell>
          <cell r="B310" t="str">
            <v>ESP</v>
          </cell>
          <cell r="C310" t="str">
            <v>RED</v>
          </cell>
          <cell r="D310" t="str">
            <v>ILIN</v>
          </cell>
          <cell r="E310" t="str">
            <v/>
          </cell>
          <cell r="F310" t="str">
            <v>ES</v>
          </cell>
          <cell r="G310" t="str">
            <v>E</v>
          </cell>
          <cell r="H310" t="str">
            <v>I</v>
          </cell>
          <cell r="I310" t="str">
            <v>L</v>
          </cell>
          <cell r="J310">
            <v>785.68100000000004</v>
          </cell>
        </row>
        <row r="311">
          <cell r="A311">
            <v>38047</v>
          </cell>
          <cell r="B311" t="str">
            <v>ESP</v>
          </cell>
          <cell r="C311" t="str">
            <v>RED</v>
          </cell>
          <cell r="D311" t="str">
            <v>ILIN</v>
          </cell>
          <cell r="E311" t="str">
            <v/>
          </cell>
          <cell r="F311" t="str">
            <v>ES</v>
          </cell>
          <cell r="G311" t="str">
            <v>E</v>
          </cell>
          <cell r="H311" t="str">
            <v>I</v>
          </cell>
          <cell r="I311" t="str">
            <v>L</v>
          </cell>
          <cell r="J311">
            <v>809.40300000000002</v>
          </cell>
        </row>
        <row r="312">
          <cell r="A312">
            <v>38047</v>
          </cell>
          <cell r="B312" t="str">
            <v>ESP</v>
          </cell>
          <cell r="C312" t="str">
            <v>RED</v>
          </cell>
          <cell r="D312" t="str">
            <v>ILIN</v>
          </cell>
          <cell r="E312" t="str">
            <v/>
          </cell>
          <cell r="F312" t="str">
            <v>ES</v>
          </cell>
          <cell r="G312" t="str">
            <v>E</v>
          </cell>
          <cell r="H312" t="str">
            <v>I</v>
          </cell>
          <cell r="I312" t="str">
            <v>L</v>
          </cell>
          <cell r="J312">
            <v>151.71199999999999</v>
          </cell>
        </row>
        <row r="313">
          <cell r="A313">
            <v>38047</v>
          </cell>
          <cell r="B313" t="str">
            <v>ESP</v>
          </cell>
          <cell r="C313" t="str">
            <v>RED</v>
          </cell>
          <cell r="D313" t="str">
            <v>ILIN</v>
          </cell>
          <cell r="E313" t="str">
            <v/>
          </cell>
          <cell r="F313" t="str">
            <v>ES</v>
          </cell>
          <cell r="G313" t="str">
            <v>E</v>
          </cell>
          <cell r="H313" t="str">
            <v>O</v>
          </cell>
          <cell r="I313" t="str">
            <v>L</v>
          </cell>
          <cell r="J313">
            <v>2702.3229999999999</v>
          </cell>
        </row>
        <row r="314">
          <cell r="A314">
            <v>38018</v>
          </cell>
          <cell r="B314" t="str">
            <v>ESP</v>
          </cell>
          <cell r="C314" t="str">
            <v>RED</v>
          </cell>
          <cell r="D314" t="str">
            <v>ILIN</v>
          </cell>
          <cell r="E314" t="str">
            <v/>
          </cell>
          <cell r="F314" t="str">
            <v>ES</v>
          </cell>
          <cell r="G314" t="str">
            <v>E</v>
          </cell>
          <cell r="H314" t="str">
            <v>I</v>
          </cell>
          <cell r="I314" t="str">
            <v>L</v>
          </cell>
          <cell r="J314">
            <v>221.77</v>
          </cell>
        </row>
        <row r="315">
          <cell r="A315">
            <v>38047</v>
          </cell>
          <cell r="B315" t="str">
            <v>ESP</v>
          </cell>
          <cell r="C315" t="str">
            <v>RED</v>
          </cell>
          <cell r="D315" t="str">
            <v>ILIN</v>
          </cell>
          <cell r="E315" t="str">
            <v/>
          </cell>
          <cell r="F315" t="str">
            <v>ES</v>
          </cell>
          <cell r="G315" t="str">
            <v>E</v>
          </cell>
          <cell r="H315" t="str">
            <v>O</v>
          </cell>
          <cell r="I315" t="str">
            <v>L</v>
          </cell>
          <cell r="J315">
            <v>940</v>
          </cell>
        </row>
        <row r="316">
          <cell r="A316">
            <v>38078</v>
          </cell>
          <cell r="B316" t="str">
            <v>ESP</v>
          </cell>
          <cell r="C316" t="str">
            <v>RED</v>
          </cell>
          <cell r="D316" t="str">
            <v>ILIN</v>
          </cell>
          <cell r="E316" t="str">
            <v/>
          </cell>
          <cell r="F316" t="str">
            <v>ES</v>
          </cell>
          <cell r="G316" t="str">
            <v>E</v>
          </cell>
          <cell r="H316" t="str">
            <v>O</v>
          </cell>
          <cell r="I316" t="str">
            <v>L</v>
          </cell>
          <cell r="J316">
            <v>2576.0749999999998</v>
          </cell>
        </row>
        <row r="317">
          <cell r="A317">
            <v>38047</v>
          </cell>
          <cell r="B317" t="str">
            <v>ESP</v>
          </cell>
          <cell r="C317" t="str">
            <v>RED</v>
          </cell>
          <cell r="D317" t="str">
            <v>ILIN</v>
          </cell>
          <cell r="E317" t="str">
            <v/>
          </cell>
          <cell r="F317" t="str">
            <v>ES</v>
          </cell>
          <cell r="G317" t="str">
            <v>E</v>
          </cell>
          <cell r="H317" t="str">
            <v>I</v>
          </cell>
          <cell r="I317" t="str">
            <v>L</v>
          </cell>
          <cell r="J317">
            <v>177.529</v>
          </cell>
        </row>
        <row r="318">
          <cell r="A318">
            <v>38169</v>
          </cell>
          <cell r="B318" t="str">
            <v>ESP</v>
          </cell>
          <cell r="C318" t="str">
            <v>RED</v>
          </cell>
          <cell r="D318" t="str">
            <v>ILIN</v>
          </cell>
          <cell r="E318" t="str">
            <v/>
          </cell>
          <cell r="F318" t="str">
            <v>ES</v>
          </cell>
          <cell r="G318" t="str">
            <v>E</v>
          </cell>
          <cell r="H318" t="str">
            <v>I</v>
          </cell>
          <cell r="I318" t="str">
            <v>L</v>
          </cell>
          <cell r="J318">
            <v>2705</v>
          </cell>
        </row>
        <row r="319">
          <cell r="A319">
            <v>38018</v>
          </cell>
          <cell r="B319" t="str">
            <v>ESP</v>
          </cell>
          <cell r="C319" t="str">
            <v>RED</v>
          </cell>
          <cell r="D319" t="str">
            <v>ILIN</v>
          </cell>
          <cell r="E319" t="str">
            <v/>
          </cell>
          <cell r="F319" t="str">
            <v>ES</v>
          </cell>
          <cell r="G319" t="str">
            <v>E</v>
          </cell>
          <cell r="H319" t="str">
            <v>O</v>
          </cell>
          <cell r="I319" t="str">
            <v>L</v>
          </cell>
          <cell r="J319">
            <v>647.87</v>
          </cell>
        </row>
        <row r="320">
          <cell r="A320">
            <v>38078</v>
          </cell>
          <cell r="B320" t="str">
            <v>ESP</v>
          </cell>
          <cell r="C320" t="str">
            <v>RED</v>
          </cell>
          <cell r="D320" t="str">
            <v>ILIN</v>
          </cell>
          <cell r="E320" t="str">
            <v/>
          </cell>
          <cell r="F320" t="str">
            <v>ES</v>
          </cell>
          <cell r="G320" t="str">
            <v>E</v>
          </cell>
          <cell r="H320" t="str">
            <v>O</v>
          </cell>
          <cell r="I320" t="str">
            <v>L</v>
          </cell>
          <cell r="J320">
            <v>69.343999999999994</v>
          </cell>
        </row>
        <row r="321">
          <cell r="A321">
            <v>38078</v>
          </cell>
          <cell r="B321" t="str">
            <v>ESP</v>
          </cell>
          <cell r="C321" t="str">
            <v>RED</v>
          </cell>
          <cell r="D321" t="str">
            <v>ilin</v>
          </cell>
          <cell r="E321" t="str">
            <v/>
          </cell>
          <cell r="F321" t="str">
            <v>ES</v>
          </cell>
          <cell r="G321" t="str">
            <v>E</v>
          </cell>
          <cell r="H321" t="str">
            <v>G</v>
          </cell>
          <cell r="I321" t="str">
            <v>L</v>
          </cell>
          <cell r="J321">
            <v>2040.5499600000001</v>
          </cell>
        </row>
        <row r="322">
          <cell r="A322">
            <v>38078</v>
          </cell>
          <cell r="B322" t="str">
            <v>ESP</v>
          </cell>
          <cell r="C322" t="str">
            <v>RED</v>
          </cell>
          <cell r="D322" t="str">
            <v>ISUB</v>
          </cell>
          <cell r="E322" t="str">
            <v/>
          </cell>
          <cell r="F322" t="str">
            <v>ES</v>
          </cell>
          <cell r="G322" t="str">
            <v>E</v>
          </cell>
          <cell r="H322" t="str">
            <v>G</v>
          </cell>
          <cell r="I322" t="str">
            <v>L</v>
          </cell>
          <cell r="J322">
            <v>531.66822000000002</v>
          </cell>
        </row>
        <row r="323">
          <cell r="A323">
            <v>38108</v>
          </cell>
          <cell r="B323" t="str">
            <v>ESP</v>
          </cell>
          <cell r="C323" t="str">
            <v>RED</v>
          </cell>
          <cell r="D323" t="str">
            <v>ILIN</v>
          </cell>
          <cell r="E323" t="str">
            <v/>
          </cell>
          <cell r="F323" t="str">
            <v>ES</v>
          </cell>
          <cell r="G323" t="str">
            <v>E</v>
          </cell>
          <cell r="H323" t="str">
            <v>I</v>
          </cell>
          <cell r="I323" t="str">
            <v>L</v>
          </cell>
          <cell r="J323">
            <v>141</v>
          </cell>
        </row>
        <row r="324">
          <cell r="A324">
            <v>38108</v>
          </cell>
          <cell r="B324" t="str">
            <v>ESP</v>
          </cell>
          <cell r="C324" t="str">
            <v>RED</v>
          </cell>
          <cell r="D324" t="str">
            <v>ILIN</v>
          </cell>
          <cell r="E324" t="str">
            <v/>
          </cell>
          <cell r="F324" t="str">
            <v>ES</v>
          </cell>
          <cell r="G324" t="str">
            <v>E</v>
          </cell>
          <cell r="H324" t="str">
            <v>O</v>
          </cell>
          <cell r="I324" t="str">
            <v>I</v>
          </cell>
          <cell r="J324">
            <v>10.829000000000001</v>
          </cell>
        </row>
        <row r="325">
          <cell r="A325">
            <v>38047</v>
          </cell>
          <cell r="B325" t="str">
            <v>ESP</v>
          </cell>
          <cell r="C325" t="str">
            <v>RED</v>
          </cell>
          <cell r="D325" t="str">
            <v>ILIN</v>
          </cell>
          <cell r="E325" t="str">
            <v/>
          </cell>
          <cell r="F325" t="str">
            <v>ES</v>
          </cell>
          <cell r="G325" t="str">
            <v>E</v>
          </cell>
          <cell r="H325" t="str">
            <v>I</v>
          </cell>
          <cell r="I325" t="str">
            <v>L</v>
          </cell>
          <cell r="J325">
            <v>727.79200000000003</v>
          </cell>
        </row>
        <row r="326">
          <cell r="A326">
            <v>38108</v>
          </cell>
          <cell r="B326" t="str">
            <v>ESP</v>
          </cell>
          <cell r="C326" t="str">
            <v>RED</v>
          </cell>
          <cell r="D326" t="str">
            <v>ILIN</v>
          </cell>
          <cell r="E326" t="str">
            <v/>
          </cell>
          <cell r="F326" t="str">
            <v>ES</v>
          </cell>
          <cell r="G326" t="str">
            <v>V</v>
          </cell>
          <cell r="H326" t="str">
            <v>G</v>
          </cell>
          <cell r="I326" t="str">
            <v>I</v>
          </cell>
          <cell r="J326">
            <v>10.829000000000001</v>
          </cell>
        </row>
        <row r="327">
          <cell r="A327">
            <v>38139</v>
          </cell>
          <cell r="B327" t="str">
            <v>ESP</v>
          </cell>
          <cell r="C327" t="str">
            <v>RED</v>
          </cell>
          <cell r="D327" t="str">
            <v>ILIN</v>
          </cell>
          <cell r="E327" t="str">
            <v/>
          </cell>
          <cell r="F327" t="str">
            <v>ES</v>
          </cell>
          <cell r="G327" t="str">
            <v>E</v>
          </cell>
          <cell r="H327" t="str">
            <v>O</v>
          </cell>
          <cell r="I327" t="str">
            <v>L</v>
          </cell>
          <cell r="J327">
            <v>750</v>
          </cell>
        </row>
        <row r="328">
          <cell r="A328">
            <v>38200</v>
          </cell>
          <cell r="B328" t="str">
            <v>ESP</v>
          </cell>
          <cell r="C328" t="str">
            <v>RED</v>
          </cell>
          <cell r="D328" t="str">
            <v>ILIN</v>
          </cell>
          <cell r="E328" t="str">
            <v/>
          </cell>
          <cell r="F328" t="str">
            <v>ES</v>
          </cell>
          <cell r="G328" t="str">
            <v>E</v>
          </cell>
          <cell r="H328" t="str">
            <v>O</v>
          </cell>
          <cell r="I328" t="str">
            <v>L</v>
          </cell>
          <cell r="J328">
            <v>1000</v>
          </cell>
        </row>
        <row r="329">
          <cell r="A329">
            <v>38047</v>
          </cell>
          <cell r="B329" t="str">
            <v>ESP</v>
          </cell>
          <cell r="C329" t="str">
            <v>GENU</v>
          </cell>
          <cell r="D329" t="str">
            <v>GENU</v>
          </cell>
          <cell r="E329" t="str">
            <v/>
          </cell>
          <cell r="F329" t="str">
            <v>HI</v>
          </cell>
          <cell r="G329" t="str">
            <v>E</v>
          </cell>
          <cell r="H329" t="str">
            <v>O</v>
          </cell>
          <cell r="I329" t="str">
            <v>I</v>
          </cell>
          <cell r="J329">
            <v>12000</v>
          </cell>
        </row>
        <row r="330">
          <cell r="A330">
            <v>37987</v>
          </cell>
          <cell r="B330" t="str">
            <v>ESP</v>
          </cell>
          <cell r="C330" t="str">
            <v>RED</v>
          </cell>
          <cell r="D330" t="str">
            <v>SCAP</v>
          </cell>
          <cell r="E330" t="str">
            <v/>
          </cell>
          <cell r="F330" t="str">
            <v>RE</v>
          </cell>
          <cell r="G330" t="str">
            <v>E</v>
          </cell>
          <cell r="H330" t="str">
            <v>O</v>
          </cell>
          <cell r="I330" t="str">
            <v>L</v>
          </cell>
          <cell r="J330">
            <v>5500</v>
          </cell>
        </row>
        <row r="331">
          <cell r="A331">
            <v>38200</v>
          </cell>
          <cell r="B331" t="str">
            <v>ESP</v>
          </cell>
          <cell r="C331" t="str">
            <v>RED</v>
          </cell>
          <cell r="D331" t="str">
            <v>SCAP</v>
          </cell>
          <cell r="E331" t="str">
            <v/>
          </cell>
          <cell r="F331" t="str">
            <v>ES</v>
          </cell>
          <cell r="G331" t="str">
            <v>E</v>
          </cell>
          <cell r="H331" t="str">
            <v>I</v>
          </cell>
          <cell r="I331" t="str">
            <v>L</v>
          </cell>
          <cell r="J331">
            <v>504.27300000000002</v>
          </cell>
        </row>
        <row r="332">
          <cell r="A332">
            <v>38108</v>
          </cell>
          <cell r="B332" t="str">
            <v>ESP</v>
          </cell>
          <cell r="C332" t="str">
            <v>GENE</v>
          </cell>
          <cell r="D332" t="str">
            <v>GETE</v>
          </cell>
          <cell r="E332" t="str">
            <v/>
          </cell>
          <cell r="F332" t="str">
            <v>ES</v>
          </cell>
          <cell r="G332" t="str">
            <v>G</v>
          </cell>
          <cell r="H332" t="str">
            <v>O</v>
          </cell>
          <cell r="I332" t="str">
            <v>L</v>
          </cell>
          <cell r="J332">
            <v>4948.1390700000002</v>
          </cell>
        </row>
        <row r="333">
          <cell r="A333">
            <v>37987</v>
          </cell>
          <cell r="B333" t="str">
            <v>ESP</v>
          </cell>
          <cell r="C333" t="str">
            <v>RED</v>
          </cell>
          <cell r="D333" t="str">
            <v>SCAP</v>
          </cell>
          <cell r="E333" t="str">
            <v>R</v>
          </cell>
          <cell r="F333" t="str">
            <v>ES</v>
          </cell>
          <cell r="G333" t="str">
            <v>E</v>
          </cell>
          <cell r="H333" t="str">
            <v>I</v>
          </cell>
          <cell r="I333" t="str">
            <v>L</v>
          </cell>
          <cell r="J333">
            <v>1639.8050000000001</v>
          </cell>
        </row>
        <row r="334">
          <cell r="A334">
            <v>38047</v>
          </cell>
          <cell r="B334" t="str">
            <v>ESP</v>
          </cell>
          <cell r="C334" t="str">
            <v>RED</v>
          </cell>
          <cell r="D334" t="str">
            <v>ILIN</v>
          </cell>
          <cell r="E334" t="str">
            <v/>
          </cell>
          <cell r="F334" t="str">
            <v>ES</v>
          </cell>
          <cell r="G334" t="str">
            <v>V</v>
          </cell>
          <cell r="H334" t="str">
            <v>O</v>
          </cell>
          <cell r="I334" t="str">
            <v>L</v>
          </cell>
          <cell r="J334">
            <v>48105.072999999997</v>
          </cell>
        </row>
        <row r="335">
          <cell r="A335">
            <v>38231</v>
          </cell>
          <cell r="B335" t="str">
            <v>ESP</v>
          </cell>
          <cell r="C335" t="str">
            <v>GENU</v>
          </cell>
          <cell r="D335" t="str">
            <v>GENU</v>
          </cell>
          <cell r="E335" t="str">
            <v/>
          </cell>
          <cell r="F335" t="str">
            <v>HI</v>
          </cell>
          <cell r="G335" t="str">
            <v>E</v>
          </cell>
          <cell r="H335" t="str">
            <v>O</v>
          </cell>
          <cell r="I335" t="str">
            <v>I</v>
          </cell>
          <cell r="J335">
            <v>975.22460000000001</v>
          </cell>
        </row>
        <row r="336">
          <cell r="A336">
            <v>37987</v>
          </cell>
          <cell r="B336" t="str">
            <v>ESP</v>
          </cell>
          <cell r="C336" t="str">
            <v>RED</v>
          </cell>
          <cell r="D336" t="str">
            <v>SCAP</v>
          </cell>
          <cell r="E336" t="str">
            <v>T</v>
          </cell>
          <cell r="F336" t="str">
            <v>ES</v>
          </cell>
          <cell r="G336" t="str">
            <v>E</v>
          </cell>
          <cell r="H336" t="str">
            <v>G</v>
          </cell>
          <cell r="I336" t="str">
            <v>I</v>
          </cell>
          <cell r="J336">
            <v>5.37</v>
          </cell>
        </row>
        <row r="337">
          <cell r="A337">
            <v>37987</v>
          </cell>
          <cell r="B337" t="str">
            <v>ESP</v>
          </cell>
          <cell r="C337" t="str">
            <v>RED</v>
          </cell>
          <cell r="D337" t="str">
            <v>SCAP</v>
          </cell>
          <cell r="E337" t="str">
            <v>T</v>
          </cell>
          <cell r="F337" t="str">
            <v>ES</v>
          </cell>
          <cell r="G337" t="str">
            <v>E</v>
          </cell>
          <cell r="H337" t="str">
            <v>G</v>
          </cell>
          <cell r="I337" t="str">
            <v>I</v>
          </cell>
          <cell r="J337">
            <v>2.2200000000000002</v>
          </cell>
        </row>
        <row r="338">
          <cell r="A338">
            <v>37987</v>
          </cell>
          <cell r="B338" t="str">
            <v>ESP</v>
          </cell>
          <cell r="C338" t="str">
            <v>RED</v>
          </cell>
          <cell r="D338" t="str">
            <v>SCAP</v>
          </cell>
          <cell r="E338" t="str">
            <v>T</v>
          </cell>
          <cell r="F338" t="str">
            <v>ES</v>
          </cell>
          <cell r="G338" t="str">
            <v>E</v>
          </cell>
          <cell r="H338" t="str">
            <v>G</v>
          </cell>
          <cell r="I338" t="str">
            <v>I</v>
          </cell>
          <cell r="J338">
            <v>2.2200000000000002</v>
          </cell>
        </row>
        <row r="339">
          <cell r="A339">
            <v>37987</v>
          </cell>
          <cell r="B339" t="str">
            <v>ESP</v>
          </cell>
          <cell r="C339" t="str">
            <v>RED</v>
          </cell>
          <cell r="D339" t="str">
            <v>SCAP</v>
          </cell>
          <cell r="E339" t="str">
            <v>T</v>
          </cell>
          <cell r="F339" t="str">
            <v>ES</v>
          </cell>
          <cell r="G339" t="str">
            <v>E</v>
          </cell>
          <cell r="H339" t="str">
            <v>I</v>
          </cell>
          <cell r="I339" t="str">
            <v>I</v>
          </cell>
          <cell r="J339">
            <v>5.9429999999999996</v>
          </cell>
        </row>
        <row r="340">
          <cell r="A340">
            <v>37987</v>
          </cell>
          <cell r="B340" t="str">
            <v>ESP</v>
          </cell>
          <cell r="C340" t="str">
            <v>RED</v>
          </cell>
          <cell r="D340" t="str">
            <v>SCAP</v>
          </cell>
          <cell r="E340" t="str">
            <v>T</v>
          </cell>
          <cell r="F340" t="str">
            <v>ES</v>
          </cell>
          <cell r="G340" t="str">
            <v>E</v>
          </cell>
          <cell r="H340" t="str">
            <v>I</v>
          </cell>
          <cell r="I340" t="str">
            <v>I</v>
          </cell>
          <cell r="J340">
            <v>2.6640000000000001</v>
          </cell>
        </row>
        <row r="341">
          <cell r="A341">
            <v>37987</v>
          </cell>
          <cell r="B341" t="str">
            <v>ESP</v>
          </cell>
          <cell r="C341" t="str">
            <v>RED</v>
          </cell>
          <cell r="D341" t="str">
            <v>SCAP</v>
          </cell>
          <cell r="E341" t="str">
            <v>T</v>
          </cell>
          <cell r="F341" t="str">
            <v>ES</v>
          </cell>
          <cell r="G341" t="str">
            <v>E</v>
          </cell>
          <cell r="H341" t="str">
            <v>O</v>
          </cell>
          <cell r="I341" t="str">
            <v>I</v>
          </cell>
          <cell r="J341">
            <v>4.6539999999999999</v>
          </cell>
        </row>
        <row r="342">
          <cell r="A342">
            <v>37987</v>
          </cell>
          <cell r="B342" t="str">
            <v>ESP</v>
          </cell>
          <cell r="C342" t="str">
            <v>RED</v>
          </cell>
          <cell r="D342" t="str">
            <v>SCAP</v>
          </cell>
          <cell r="E342" t="str">
            <v>T</v>
          </cell>
          <cell r="F342" t="str">
            <v>ES</v>
          </cell>
          <cell r="G342" t="str">
            <v>E</v>
          </cell>
          <cell r="H342" t="str">
            <v>I</v>
          </cell>
          <cell r="I342" t="str">
            <v>I</v>
          </cell>
          <cell r="J342">
            <v>6.157</v>
          </cell>
        </row>
        <row r="343">
          <cell r="A343">
            <v>37987</v>
          </cell>
          <cell r="B343" t="str">
            <v>ESP</v>
          </cell>
          <cell r="C343" t="str">
            <v>RED</v>
          </cell>
          <cell r="D343" t="str">
            <v>SCAP</v>
          </cell>
          <cell r="E343" t="str">
            <v>T</v>
          </cell>
          <cell r="F343" t="str">
            <v>ES</v>
          </cell>
          <cell r="G343" t="str">
            <v>E</v>
          </cell>
          <cell r="H343" t="str">
            <v>I</v>
          </cell>
          <cell r="I343" t="str">
            <v>I</v>
          </cell>
          <cell r="J343">
            <v>6.157</v>
          </cell>
        </row>
        <row r="344">
          <cell r="A344">
            <v>37987</v>
          </cell>
          <cell r="B344" t="str">
            <v>ESP</v>
          </cell>
          <cell r="C344" t="str">
            <v>RED</v>
          </cell>
          <cell r="D344" t="str">
            <v>SCAP</v>
          </cell>
          <cell r="E344" t="str">
            <v>T</v>
          </cell>
          <cell r="F344" t="str">
            <v>ES</v>
          </cell>
          <cell r="G344" t="str">
            <v>E</v>
          </cell>
          <cell r="H344" t="str">
            <v>I</v>
          </cell>
          <cell r="I344" t="str">
            <v>I</v>
          </cell>
          <cell r="J344">
            <v>5.9429999999999996</v>
          </cell>
        </row>
        <row r="345">
          <cell r="A345">
            <v>38047</v>
          </cell>
          <cell r="B345" t="str">
            <v>ESP</v>
          </cell>
          <cell r="C345" t="str">
            <v>GENU</v>
          </cell>
          <cell r="D345" t="str">
            <v>GENU</v>
          </cell>
          <cell r="E345" t="str">
            <v/>
          </cell>
          <cell r="F345" t="str">
            <v>HI</v>
          </cell>
          <cell r="G345" t="str">
            <v>E</v>
          </cell>
          <cell r="H345" t="str">
            <v>O</v>
          </cell>
          <cell r="I345" t="str">
            <v>I</v>
          </cell>
          <cell r="J345">
            <v>1875.17</v>
          </cell>
        </row>
        <row r="346">
          <cell r="A346">
            <v>38108</v>
          </cell>
          <cell r="B346" t="str">
            <v>ESP</v>
          </cell>
          <cell r="C346" t="str">
            <v>GENU</v>
          </cell>
          <cell r="D346" t="str">
            <v>GENU</v>
          </cell>
          <cell r="E346" t="str">
            <v/>
          </cell>
          <cell r="F346" t="str">
            <v>ES</v>
          </cell>
          <cell r="G346" t="str">
            <v>E</v>
          </cell>
          <cell r="H346" t="str">
            <v>G</v>
          </cell>
          <cell r="I346" t="str">
            <v>I</v>
          </cell>
          <cell r="J346">
            <v>60</v>
          </cell>
        </row>
        <row r="347">
          <cell r="A347">
            <v>38018</v>
          </cell>
          <cell r="B347" t="str">
            <v>ESP</v>
          </cell>
          <cell r="C347" t="str">
            <v>GENU</v>
          </cell>
          <cell r="D347" t="str">
            <v>GENU</v>
          </cell>
          <cell r="E347" t="str">
            <v/>
          </cell>
          <cell r="F347" t="str">
            <v>ES</v>
          </cell>
          <cell r="G347" t="str">
            <v>E</v>
          </cell>
          <cell r="H347" t="str">
            <v>I</v>
          </cell>
          <cell r="I347" t="str">
            <v>I</v>
          </cell>
          <cell r="J347">
            <v>150</v>
          </cell>
        </row>
        <row r="348">
          <cell r="A348">
            <v>38139</v>
          </cell>
          <cell r="B348" t="str">
            <v>ESP</v>
          </cell>
          <cell r="C348" t="str">
            <v>RED</v>
          </cell>
          <cell r="D348" t="str">
            <v>SCAP</v>
          </cell>
          <cell r="E348" t="str">
            <v/>
          </cell>
          <cell r="F348" t="str">
            <v>RE</v>
          </cell>
          <cell r="G348" t="str">
            <v>T</v>
          </cell>
          <cell r="H348" t="str">
            <v>O</v>
          </cell>
          <cell r="I348" t="str">
            <v>L</v>
          </cell>
          <cell r="J348">
            <v>780.995</v>
          </cell>
        </row>
        <row r="349">
          <cell r="A349">
            <v>38078</v>
          </cell>
          <cell r="B349" t="str">
            <v>ESP</v>
          </cell>
          <cell r="C349" t="str">
            <v>GENE</v>
          </cell>
          <cell r="D349" t="str">
            <v>GETE</v>
          </cell>
          <cell r="E349" t="str">
            <v/>
          </cell>
          <cell r="F349" t="str">
            <v>ES</v>
          </cell>
          <cell r="G349" t="str">
            <v>G</v>
          </cell>
          <cell r="H349" t="str">
            <v>I</v>
          </cell>
          <cell r="I349" t="str">
            <v>I</v>
          </cell>
          <cell r="J349">
            <v>60</v>
          </cell>
        </row>
        <row r="350">
          <cell r="A350">
            <v>38078</v>
          </cell>
          <cell r="B350" t="str">
            <v>ESP</v>
          </cell>
          <cell r="C350" t="str">
            <v>RED</v>
          </cell>
          <cell r="D350" t="str">
            <v>SCAP</v>
          </cell>
          <cell r="E350" t="str">
            <v/>
          </cell>
          <cell r="F350" t="str">
            <v>ES</v>
          </cell>
          <cell r="G350" t="str">
            <v>E</v>
          </cell>
          <cell r="H350" t="str">
            <v>I</v>
          </cell>
          <cell r="I350" t="str">
            <v>L</v>
          </cell>
          <cell r="J350">
            <v>173.27457000000001</v>
          </cell>
        </row>
        <row r="351">
          <cell r="A351">
            <v>38047</v>
          </cell>
          <cell r="B351" t="str">
            <v>ESP</v>
          </cell>
          <cell r="C351" t="str">
            <v>GENU</v>
          </cell>
          <cell r="D351" t="str">
            <v>GENU</v>
          </cell>
          <cell r="E351" t="str">
            <v/>
          </cell>
          <cell r="F351" t="str">
            <v>ES</v>
          </cell>
          <cell r="G351" t="str">
            <v>E</v>
          </cell>
          <cell r="H351" t="str">
            <v>I</v>
          </cell>
          <cell r="I351" t="str">
            <v>I</v>
          </cell>
          <cell r="J351">
            <v>350</v>
          </cell>
        </row>
        <row r="352">
          <cell r="A352">
            <v>38322</v>
          </cell>
          <cell r="B352" t="str">
            <v>ESP</v>
          </cell>
          <cell r="C352" t="str">
            <v>GENE</v>
          </cell>
          <cell r="D352" t="str">
            <v>GETE</v>
          </cell>
          <cell r="E352" t="str">
            <v/>
          </cell>
          <cell r="F352" t="str">
            <v>ES</v>
          </cell>
          <cell r="G352" t="str">
            <v>E</v>
          </cell>
          <cell r="H352" t="str">
            <v>G</v>
          </cell>
          <cell r="I352" t="str">
            <v>I</v>
          </cell>
          <cell r="J352">
            <v>36.6</v>
          </cell>
        </row>
        <row r="353">
          <cell r="A353">
            <v>38322</v>
          </cell>
          <cell r="B353" t="str">
            <v>ESP</v>
          </cell>
          <cell r="C353" t="str">
            <v>GENE</v>
          </cell>
          <cell r="D353" t="str">
            <v>GETE</v>
          </cell>
          <cell r="E353" t="str">
            <v/>
          </cell>
          <cell r="F353" t="str">
            <v>ES</v>
          </cell>
          <cell r="G353" t="str">
            <v>E</v>
          </cell>
          <cell r="H353" t="str">
            <v>G</v>
          </cell>
          <cell r="I353" t="str">
            <v>I</v>
          </cell>
          <cell r="J353">
            <v>751.4</v>
          </cell>
        </row>
        <row r="354">
          <cell r="A354">
            <v>38139</v>
          </cell>
          <cell r="B354" t="str">
            <v>ESP</v>
          </cell>
          <cell r="C354" t="str">
            <v>RED</v>
          </cell>
          <cell r="D354" t="str">
            <v>ISUB</v>
          </cell>
          <cell r="E354" t="str">
            <v/>
          </cell>
          <cell r="F354" t="str">
            <v>ES</v>
          </cell>
          <cell r="G354" t="str">
            <v>E</v>
          </cell>
          <cell r="H354" t="str">
            <v>O</v>
          </cell>
          <cell r="I354" t="str">
            <v>L</v>
          </cell>
          <cell r="J354">
            <v>6238.1360000000004</v>
          </cell>
        </row>
        <row r="355">
          <cell r="A355">
            <v>38139</v>
          </cell>
          <cell r="B355" t="str">
            <v>ESP</v>
          </cell>
          <cell r="C355" t="str">
            <v>RED</v>
          </cell>
          <cell r="D355" t="str">
            <v>SCAP</v>
          </cell>
          <cell r="E355" t="str">
            <v/>
          </cell>
          <cell r="F355" t="str">
            <v>ES</v>
          </cell>
          <cell r="G355" t="str">
            <v>E</v>
          </cell>
          <cell r="H355" t="str">
            <v>O</v>
          </cell>
          <cell r="I355" t="str">
            <v>L</v>
          </cell>
          <cell r="J355">
            <v>982.06899999999996</v>
          </cell>
        </row>
        <row r="356">
          <cell r="A356">
            <v>38292</v>
          </cell>
          <cell r="B356" t="str">
            <v>ESP</v>
          </cell>
          <cell r="C356" t="str">
            <v>RED</v>
          </cell>
          <cell r="D356" t="str">
            <v>ILIN</v>
          </cell>
          <cell r="E356" t="str">
            <v/>
          </cell>
          <cell r="F356" t="str">
            <v>HI</v>
          </cell>
          <cell r="G356" t="str">
            <v>E</v>
          </cell>
          <cell r="H356" t="str">
            <v>O</v>
          </cell>
          <cell r="I356" t="str">
            <v>L</v>
          </cell>
          <cell r="J356">
            <v>40000</v>
          </cell>
        </row>
        <row r="357">
          <cell r="A357">
            <v>38292</v>
          </cell>
          <cell r="B357" t="str">
            <v>ESP</v>
          </cell>
          <cell r="C357" t="str">
            <v>RED</v>
          </cell>
          <cell r="D357" t="str">
            <v>ISUB</v>
          </cell>
          <cell r="E357" t="str">
            <v/>
          </cell>
          <cell r="F357" t="str">
            <v>HI</v>
          </cell>
          <cell r="G357" t="str">
            <v>E</v>
          </cell>
          <cell r="H357" t="str">
            <v>O</v>
          </cell>
          <cell r="I357" t="str">
            <v>L</v>
          </cell>
          <cell r="J357">
            <v>10200</v>
          </cell>
        </row>
        <row r="358">
          <cell r="A358">
            <v>38292</v>
          </cell>
          <cell r="B358" t="str">
            <v>ESP</v>
          </cell>
          <cell r="C358" t="str">
            <v>RED</v>
          </cell>
          <cell r="D358" t="str">
            <v>SCAP</v>
          </cell>
          <cell r="E358" t="str">
            <v/>
          </cell>
          <cell r="F358" t="str">
            <v>HI</v>
          </cell>
          <cell r="G358" t="str">
            <v>E</v>
          </cell>
          <cell r="H358" t="str">
            <v>O</v>
          </cell>
          <cell r="I358" t="str">
            <v>L</v>
          </cell>
          <cell r="J358">
            <v>1850</v>
          </cell>
        </row>
        <row r="359">
          <cell r="A359">
            <v>38139</v>
          </cell>
          <cell r="B359" t="str">
            <v>ESP</v>
          </cell>
          <cell r="C359" t="str">
            <v>OPER</v>
          </cell>
          <cell r="D359" t="str">
            <v>GAMA</v>
          </cell>
          <cell r="E359" t="str">
            <v>MEDA</v>
          </cell>
          <cell r="F359" t="str">
            <v>ES</v>
          </cell>
          <cell r="G359" t="str">
            <v>E</v>
          </cell>
          <cell r="H359" t="str">
            <v>I</v>
          </cell>
          <cell r="I359" t="str">
            <v>I</v>
          </cell>
          <cell r="J359">
            <v>8.3000000000000007</v>
          </cell>
        </row>
        <row r="360">
          <cell r="A360">
            <v>38292</v>
          </cell>
          <cell r="B360" t="str">
            <v>ESP</v>
          </cell>
          <cell r="C360" t="str">
            <v>RED</v>
          </cell>
          <cell r="D360" t="str">
            <v>SCAP</v>
          </cell>
          <cell r="E360" t="str">
            <v/>
          </cell>
          <cell r="F360" t="str">
            <v>ES</v>
          </cell>
          <cell r="G360" t="str">
            <v>E</v>
          </cell>
          <cell r="H360" t="str">
            <v>O</v>
          </cell>
          <cell r="I360" t="str">
            <v>L</v>
          </cell>
          <cell r="J360">
            <v>2745.8710000000001</v>
          </cell>
        </row>
        <row r="361">
          <cell r="A361">
            <v>38292</v>
          </cell>
          <cell r="B361" t="str">
            <v>ESP</v>
          </cell>
          <cell r="C361" t="str">
            <v>GENU</v>
          </cell>
          <cell r="D361" t="str">
            <v>GENU</v>
          </cell>
          <cell r="E361" t="str">
            <v/>
          </cell>
          <cell r="F361" t="str">
            <v>ES</v>
          </cell>
          <cell r="G361" t="str">
            <v>E</v>
          </cell>
          <cell r="H361" t="str">
            <v>I</v>
          </cell>
          <cell r="I361" t="str">
            <v>I</v>
          </cell>
          <cell r="J361">
            <v>15</v>
          </cell>
        </row>
        <row r="362">
          <cell r="A362">
            <v>38139</v>
          </cell>
          <cell r="B362" t="str">
            <v>ESP</v>
          </cell>
          <cell r="C362" t="str">
            <v>GENU</v>
          </cell>
          <cell r="D362" t="str">
            <v>GENU</v>
          </cell>
          <cell r="E362" t="str">
            <v/>
          </cell>
          <cell r="F362" t="str">
            <v>ES</v>
          </cell>
          <cell r="G362" t="str">
            <v>E</v>
          </cell>
          <cell r="H362" t="str">
            <v>G</v>
          </cell>
          <cell r="I362" t="str">
            <v>I</v>
          </cell>
          <cell r="J362">
            <v>28.192</v>
          </cell>
        </row>
        <row r="363">
          <cell r="A363">
            <v>38139</v>
          </cell>
          <cell r="B363" t="str">
            <v>ESP</v>
          </cell>
          <cell r="C363" t="str">
            <v>GENU</v>
          </cell>
          <cell r="D363" t="str">
            <v>GENU</v>
          </cell>
          <cell r="E363" t="str">
            <v/>
          </cell>
          <cell r="F363" t="str">
            <v>ES</v>
          </cell>
          <cell r="G363" t="str">
            <v>E</v>
          </cell>
          <cell r="H363" t="str">
            <v>G</v>
          </cell>
          <cell r="I363" t="str">
            <v>I</v>
          </cell>
          <cell r="J363">
            <v>415.57299999999998</v>
          </cell>
        </row>
        <row r="364">
          <cell r="A364">
            <v>38047</v>
          </cell>
          <cell r="B364" t="str">
            <v>ESP</v>
          </cell>
          <cell r="C364" t="str">
            <v>DICO</v>
          </cell>
          <cell r="D364" t="str">
            <v>SIST</v>
          </cell>
          <cell r="E364" t="str">
            <v/>
          </cell>
          <cell r="F364" t="str">
            <v>ES</v>
          </cell>
          <cell r="G364" t="str">
            <v>E</v>
          </cell>
          <cell r="H364" t="str">
            <v>O</v>
          </cell>
          <cell r="I364" t="str">
            <v>C</v>
          </cell>
          <cell r="J364">
            <v>10</v>
          </cell>
        </row>
        <row r="365">
          <cell r="A365">
            <v>37987</v>
          </cell>
          <cell r="B365" t="str">
            <v>ESP</v>
          </cell>
          <cell r="C365" t="str">
            <v>GENU</v>
          </cell>
          <cell r="D365" t="str">
            <v>GENU</v>
          </cell>
          <cell r="E365" t="str">
            <v/>
          </cell>
          <cell r="F365" t="str">
            <v>ES</v>
          </cell>
          <cell r="G365" t="str">
            <v>V</v>
          </cell>
          <cell r="H365" t="str">
            <v>O</v>
          </cell>
          <cell r="I365" t="str">
            <v>I</v>
          </cell>
          <cell r="J365">
            <v>41.423999999999999</v>
          </cell>
        </row>
        <row r="366">
          <cell r="A366">
            <v>38078</v>
          </cell>
          <cell r="B366" t="str">
            <v>ESP</v>
          </cell>
          <cell r="C366" t="str">
            <v>RED</v>
          </cell>
          <cell r="D366" t="str">
            <v>ILIN</v>
          </cell>
          <cell r="E366" t="str">
            <v/>
          </cell>
          <cell r="F366" t="str">
            <v>ES</v>
          </cell>
          <cell r="G366" t="str">
            <v>E</v>
          </cell>
          <cell r="H366" t="str">
            <v>I</v>
          </cell>
          <cell r="I366" t="str">
            <v>L</v>
          </cell>
          <cell r="J366">
            <v>660</v>
          </cell>
        </row>
        <row r="367">
          <cell r="A367">
            <v>38169</v>
          </cell>
          <cell r="B367" t="str">
            <v>ESP</v>
          </cell>
          <cell r="C367" t="str">
            <v>GENE</v>
          </cell>
          <cell r="D367" t="str">
            <v>GETE</v>
          </cell>
          <cell r="E367" t="str">
            <v/>
          </cell>
          <cell r="F367" t="str">
            <v>HI</v>
          </cell>
          <cell r="G367" t="str">
            <v>E</v>
          </cell>
          <cell r="H367" t="str">
            <v>I</v>
          </cell>
          <cell r="I367" t="str">
            <v>I</v>
          </cell>
          <cell r="J367">
            <v>100</v>
          </cell>
        </row>
        <row r="368">
          <cell r="A368">
            <v>38292</v>
          </cell>
          <cell r="B368" t="str">
            <v>ESP</v>
          </cell>
          <cell r="C368" t="str">
            <v>GENE</v>
          </cell>
          <cell r="D368" t="str">
            <v>GETE</v>
          </cell>
          <cell r="E368" t="str">
            <v/>
          </cell>
          <cell r="F368" t="str">
            <v>RE</v>
          </cell>
          <cell r="G368" t="str">
            <v>E</v>
          </cell>
          <cell r="H368" t="str">
            <v>O</v>
          </cell>
          <cell r="I368" t="str">
            <v>L</v>
          </cell>
          <cell r="J368">
            <v>150000</v>
          </cell>
        </row>
        <row r="369">
          <cell r="A369">
            <v>38231</v>
          </cell>
          <cell r="B369" t="str">
            <v>ESP</v>
          </cell>
          <cell r="C369" t="str">
            <v>RED</v>
          </cell>
          <cell r="D369" t="str">
            <v>EOLI</v>
          </cell>
          <cell r="E369" t="str">
            <v/>
          </cell>
          <cell r="F369" t="str">
            <v>ES</v>
          </cell>
          <cell r="G369" t="str">
            <v>E</v>
          </cell>
          <cell r="H369" t="str">
            <v>O</v>
          </cell>
          <cell r="I369" t="str">
            <v>L</v>
          </cell>
          <cell r="J369">
            <v>2497.6010000000001</v>
          </cell>
        </row>
        <row r="370">
          <cell r="A370">
            <v>38018</v>
          </cell>
          <cell r="B370" t="str">
            <v>ESP</v>
          </cell>
          <cell r="C370" t="str">
            <v>RED</v>
          </cell>
          <cell r="D370" t="str">
            <v>SCAP</v>
          </cell>
          <cell r="E370" t="str">
            <v>C</v>
          </cell>
          <cell r="F370" t="str">
            <v>ES</v>
          </cell>
          <cell r="G370" t="str">
            <v>V</v>
          </cell>
          <cell r="H370" t="str">
            <v>O</v>
          </cell>
          <cell r="I370" t="str">
            <v>I</v>
          </cell>
          <cell r="J370">
            <v>131.422</v>
          </cell>
        </row>
        <row r="371">
          <cell r="A371">
            <v>38292</v>
          </cell>
          <cell r="B371" t="str">
            <v>ESP</v>
          </cell>
          <cell r="C371" t="str">
            <v>DICO</v>
          </cell>
          <cell r="D371" t="str">
            <v>GAMA</v>
          </cell>
          <cell r="E371" t="str">
            <v>GAIN</v>
          </cell>
          <cell r="F371" t="str">
            <v>ES</v>
          </cell>
          <cell r="G371" t="str">
            <v>V</v>
          </cell>
          <cell r="H371" t="str">
            <v>O</v>
          </cell>
          <cell r="I371" t="str">
            <v>C</v>
          </cell>
          <cell r="J371">
            <v>57</v>
          </cell>
        </row>
        <row r="372">
          <cell r="A372">
            <v>38169</v>
          </cell>
          <cell r="B372" t="str">
            <v>ESP</v>
          </cell>
          <cell r="C372" t="str">
            <v>OPER</v>
          </cell>
          <cell r="D372" t="str">
            <v>GAMA</v>
          </cell>
          <cell r="E372" t="str">
            <v>MEDA</v>
          </cell>
          <cell r="F372" t="str">
            <v>ES</v>
          </cell>
          <cell r="G372" t="str">
            <v>E</v>
          </cell>
          <cell r="H372" t="str">
            <v>I</v>
          </cell>
          <cell r="I372" t="str">
            <v>I</v>
          </cell>
          <cell r="J372">
            <v>247.428</v>
          </cell>
        </row>
        <row r="373">
          <cell r="A373">
            <v>38169</v>
          </cell>
          <cell r="B373" t="str">
            <v>ESP</v>
          </cell>
          <cell r="C373" t="str">
            <v>RED</v>
          </cell>
          <cell r="D373" t="str">
            <v>ILIN</v>
          </cell>
          <cell r="E373" t="str">
            <v/>
          </cell>
          <cell r="F373" t="str">
            <v>ES</v>
          </cell>
          <cell r="G373" t="str">
            <v>E</v>
          </cell>
          <cell r="H373" t="str">
            <v>I</v>
          </cell>
          <cell r="I373" t="str">
            <v>I</v>
          </cell>
          <cell r="J373">
            <v>7.2</v>
          </cell>
        </row>
        <row r="374">
          <cell r="A374">
            <v>38169</v>
          </cell>
          <cell r="B374" t="str">
            <v>ESP</v>
          </cell>
          <cell r="C374" t="str">
            <v>GENE</v>
          </cell>
          <cell r="D374" t="str">
            <v>GETE</v>
          </cell>
          <cell r="E374" t="str">
            <v/>
          </cell>
          <cell r="F374" t="str">
            <v>ES</v>
          </cell>
          <cell r="G374" t="str">
            <v>E</v>
          </cell>
          <cell r="H374" t="str">
            <v>I</v>
          </cell>
          <cell r="I374" t="str">
            <v>I</v>
          </cell>
          <cell r="J374">
            <v>202.672</v>
          </cell>
        </row>
        <row r="375">
          <cell r="A375">
            <v>38018</v>
          </cell>
          <cell r="B375" t="str">
            <v>ESP</v>
          </cell>
          <cell r="C375" t="str">
            <v>GENE</v>
          </cell>
          <cell r="D375" t="str">
            <v>GETE</v>
          </cell>
          <cell r="E375" t="str">
            <v/>
          </cell>
          <cell r="F375" t="str">
            <v>ES</v>
          </cell>
          <cell r="G375" t="str">
            <v>V</v>
          </cell>
          <cell r="H375" t="str">
            <v>I</v>
          </cell>
          <cell r="I375" t="str">
            <v>I</v>
          </cell>
          <cell r="J375">
            <v>29.945</v>
          </cell>
        </row>
        <row r="376">
          <cell r="A376">
            <v>38261</v>
          </cell>
          <cell r="B376" t="str">
            <v>ESP</v>
          </cell>
          <cell r="C376" t="str">
            <v>GENE</v>
          </cell>
          <cell r="D376" t="str">
            <v>GETE</v>
          </cell>
          <cell r="E376" t="str">
            <v/>
          </cell>
          <cell r="F376" t="str">
            <v>ES</v>
          </cell>
          <cell r="G376" t="str">
            <v>E</v>
          </cell>
          <cell r="H376" t="str">
            <v>I</v>
          </cell>
          <cell r="I376" t="str">
            <v>I</v>
          </cell>
          <cell r="J376">
            <v>209.30500000000001</v>
          </cell>
        </row>
        <row r="377">
          <cell r="A377">
            <v>38139</v>
          </cell>
          <cell r="B377" t="str">
            <v>ESP</v>
          </cell>
          <cell r="C377" t="str">
            <v>RED</v>
          </cell>
          <cell r="D377" t="str">
            <v>SCAP</v>
          </cell>
          <cell r="E377" t="str">
            <v/>
          </cell>
          <cell r="F377" t="str">
            <v>ES</v>
          </cell>
          <cell r="G377" t="str">
            <v>E</v>
          </cell>
          <cell r="H377" t="str">
            <v>G</v>
          </cell>
          <cell r="I377" t="str">
            <v>I</v>
          </cell>
          <cell r="J377">
            <v>16.7272</v>
          </cell>
        </row>
        <row r="378">
          <cell r="A378">
            <v>38139</v>
          </cell>
          <cell r="B378" t="str">
            <v>ESP</v>
          </cell>
          <cell r="C378" t="str">
            <v>GENE</v>
          </cell>
          <cell r="D378" t="str">
            <v>GETE</v>
          </cell>
          <cell r="E378" t="str">
            <v/>
          </cell>
          <cell r="F378" t="str">
            <v>ES</v>
          </cell>
          <cell r="G378" t="str">
            <v>E</v>
          </cell>
          <cell r="H378" t="str">
            <v>G</v>
          </cell>
          <cell r="I378" t="str">
            <v>I</v>
          </cell>
          <cell r="J378">
            <v>183.27279999999999</v>
          </cell>
        </row>
        <row r="379">
          <cell r="A379">
            <v>38078</v>
          </cell>
          <cell r="B379" t="str">
            <v>ESP</v>
          </cell>
          <cell r="C379" t="str">
            <v>RED</v>
          </cell>
          <cell r="D379" t="str">
            <v>EOLI</v>
          </cell>
          <cell r="E379" t="str">
            <v/>
          </cell>
          <cell r="F379" t="str">
            <v>ES</v>
          </cell>
          <cell r="G379" t="str">
            <v>E</v>
          </cell>
          <cell r="H379" t="str">
            <v>I</v>
          </cell>
          <cell r="I379" t="str">
            <v>L</v>
          </cell>
          <cell r="J379">
            <v>7477.4489999999996</v>
          </cell>
        </row>
        <row r="380">
          <cell r="A380">
            <v>38078</v>
          </cell>
          <cell r="B380" t="str">
            <v>ESP</v>
          </cell>
          <cell r="C380" t="str">
            <v>RED</v>
          </cell>
          <cell r="D380" t="str">
            <v>SCAP</v>
          </cell>
          <cell r="E380" t="str">
            <v/>
          </cell>
          <cell r="F380" t="str">
            <v>ES</v>
          </cell>
          <cell r="G380" t="str">
            <v>E</v>
          </cell>
          <cell r="H380" t="str">
            <v>I</v>
          </cell>
          <cell r="I380" t="str">
            <v>L</v>
          </cell>
          <cell r="J380">
            <v>91.26</v>
          </cell>
        </row>
        <row r="381">
          <cell r="A381">
            <v>38078</v>
          </cell>
          <cell r="B381" t="str">
            <v>ESP</v>
          </cell>
          <cell r="C381" t="str">
            <v>RED</v>
          </cell>
          <cell r="D381" t="str">
            <v>ISUB</v>
          </cell>
          <cell r="E381" t="str">
            <v/>
          </cell>
          <cell r="F381" t="str">
            <v>ES</v>
          </cell>
          <cell r="G381" t="str">
            <v>E</v>
          </cell>
          <cell r="H381" t="str">
            <v>I</v>
          </cell>
          <cell r="I381" t="str">
            <v>L</v>
          </cell>
          <cell r="J381">
            <v>1601.886</v>
          </cell>
        </row>
        <row r="382">
          <cell r="A382">
            <v>38078</v>
          </cell>
          <cell r="B382" t="str">
            <v>ESP</v>
          </cell>
          <cell r="C382" t="str">
            <v>RED</v>
          </cell>
          <cell r="D382" t="str">
            <v>ILIN</v>
          </cell>
          <cell r="E382" t="str">
            <v/>
          </cell>
          <cell r="F382" t="str">
            <v>ES</v>
          </cell>
          <cell r="G382" t="str">
            <v>E</v>
          </cell>
          <cell r="H382" t="str">
            <v>I</v>
          </cell>
          <cell r="I382" t="str">
            <v>L</v>
          </cell>
          <cell r="J382">
            <v>1451.25</v>
          </cell>
        </row>
        <row r="383">
          <cell r="A383">
            <v>37987</v>
          </cell>
          <cell r="B383" t="str">
            <v>ESP</v>
          </cell>
          <cell r="C383" t="str">
            <v>RED</v>
          </cell>
          <cell r="D383" t="str">
            <v>EOLI</v>
          </cell>
          <cell r="E383" t="str">
            <v/>
          </cell>
          <cell r="F383" t="str">
            <v>ES</v>
          </cell>
          <cell r="G383" t="str">
            <v>E</v>
          </cell>
          <cell r="H383" t="str">
            <v>I</v>
          </cell>
          <cell r="I383" t="str">
            <v>L</v>
          </cell>
          <cell r="J383">
            <v>2233.5160099999998</v>
          </cell>
        </row>
        <row r="384">
          <cell r="A384">
            <v>37987</v>
          </cell>
          <cell r="B384" t="str">
            <v>ESP</v>
          </cell>
          <cell r="C384" t="str">
            <v>RED</v>
          </cell>
          <cell r="D384" t="str">
            <v>ISUB</v>
          </cell>
          <cell r="E384" t="str">
            <v>EOLI</v>
          </cell>
          <cell r="F384" t="str">
            <v>ES</v>
          </cell>
          <cell r="G384" t="str">
            <v>E</v>
          </cell>
          <cell r="H384" t="str">
            <v>O</v>
          </cell>
          <cell r="I384" t="str">
            <v>L</v>
          </cell>
          <cell r="J384">
            <v>130</v>
          </cell>
        </row>
        <row r="385">
          <cell r="A385">
            <v>37987</v>
          </cell>
          <cell r="B385" t="str">
            <v>ESP</v>
          </cell>
          <cell r="C385" t="str">
            <v>RED</v>
          </cell>
          <cell r="D385" t="str">
            <v>EOLI</v>
          </cell>
          <cell r="E385" t="str">
            <v>EOLI</v>
          </cell>
          <cell r="F385" t="str">
            <v>ES</v>
          </cell>
          <cell r="G385" t="str">
            <v>E</v>
          </cell>
          <cell r="H385" t="str">
            <v>O</v>
          </cell>
          <cell r="I385" t="str">
            <v>L</v>
          </cell>
          <cell r="J385">
            <v>1792.24</v>
          </cell>
        </row>
        <row r="386">
          <cell r="A386">
            <v>38200</v>
          </cell>
          <cell r="B386" t="str">
            <v>ESP</v>
          </cell>
          <cell r="C386" t="str">
            <v>RED</v>
          </cell>
          <cell r="D386" t="str">
            <v>ISUB</v>
          </cell>
          <cell r="E386" t="str">
            <v/>
          </cell>
          <cell r="F386" t="str">
            <v>ES</v>
          </cell>
          <cell r="G386" t="str">
            <v>E</v>
          </cell>
          <cell r="H386" t="str">
            <v>O</v>
          </cell>
          <cell r="I386" t="str">
            <v>L</v>
          </cell>
          <cell r="J386">
            <v>1450</v>
          </cell>
        </row>
        <row r="387">
          <cell r="A387">
            <v>38200</v>
          </cell>
          <cell r="B387" t="str">
            <v>ESP</v>
          </cell>
          <cell r="C387" t="str">
            <v>RED</v>
          </cell>
          <cell r="D387" t="str">
            <v>EOLI</v>
          </cell>
          <cell r="E387" t="str">
            <v/>
          </cell>
          <cell r="F387" t="str">
            <v>ES</v>
          </cell>
          <cell r="G387" t="str">
            <v>E</v>
          </cell>
          <cell r="H387" t="str">
            <v>O</v>
          </cell>
          <cell r="I387" t="str">
            <v>L</v>
          </cell>
          <cell r="J387">
            <v>1800</v>
          </cell>
        </row>
        <row r="388">
          <cell r="A388">
            <v>38200</v>
          </cell>
          <cell r="B388" t="str">
            <v>ESP</v>
          </cell>
          <cell r="C388" t="str">
            <v>RED</v>
          </cell>
          <cell r="D388" t="str">
            <v>SCAP</v>
          </cell>
          <cell r="E388" t="str">
            <v/>
          </cell>
          <cell r="F388" t="str">
            <v>ES</v>
          </cell>
          <cell r="G388" t="str">
            <v>E</v>
          </cell>
          <cell r="H388" t="str">
            <v>O</v>
          </cell>
          <cell r="I388" t="str">
            <v>L</v>
          </cell>
          <cell r="J388">
            <v>150</v>
          </cell>
        </row>
        <row r="389">
          <cell r="A389">
            <v>38108</v>
          </cell>
          <cell r="B389" t="str">
            <v>ESP</v>
          </cell>
          <cell r="C389" t="str">
            <v>RED</v>
          </cell>
          <cell r="D389" t="str">
            <v>SCAP</v>
          </cell>
          <cell r="E389" t="str">
            <v/>
          </cell>
          <cell r="F389" t="str">
            <v>ES</v>
          </cell>
          <cell r="G389" t="str">
            <v>E</v>
          </cell>
          <cell r="H389" t="str">
            <v>O</v>
          </cell>
          <cell r="I389" t="str">
            <v>L</v>
          </cell>
          <cell r="J389">
            <v>210.24199999999999</v>
          </cell>
        </row>
        <row r="390">
          <cell r="A390">
            <v>38108</v>
          </cell>
          <cell r="B390" t="str">
            <v>ESP</v>
          </cell>
          <cell r="C390" t="str">
            <v>RED</v>
          </cell>
          <cell r="D390" t="str">
            <v>EOLI</v>
          </cell>
          <cell r="E390" t="str">
            <v/>
          </cell>
          <cell r="F390" t="str">
            <v>ES</v>
          </cell>
          <cell r="G390" t="str">
            <v>E</v>
          </cell>
          <cell r="H390" t="str">
            <v>O</v>
          </cell>
          <cell r="I390" t="str">
            <v>L</v>
          </cell>
          <cell r="J390">
            <v>3356.0810799999999</v>
          </cell>
        </row>
        <row r="391">
          <cell r="A391">
            <v>38108</v>
          </cell>
          <cell r="B391" t="str">
            <v>ESP</v>
          </cell>
          <cell r="C391" t="str">
            <v>RED</v>
          </cell>
          <cell r="D391" t="str">
            <v>ILIN</v>
          </cell>
          <cell r="E391" t="str">
            <v/>
          </cell>
          <cell r="F391" t="str">
            <v>ES</v>
          </cell>
          <cell r="G391" t="str">
            <v>E</v>
          </cell>
          <cell r="H391" t="str">
            <v>O</v>
          </cell>
          <cell r="I391" t="str">
            <v>L</v>
          </cell>
          <cell r="J391">
            <v>172.92589000000001</v>
          </cell>
        </row>
        <row r="392">
          <cell r="A392">
            <v>38108</v>
          </cell>
          <cell r="B392" t="str">
            <v>ESP</v>
          </cell>
          <cell r="C392" t="str">
            <v>RED</v>
          </cell>
          <cell r="D392" t="str">
            <v>ISUB</v>
          </cell>
          <cell r="E392" t="str">
            <v/>
          </cell>
          <cell r="F392" t="str">
            <v>ES</v>
          </cell>
          <cell r="G392" t="str">
            <v>E</v>
          </cell>
          <cell r="H392" t="str">
            <v>O</v>
          </cell>
          <cell r="I392" t="str">
            <v>L</v>
          </cell>
          <cell r="J392">
            <v>1443.2885700000002</v>
          </cell>
        </row>
        <row r="393">
          <cell r="A393">
            <v>38078</v>
          </cell>
          <cell r="B393" t="str">
            <v>ESP</v>
          </cell>
          <cell r="C393" t="str">
            <v>RED</v>
          </cell>
          <cell r="D393" t="str">
            <v>ILIN</v>
          </cell>
          <cell r="E393" t="str">
            <v/>
          </cell>
          <cell r="F393" t="str">
            <v>ES</v>
          </cell>
          <cell r="G393" t="str">
            <v>E</v>
          </cell>
          <cell r="H393" t="str">
            <v>O</v>
          </cell>
          <cell r="I393" t="str">
            <v>I</v>
          </cell>
          <cell r="J393">
            <v>84.6</v>
          </cell>
        </row>
        <row r="394">
          <cell r="A394">
            <v>38078</v>
          </cell>
          <cell r="B394" t="str">
            <v>ESP</v>
          </cell>
          <cell r="C394" t="str">
            <v>RED</v>
          </cell>
          <cell r="D394" t="str">
            <v>ISUB</v>
          </cell>
          <cell r="E394" t="str">
            <v/>
          </cell>
          <cell r="F394" t="str">
            <v>ES</v>
          </cell>
          <cell r="G394" t="str">
            <v>E</v>
          </cell>
          <cell r="H394" t="str">
            <v>O</v>
          </cell>
          <cell r="I394" t="str">
            <v>I</v>
          </cell>
          <cell r="J394">
            <v>29.8</v>
          </cell>
        </row>
        <row r="395">
          <cell r="A395">
            <v>38078</v>
          </cell>
          <cell r="B395" t="str">
            <v>ESP</v>
          </cell>
          <cell r="C395" t="str">
            <v>RED</v>
          </cell>
          <cell r="D395" t="str">
            <v>EOLI</v>
          </cell>
          <cell r="E395" t="str">
            <v/>
          </cell>
          <cell r="F395" t="str">
            <v>ES</v>
          </cell>
          <cell r="G395" t="str">
            <v>E</v>
          </cell>
          <cell r="H395" t="str">
            <v>O</v>
          </cell>
          <cell r="I395" t="str">
            <v>I</v>
          </cell>
          <cell r="J395">
            <v>39</v>
          </cell>
        </row>
        <row r="396">
          <cell r="A396">
            <v>37987</v>
          </cell>
          <cell r="B396" t="str">
            <v>ESP</v>
          </cell>
          <cell r="C396" t="str">
            <v>RED</v>
          </cell>
          <cell r="D396" t="str">
            <v>SCAP</v>
          </cell>
          <cell r="E396" t="str">
            <v/>
          </cell>
          <cell r="F396" t="str">
            <v>ES</v>
          </cell>
          <cell r="G396" t="str">
            <v>E</v>
          </cell>
          <cell r="H396" t="str">
            <v>I</v>
          </cell>
          <cell r="I396" t="str">
            <v>L</v>
          </cell>
          <cell r="J396">
            <v>159.732</v>
          </cell>
        </row>
        <row r="397">
          <cell r="A397">
            <v>37987</v>
          </cell>
          <cell r="B397" t="str">
            <v>ESP</v>
          </cell>
          <cell r="C397" t="str">
            <v>RED</v>
          </cell>
          <cell r="D397" t="str">
            <v>ISUB</v>
          </cell>
          <cell r="E397" t="str">
            <v/>
          </cell>
          <cell r="F397" t="str">
            <v>ES</v>
          </cell>
          <cell r="G397" t="str">
            <v>E</v>
          </cell>
          <cell r="H397" t="str">
            <v>I</v>
          </cell>
          <cell r="I397" t="str">
            <v>L</v>
          </cell>
          <cell r="J397">
            <v>2568.9409999999998</v>
          </cell>
        </row>
        <row r="398">
          <cell r="A398">
            <v>37987</v>
          </cell>
          <cell r="B398" t="str">
            <v>ESP</v>
          </cell>
          <cell r="C398" t="str">
            <v>RED</v>
          </cell>
          <cell r="D398" t="str">
            <v>ILIN</v>
          </cell>
          <cell r="E398" t="str">
            <v/>
          </cell>
          <cell r="F398" t="str">
            <v>ES</v>
          </cell>
          <cell r="G398" t="str">
            <v>E</v>
          </cell>
          <cell r="H398" t="str">
            <v>I</v>
          </cell>
          <cell r="I398" t="str">
            <v>L</v>
          </cell>
          <cell r="J398">
            <v>1562</v>
          </cell>
        </row>
        <row r="399">
          <cell r="A399">
            <v>37987</v>
          </cell>
          <cell r="B399" t="str">
            <v>ESP</v>
          </cell>
          <cell r="C399" t="str">
            <v>RED</v>
          </cell>
          <cell r="D399" t="str">
            <v>EOLI</v>
          </cell>
          <cell r="E399" t="str">
            <v/>
          </cell>
          <cell r="F399" t="str">
            <v>ES</v>
          </cell>
          <cell r="G399" t="str">
            <v>E</v>
          </cell>
          <cell r="H399" t="str">
            <v>I</v>
          </cell>
          <cell r="I399" t="str">
            <v>L</v>
          </cell>
          <cell r="J399">
            <v>4184.0039999999999</v>
          </cell>
        </row>
        <row r="400">
          <cell r="A400">
            <v>38078</v>
          </cell>
          <cell r="B400" t="str">
            <v>ESP</v>
          </cell>
          <cell r="C400" t="str">
            <v>GENU</v>
          </cell>
          <cell r="D400" t="str">
            <v>GENU</v>
          </cell>
          <cell r="E400" t="str">
            <v/>
          </cell>
          <cell r="F400" t="str">
            <v>ES</v>
          </cell>
          <cell r="G400" t="str">
            <v>E</v>
          </cell>
          <cell r="H400" t="str">
            <v>G</v>
          </cell>
          <cell r="I400" t="str">
            <v>I</v>
          </cell>
          <cell r="J400">
            <v>6.7279999999999998</v>
          </cell>
        </row>
        <row r="401">
          <cell r="A401">
            <v>38139</v>
          </cell>
          <cell r="B401" t="str">
            <v>ESP</v>
          </cell>
          <cell r="C401" t="str">
            <v>GENU</v>
          </cell>
          <cell r="D401" t="str">
            <v>GENU</v>
          </cell>
          <cell r="E401" t="str">
            <v/>
          </cell>
          <cell r="F401" t="str">
            <v>ES</v>
          </cell>
          <cell r="G401" t="str">
            <v>E</v>
          </cell>
          <cell r="H401" t="str">
            <v>O</v>
          </cell>
          <cell r="I401" t="str">
            <v>I</v>
          </cell>
          <cell r="J401">
            <v>2.7930000000000001</v>
          </cell>
        </row>
        <row r="402">
          <cell r="A402">
            <v>38078</v>
          </cell>
          <cell r="B402" t="str">
            <v>ESP</v>
          </cell>
          <cell r="C402" t="str">
            <v>GENU</v>
          </cell>
          <cell r="D402" t="str">
            <v>GENU</v>
          </cell>
          <cell r="E402" t="str">
            <v/>
          </cell>
          <cell r="F402" t="str">
            <v>ES</v>
          </cell>
          <cell r="G402" t="str">
            <v>E</v>
          </cell>
          <cell r="H402" t="str">
            <v>G</v>
          </cell>
          <cell r="I402" t="str">
            <v>I</v>
          </cell>
          <cell r="J402">
            <v>3.226</v>
          </cell>
        </row>
        <row r="403">
          <cell r="A403">
            <v>38108</v>
          </cell>
          <cell r="B403" t="str">
            <v>ESP</v>
          </cell>
          <cell r="C403" t="str">
            <v>GENU</v>
          </cell>
          <cell r="D403" t="str">
            <v>GENU</v>
          </cell>
          <cell r="E403" t="str">
            <v/>
          </cell>
          <cell r="F403" t="str">
            <v>ES</v>
          </cell>
          <cell r="G403" t="str">
            <v>E</v>
          </cell>
          <cell r="H403" t="str">
            <v>G</v>
          </cell>
          <cell r="I403" t="str">
            <v>I</v>
          </cell>
          <cell r="J403">
            <v>110.248</v>
          </cell>
        </row>
        <row r="404">
          <cell r="A404">
            <v>38292</v>
          </cell>
          <cell r="B404" t="str">
            <v>ESP</v>
          </cell>
          <cell r="C404" t="str">
            <v>RED</v>
          </cell>
          <cell r="D404" t="str">
            <v>EOLI</v>
          </cell>
          <cell r="E404" t="str">
            <v/>
          </cell>
          <cell r="F404" t="str">
            <v>ES</v>
          </cell>
          <cell r="G404" t="str">
            <v>E</v>
          </cell>
          <cell r="H404" t="str">
            <v>O</v>
          </cell>
          <cell r="I404" t="str">
            <v>L</v>
          </cell>
          <cell r="J404">
            <v>3570.4879999999998</v>
          </cell>
        </row>
        <row r="405">
          <cell r="A405">
            <v>38292</v>
          </cell>
          <cell r="B405" t="str">
            <v>ESP</v>
          </cell>
          <cell r="C405" t="str">
            <v>RED</v>
          </cell>
          <cell r="D405" t="str">
            <v>ILIN</v>
          </cell>
          <cell r="E405" t="str">
            <v/>
          </cell>
          <cell r="F405" t="str">
            <v>ES</v>
          </cell>
          <cell r="G405" t="str">
            <v>E</v>
          </cell>
          <cell r="H405" t="str">
            <v>O</v>
          </cell>
          <cell r="I405" t="str">
            <v>L</v>
          </cell>
          <cell r="J405">
            <v>1746.6769999999999</v>
          </cell>
        </row>
        <row r="406">
          <cell r="A406">
            <v>38292</v>
          </cell>
          <cell r="B406" t="str">
            <v>ESP</v>
          </cell>
          <cell r="C406" t="str">
            <v>RED</v>
          </cell>
          <cell r="D406" t="str">
            <v>SCAP</v>
          </cell>
          <cell r="E406" t="str">
            <v/>
          </cell>
          <cell r="F406" t="str">
            <v>ES</v>
          </cell>
          <cell r="G406" t="str">
            <v>E</v>
          </cell>
          <cell r="H406" t="str">
            <v>O</v>
          </cell>
          <cell r="I406" t="str">
            <v>L</v>
          </cell>
          <cell r="J406">
            <v>243.76</v>
          </cell>
        </row>
        <row r="407">
          <cell r="A407">
            <v>38292</v>
          </cell>
          <cell r="B407" t="str">
            <v>ESP</v>
          </cell>
          <cell r="C407" t="str">
            <v>RED</v>
          </cell>
          <cell r="D407" t="str">
            <v>ISUB</v>
          </cell>
          <cell r="E407" t="str">
            <v/>
          </cell>
          <cell r="F407" t="str">
            <v>ES</v>
          </cell>
          <cell r="G407" t="str">
            <v>E</v>
          </cell>
          <cell r="H407" t="str">
            <v>O</v>
          </cell>
          <cell r="I407" t="str">
            <v>L</v>
          </cell>
          <cell r="J407">
            <v>1592.7529999999999</v>
          </cell>
        </row>
        <row r="408">
          <cell r="A408">
            <v>38261</v>
          </cell>
          <cell r="B408" t="str">
            <v>ESP</v>
          </cell>
          <cell r="C408" t="str">
            <v>RED</v>
          </cell>
          <cell r="D408" t="str">
            <v>EOLI</v>
          </cell>
          <cell r="E408" t="str">
            <v/>
          </cell>
          <cell r="F408" t="str">
            <v>ES</v>
          </cell>
          <cell r="G408" t="str">
            <v>E</v>
          </cell>
          <cell r="H408" t="str">
            <v>O</v>
          </cell>
          <cell r="I408" t="str">
            <v>L</v>
          </cell>
          <cell r="J408">
            <v>4000</v>
          </cell>
        </row>
        <row r="409">
          <cell r="A409">
            <v>38261</v>
          </cell>
          <cell r="B409" t="str">
            <v>ESP</v>
          </cell>
          <cell r="C409" t="str">
            <v>RED</v>
          </cell>
          <cell r="D409" t="str">
            <v>ILIN</v>
          </cell>
          <cell r="E409" t="str">
            <v/>
          </cell>
          <cell r="F409" t="str">
            <v>ES</v>
          </cell>
          <cell r="G409" t="str">
            <v>E</v>
          </cell>
          <cell r="H409" t="str">
            <v>O</v>
          </cell>
          <cell r="I409" t="str">
            <v>L</v>
          </cell>
          <cell r="J409">
            <v>0</v>
          </cell>
        </row>
        <row r="410">
          <cell r="A410">
            <v>38261</v>
          </cell>
          <cell r="B410" t="str">
            <v>ESP</v>
          </cell>
          <cell r="C410" t="str">
            <v>RED</v>
          </cell>
          <cell r="D410" t="str">
            <v>ISUB</v>
          </cell>
          <cell r="E410" t="str">
            <v/>
          </cell>
          <cell r="F410" t="str">
            <v>ES</v>
          </cell>
          <cell r="G410" t="str">
            <v>E</v>
          </cell>
          <cell r="H410" t="str">
            <v>O</v>
          </cell>
          <cell r="I410" t="str">
            <v>L</v>
          </cell>
          <cell r="J410">
            <v>1148.675</v>
          </cell>
        </row>
        <row r="411">
          <cell r="A411">
            <v>38261</v>
          </cell>
          <cell r="B411" t="str">
            <v>ESP</v>
          </cell>
          <cell r="C411" t="str">
            <v>RED</v>
          </cell>
          <cell r="D411" t="str">
            <v>SCAP</v>
          </cell>
          <cell r="E411" t="str">
            <v/>
          </cell>
          <cell r="F411" t="str">
            <v>ES</v>
          </cell>
          <cell r="G411" t="str">
            <v>E</v>
          </cell>
          <cell r="H411" t="str">
            <v>O</v>
          </cell>
          <cell r="I411" t="str">
            <v>L</v>
          </cell>
          <cell r="J411">
            <v>108.116</v>
          </cell>
        </row>
        <row r="412">
          <cell r="A412">
            <v>38261</v>
          </cell>
          <cell r="B412" t="str">
            <v>ESP</v>
          </cell>
          <cell r="C412" t="str">
            <v>RED</v>
          </cell>
          <cell r="D412" t="str">
            <v>ISUB</v>
          </cell>
          <cell r="E412" t="str">
            <v/>
          </cell>
          <cell r="F412" t="str">
            <v>ES</v>
          </cell>
          <cell r="G412" t="str">
            <v>E</v>
          </cell>
          <cell r="H412" t="str">
            <v>O</v>
          </cell>
          <cell r="I412" t="str">
            <v>L</v>
          </cell>
          <cell r="J412">
            <v>0</v>
          </cell>
        </row>
        <row r="413">
          <cell r="A413">
            <v>38261</v>
          </cell>
          <cell r="B413" t="str">
            <v>ESP</v>
          </cell>
          <cell r="C413" t="str">
            <v>RED</v>
          </cell>
          <cell r="D413" t="str">
            <v>EOLI</v>
          </cell>
          <cell r="E413" t="str">
            <v/>
          </cell>
          <cell r="F413" t="str">
            <v>ES</v>
          </cell>
          <cell r="G413" t="str">
            <v>E</v>
          </cell>
          <cell r="H413" t="str">
            <v>O</v>
          </cell>
          <cell r="I413" t="str">
            <v>L</v>
          </cell>
          <cell r="J413">
            <v>1702.3869999999999</v>
          </cell>
        </row>
        <row r="414">
          <cell r="A414">
            <v>38292</v>
          </cell>
          <cell r="B414" t="str">
            <v>ESP</v>
          </cell>
          <cell r="C414" t="str">
            <v>RED</v>
          </cell>
          <cell r="D414" t="str">
            <v>EOLI</v>
          </cell>
          <cell r="E414" t="str">
            <v/>
          </cell>
          <cell r="F414" t="str">
            <v>ES</v>
          </cell>
          <cell r="G414" t="str">
            <v>E</v>
          </cell>
          <cell r="H414" t="str">
            <v>O</v>
          </cell>
          <cell r="I414" t="str">
            <v>L</v>
          </cell>
          <cell r="J414">
            <v>1E-3</v>
          </cell>
        </row>
        <row r="415">
          <cell r="A415">
            <v>38292</v>
          </cell>
          <cell r="B415" t="str">
            <v>ESP</v>
          </cell>
          <cell r="C415" t="str">
            <v>RED</v>
          </cell>
          <cell r="D415" t="str">
            <v>ISUB</v>
          </cell>
          <cell r="E415" t="str">
            <v/>
          </cell>
          <cell r="F415" t="str">
            <v>ES</v>
          </cell>
          <cell r="G415" t="str">
            <v>E</v>
          </cell>
          <cell r="H415" t="str">
            <v>O</v>
          </cell>
          <cell r="I415" t="str">
            <v>L</v>
          </cell>
          <cell r="J415">
            <v>587.1076700000001</v>
          </cell>
        </row>
        <row r="416">
          <cell r="A416">
            <v>38322</v>
          </cell>
          <cell r="B416" t="str">
            <v>ESP</v>
          </cell>
          <cell r="C416" t="str">
            <v>RED</v>
          </cell>
          <cell r="D416" t="str">
            <v>EOLI</v>
          </cell>
          <cell r="E416" t="str">
            <v/>
          </cell>
          <cell r="F416" t="str">
            <v>ES</v>
          </cell>
          <cell r="G416" t="str">
            <v>E</v>
          </cell>
          <cell r="H416" t="str">
            <v>O</v>
          </cell>
          <cell r="I416" t="str">
            <v>L</v>
          </cell>
          <cell r="J416">
            <v>5337.0469999999996</v>
          </cell>
        </row>
        <row r="417">
          <cell r="A417">
            <v>38322</v>
          </cell>
          <cell r="B417" t="str">
            <v>ESP</v>
          </cell>
          <cell r="C417" t="str">
            <v>RED</v>
          </cell>
          <cell r="D417" t="str">
            <v>ISUB</v>
          </cell>
          <cell r="E417" t="str">
            <v/>
          </cell>
          <cell r="F417" t="str">
            <v>ES</v>
          </cell>
          <cell r="G417" t="str">
            <v>E</v>
          </cell>
          <cell r="H417" t="str">
            <v>O</v>
          </cell>
          <cell r="I417" t="str">
            <v>L</v>
          </cell>
          <cell r="J417">
            <v>1354.665</v>
          </cell>
        </row>
        <row r="418">
          <cell r="A418">
            <v>38231</v>
          </cell>
          <cell r="B418" t="str">
            <v>ESP</v>
          </cell>
          <cell r="C418" t="str">
            <v>RED</v>
          </cell>
          <cell r="D418" t="str">
            <v>EOLI</v>
          </cell>
          <cell r="E418" t="str">
            <v/>
          </cell>
          <cell r="F418" t="str">
            <v>ES</v>
          </cell>
          <cell r="G418" t="str">
            <v>E</v>
          </cell>
          <cell r="H418" t="str">
            <v>O</v>
          </cell>
          <cell r="I418" t="str">
            <v>L</v>
          </cell>
          <cell r="J418">
            <v>1643.8620000000001</v>
          </cell>
        </row>
        <row r="419">
          <cell r="A419">
            <v>38231</v>
          </cell>
          <cell r="B419" t="str">
            <v>ESP</v>
          </cell>
          <cell r="C419" t="str">
            <v>RED</v>
          </cell>
          <cell r="D419" t="str">
            <v>ISUB</v>
          </cell>
          <cell r="E419" t="str">
            <v/>
          </cell>
          <cell r="F419" t="str">
            <v>ES</v>
          </cell>
          <cell r="G419" t="str">
            <v>E</v>
          </cell>
          <cell r="H419" t="str">
            <v>O</v>
          </cell>
          <cell r="I419" t="str">
            <v>L</v>
          </cell>
          <cell r="J419">
            <v>939.90599999999995</v>
          </cell>
        </row>
        <row r="420">
          <cell r="A420">
            <v>38231</v>
          </cell>
          <cell r="B420" t="str">
            <v>ESP</v>
          </cell>
          <cell r="C420" t="str">
            <v>RED</v>
          </cell>
          <cell r="D420" t="str">
            <v>ILIN</v>
          </cell>
          <cell r="E420" t="str">
            <v/>
          </cell>
          <cell r="F420" t="str">
            <v>ES</v>
          </cell>
          <cell r="G420" t="str">
            <v>E</v>
          </cell>
          <cell r="H420" t="str">
            <v>O</v>
          </cell>
          <cell r="I420" t="str">
            <v>L</v>
          </cell>
          <cell r="J420">
            <v>1107.924</v>
          </cell>
        </row>
        <row r="421">
          <cell r="A421">
            <v>38231</v>
          </cell>
          <cell r="B421" t="str">
            <v>ESP</v>
          </cell>
          <cell r="C421" t="str">
            <v>RED</v>
          </cell>
          <cell r="D421" t="str">
            <v>SCAP</v>
          </cell>
          <cell r="E421" t="str">
            <v/>
          </cell>
          <cell r="F421" t="str">
            <v>ES</v>
          </cell>
          <cell r="G421" t="str">
            <v>E</v>
          </cell>
          <cell r="H421" t="str">
            <v>O</v>
          </cell>
          <cell r="I421" t="str">
            <v>L</v>
          </cell>
          <cell r="J421">
            <v>105.91200000000001</v>
          </cell>
        </row>
        <row r="422">
          <cell r="A422">
            <v>38139</v>
          </cell>
          <cell r="B422" t="str">
            <v>ESP</v>
          </cell>
          <cell r="C422" t="str">
            <v>RED</v>
          </cell>
          <cell r="D422" t="str">
            <v>ILIN</v>
          </cell>
          <cell r="E422" t="str">
            <v/>
          </cell>
          <cell r="F422" t="str">
            <v>ES</v>
          </cell>
          <cell r="G422" t="str">
            <v>E</v>
          </cell>
          <cell r="H422" t="str">
            <v>O</v>
          </cell>
          <cell r="I422" t="str">
            <v>L</v>
          </cell>
          <cell r="J422">
            <v>329.38271999999995</v>
          </cell>
        </row>
        <row r="423">
          <cell r="A423">
            <v>38139</v>
          </cell>
          <cell r="B423" t="str">
            <v>ESP</v>
          </cell>
          <cell r="C423" t="str">
            <v>RED</v>
          </cell>
          <cell r="D423" t="str">
            <v>ISUB</v>
          </cell>
          <cell r="E423" t="str">
            <v/>
          </cell>
          <cell r="F423" t="str">
            <v>ES</v>
          </cell>
          <cell r="G423" t="str">
            <v>E</v>
          </cell>
          <cell r="H423" t="str">
            <v>O</v>
          </cell>
          <cell r="I423" t="str">
            <v>L</v>
          </cell>
          <cell r="J423">
            <v>2403.9075600000001</v>
          </cell>
        </row>
        <row r="424">
          <cell r="A424">
            <v>38139</v>
          </cell>
          <cell r="B424" t="str">
            <v>ESP</v>
          </cell>
          <cell r="C424" t="str">
            <v>RED</v>
          </cell>
          <cell r="D424" t="str">
            <v>EOLI</v>
          </cell>
          <cell r="E424" t="str">
            <v/>
          </cell>
          <cell r="F424" t="str">
            <v>ES</v>
          </cell>
          <cell r="G424" t="str">
            <v>E</v>
          </cell>
          <cell r="H424" t="str">
            <v>O</v>
          </cell>
          <cell r="I424" t="str">
            <v>L</v>
          </cell>
          <cell r="J424">
            <v>3444.7277000000004</v>
          </cell>
        </row>
        <row r="425">
          <cell r="A425">
            <v>38047</v>
          </cell>
          <cell r="B425" t="str">
            <v>ESP</v>
          </cell>
          <cell r="C425" t="str">
            <v>GENU</v>
          </cell>
          <cell r="D425" t="str">
            <v>GENU</v>
          </cell>
          <cell r="E425" t="str">
            <v/>
          </cell>
          <cell r="F425" t="str">
            <v>ES</v>
          </cell>
          <cell r="G425" t="str">
            <v>E</v>
          </cell>
          <cell r="H425" t="str">
            <v>I</v>
          </cell>
          <cell r="I425" t="str">
            <v>I</v>
          </cell>
          <cell r="J425">
            <v>36.6</v>
          </cell>
        </row>
        <row r="426">
          <cell r="A426">
            <v>38292</v>
          </cell>
          <cell r="B426" t="str">
            <v>ESP</v>
          </cell>
          <cell r="C426" t="str">
            <v>GENU</v>
          </cell>
          <cell r="D426" t="str">
            <v>GENU</v>
          </cell>
          <cell r="E426" t="str">
            <v/>
          </cell>
          <cell r="F426" t="str">
            <v>ES</v>
          </cell>
          <cell r="G426" t="str">
            <v>E</v>
          </cell>
          <cell r="H426" t="str">
            <v>G</v>
          </cell>
          <cell r="I426" t="str">
            <v>I</v>
          </cell>
          <cell r="J426">
            <v>11.7</v>
          </cell>
        </row>
        <row r="427">
          <cell r="A427">
            <v>38108</v>
          </cell>
          <cell r="B427" t="str">
            <v>ESP</v>
          </cell>
          <cell r="C427" t="str">
            <v>RED</v>
          </cell>
          <cell r="D427" t="str">
            <v>ILIN</v>
          </cell>
          <cell r="E427" t="str">
            <v/>
          </cell>
          <cell r="F427" t="str">
            <v>ES</v>
          </cell>
          <cell r="G427" t="str">
            <v>E</v>
          </cell>
          <cell r="H427" t="str">
            <v>O</v>
          </cell>
          <cell r="I427" t="str">
            <v>I</v>
          </cell>
          <cell r="J427">
            <v>63.064999999999998</v>
          </cell>
        </row>
        <row r="428">
          <cell r="A428">
            <v>38139</v>
          </cell>
          <cell r="B428" t="str">
            <v>ESP</v>
          </cell>
          <cell r="C428" t="str">
            <v>RED</v>
          </cell>
          <cell r="D428" t="str">
            <v>EOLI</v>
          </cell>
          <cell r="E428" t="str">
            <v/>
          </cell>
          <cell r="F428" t="str">
            <v>ES</v>
          </cell>
          <cell r="G428" t="str">
            <v>E</v>
          </cell>
          <cell r="H428" t="str">
            <v>O</v>
          </cell>
          <cell r="I428" t="str">
            <v>L</v>
          </cell>
          <cell r="J428">
            <v>3000</v>
          </cell>
        </row>
        <row r="429">
          <cell r="A429">
            <v>38139</v>
          </cell>
          <cell r="B429" t="str">
            <v>ESP</v>
          </cell>
          <cell r="C429" t="str">
            <v>RED</v>
          </cell>
          <cell r="D429" t="str">
            <v>SCAP</v>
          </cell>
          <cell r="E429" t="str">
            <v/>
          </cell>
          <cell r="F429" t="str">
            <v>ES</v>
          </cell>
          <cell r="G429" t="str">
            <v>E</v>
          </cell>
          <cell r="H429" t="str">
            <v>O</v>
          </cell>
          <cell r="I429" t="str">
            <v>L</v>
          </cell>
          <cell r="J429">
            <v>148.15600000000001</v>
          </cell>
        </row>
        <row r="430">
          <cell r="A430">
            <v>38139</v>
          </cell>
          <cell r="B430" t="str">
            <v>ESP</v>
          </cell>
          <cell r="C430" t="str">
            <v>RED</v>
          </cell>
          <cell r="D430" t="str">
            <v>ISUB</v>
          </cell>
          <cell r="E430" t="str">
            <v/>
          </cell>
          <cell r="F430" t="str">
            <v>ES</v>
          </cell>
          <cell r="G430" t="str">
            <v>E</v>
          </cell>
          <cell r="H430" t="str">
            <v>O</v>
          </cell>
          <cell r="I430" t="str">
            <v>L</v>
          </cell>
          <cell r="J430">
            <v>500</v>
          </cell>
        </row>
        <row r="431">
          <cell r="A431">
            <v>38139</v>
          </cell>
          <cell r="B431" t="str">
            <v>ESP</v>
          </cell>
          <cell r="C431" t="str">
            <v>RED</v>
          </cell>
          <cell r="D431" t="str">
            <v>EOLI</v>
          </cell>
          <cell r="E431" t="str">
            <v/>
          </cell>
          <cell r="F431" t="str">
            <v>ES</v>
          </cell>
          <cell r="G431" t="str">
            <v>E</v>
          </cell>
          <cell r="H431" t="str">
            <v>O</v>
          </cell>
          <cell r="I431" t="str">
            <v>L</v>
          </cell>
          <cell r="J431">
            <v>6000</v>
          </cell>
        </row>
        <row r="432">
          <cell r="A432">
            <v>38139</v>
          </cell>
          <cell r="B432" t="str">
            <v>ESP</v>
          </cell>
          <cell r="C432" t="str">
            <v>RED</v>
          </cell>
          <cell r="D432" t="str">
            <v>ISUB</v>
          </cell>
          <cell r="E432" t="str">
            <v/>
          </cell>
          <cell r="F432" t="str">
            <v>ES</v>
          </cell>
          <cell r="G432" t="str">
            <v>E</v>
          </cell>
          <cell r="H432" t="str">
            <v>O</v>
          </cell>
          <cell r="I432" t="str">
            <v>L</v>
          </cell>
          <cell r="J432">
            <v>500</v>
          </cell>
        </row>
        <row r="433">
          <cell r="A433">
            <v>38139</v>
          </cell>
          <cell r="B433" t="str">
            <v>ESP</v>
          </cell>
          <cell r="C433" t="str">
            <v>RED</v>
          </cell>
          <cell r="D433" t="str">
            <v>SCAP</v>
          </cell>
          <cell r="E433" t="str">
            <v/>
          </cell>
          <cell r="F433" t="str">
            <v>ES</v>
          </cell>
          <cell r="G433" t="str">
            <v>E</v>
          </cell>
          <cell r="H433" t="str">
            <v>O</v>
          </cell>
          <cell r="I433" t="str">
            <v>L</v>
          </cell>
          <cell r="J433">
            <v>148.15600000000001</v>
          </cell>
        </row>
        <row r="434">
          <cell r="A434">
            <v>38139</v>
          </cell>
          <cell r="B434" t="str">
            <v>ESP</v>
          </cell>
          <cell r="C434" t="str">
            <v>RED</v>
          </cell>
          <cell r="D434" t="str">
            <v>ISUB</v>
          </cell>
          <cell r="E434" t="str">
            <v>EOLI</v>
          </cell>
          <cell r="F434" t="str">
            <v>ES</v>
          </cell>
          <cell r="G434" t="str">
            <v>E</v>
          </cell>
          <cell r="H434" t="str">
            <v>O</v>
          </cell>
          <cell r="I434" t="str">
            <v>L</v>
          </cell>
          <cell r="J434">
            <v>3548.2420000000002</v>
          </cell>
        </row>
        <row r="435">
          <cell r="A435">
            <v>38139</v>
          </cell>
          <cell r="B435" t="str">
            <v>ESP</v>
          </cell>
          <cell r="C435" t="str">
            <v>RED</v>
          </cell>
          <cell r="D435" t="str">
            <v>ILIN</v>
          </cell>
          <cell r="E435" t="str">
            <v>EOLI</v>
          </cell>
          <cell r="F435" t="str">
            <v>ES</v>
          </cell>
          <cell r="G435" t="str">
            <v>E</v>
          </cell>
          <cell r="H435" t="str">
            <v>O</v>
          </cell>
          <cell r="I435" t="str">
            <v>L</v>
          </cell>
          <cell r="J435">
            <v>1511.232</v>
          </cell>
        </row>
        <row r="436">
          <cell r="A436">
            <v>38139</v>
          </cell>
          <cell r="B436" t="str">
            <v>ESP</v>
          </cell>
          <cell r="C436" t="str">
            <v>RED</v>
          </cell>
          <cell r="D436" t="str">
            <v>EOLI</v>
          </cell>
          <cell r="E436" t="str">
            <v>EOLI</v>
          </cell>
          <cell r="F436" t="str">
            <v>ES</v>
          </cell>
          <cell r="G436" t="str">
            <v>E</v>
          </cell>
          <cell r="H436" t="str">
            <v>O</v>
          </cell>
          <cell r="I436" t="str">
            <v>L</v>
          </cell>
          <cell r="J436">
            <v>9398.5849999999991</v>
          </cell>
        </row>
        <row r="437">
          <cell r="A437">
            <v>38139</v>
          </cell>
          <cell r="B437" t="str">
            <v>ESP</v>
          </cell>
          <cell r="C437" t="str">
            <v>RED</v>
          </cell>
          <cell r="D437" t="str">
            <v>SCAP</v>
          </cell>
          <cell r="E437" t="str">
            <v>EOLI</v>
          </cell>
          <cell r="F437" t="str">
            <v>ES</v>
          </cell>
          <cell r="G437" t="str">
            <v>E</v>
          </cell>
          <cell r="H437" t="str">
            <v>O</v>
          </cell>
          <cell r="I437" t="str">
            <v>L</v>
          </cell>
          <cell r="J437">
            <v>343.17</v>
          </cell>
        </row>
        <row r="438">
          <cell r="A438">
            <v>38322</v>
          </cell>
          <cell r="B438" t="str">
            <v>ESP</v>
          </cell>
          <cell r="C438" t="str">
            <v>RED</v>
          </cell>
          <cell r="D438" t="str">
            <v>SCAP</v>
          </cell>
          <cell r="E438" t="str">
            <v/>
          </cell>
          <cell r="F438" t="str">
            <v>ES</v>
          </cell>
          <cell r="G438" t="str">
            <v>E</v>
          </cell>
          <cell r="H438" t="str">
            <v>O</v>
          </cell>
          <cell r="I438" t="str">
            <v>L</v>
          </cell>
          <cell r="J438">
            <v>752.84900000000005</v>
          </cell>
        </row>
        <row r="439">
          <cell r="A439">
            <v>38322</v>
          </cell>
          <cell r="B439" t="str">
            <v>ESP</v>
          </cell>
          <cell r="C439" t="str">
            <v>RED</v>
          </cell>
          <cell r="D439" t="str">
            <v>ISUB</v>
          </cell>
          <cell r="E439" t="str">
            <v/>
          </cell>
          <cell r="F439" t="str">
            <v>ES</v>
          </cell>
          <cell r="G439" t="str">
            <v>E</v>
          </cell>
          <cell r="H439" t="str">
            <v>O</v>
          </cell>
          <cell r="I439" t="str">
            <v>L</v>
          </cell>
          <cell r="J439">
            <v>6696.7849999999999</v>
          </cell>
        </row>
        <row r="440">
          <cell r="A440">
            <v>38322</v>
          </cell>
          <cell r="B440" t="str">
            <v>ESP</v>
          </cell>
          <cell r="C440" t="str">
            <v>RED</v>
          </cell>
          <cell r="D440" t="str">
            <v>ILIN</v>
          </cell>
          <cell r="E440" t="str">
            <v/>
          </cell>
          <cell r="F440" t="str">
            <v>ES</v>
          </cell>
          <cell r="G440" t="str">
            <v>E</v>
          </cell>
          <cell r="H440" t="str">
            <v>O</v>
          </cell>
          <cell r="I440" t="str">
            <v>L</v>
          </cell>
          <cell r="J440">
            <v>4157.7709999999997</v>
          </cell>
        </row>
        <row r="441">
          <cell r="A441">
            <v>38322</v>
          </cell>
          <cell r="B441" t="str">
            <v>ESP</v>
          </cell>
          <cell r="C441" t="str">
            <v>RED</v>
          </cell>
          <cell r="D441" t="str">
            <v>EOLI</v>
          </cell>
          <cell r="E441" t="str">
            <v/>
          </cell>
          <cell r="F441" t="str">
            <v>ES</v>
          </cell>
          <cell r="G441" t="str">
            <v>E</v>
          </cell>
          <cell r="H441" t="str">
            <v>O</v>
          </cell>
          <cell r="I441" t="str">
            <v>L</v>
          </cell>
          <cell r="J441">
            <v>1691.81</v>
          </cell>
        </row>
        <row r="442">
          <cell r="A442">
            <v>37987</v>
          </cell>
          <cell r="B442" t="str">
            <v>ESP</v>
          </cell>
          <cell r="C442" t="str">
            <v>RED</v>
          </cell>
          <cell r="D442" t="str">
            <v>EOLI</v>
          </cell>
          <cell r="E442" t="str">
            <v>EOLI</v>
          </cell>
          <cell r="F442" t="str">
            <v>ES</v>
          </cell>
          <cell r="G442" t="str">
            <v>E</v>
          </cell>
          <cell r="H442" t="str">
            <v>O</v>
          </cell>
          <cell r="I442" t="str">
            <v>L</v>
          </cell>
          <cell r="J442">
            <v>9462.4699999999993</v>
          </cell>
        </row>
        <row r="443">
          <cell r="A443">
            <v>37987</v>
          </cell>
          <cell r="B443" t="str">
            <v>ESP</v>
          </cell>
          <cell r="C443" t="str">
            <v>RED</v>
          </cell>
          <cell r="D443" t="str">
            <v>ISUB</v>
          </cell>
          <cell r="E443" t="str">
            <v>EOLI</v>
          </cell>
          <cell r="F443" t="str">
            <v>ES</v>
          </cell>
          <cell r="G443" t="str">
            <v>E</v>
          </cell>
          <cell r="H443" t="str">
            <v>O</v>
          </cell>
          <cell r="I443" t="str">
            <v>L</v>
          </cell>
          <cell r="J443">
            <v>2996.8980000000001</v>
          </cell>
        </row>
        <row r="444">
          <cell r="A444">
            <v>37987</v>
          </cell>
          <cell r="B444" t="str">
            <v>ESP</v>
          </cell>
          <cell r="C444" t="str">
            <v>RED</v>
          </cell>
          <cell r="D444" t="str">
            <v>ILIN</v>
          </cell>
          <cell r="E444" t="str">
            <v>EOLI</v>
          </cell>
          <cell r="F444" t="str">
            <v>ES</v>
          </cell>
          <cell r="G444" t="str">
            <v>E</v>
          </cell>
          <cell r="H444" t="str">
            <v>O</v>
          </cell>
          <cell r="I444" t="str">
            <v>L</v>
          </cell>
          <cell r="J444">
            <v>2239.1860000000001</v>
          </cell>
        </row>
        <row r="445">
          <cell r="A445">
            <v>38292</v>
          </cell>
          <cell r="B445" t="str">
            <v>ESP</v>
          </cell>
          <cell r="C445" t="str">
            <v>RED</v>
          </cell>
          <cell r="D445" t="str">
            <v>EOLI</v>
          </cell>
          <cell r="E445" t="str">
            <v/>
          </cell>
          <cell r="F445" t="str">
            <v>ES</v>
          </cell>
          <cell r="G445" t="str">
            <v>E</v>
          </cell>
          <cell r="H445" t="str">
            <v>O</v>
          </cell>
          <cell r="I445" t="str">
            <v>L</v>
          </cell>
          <cell r="J445">
            <v>2176.4850000000001</v>
          </cell>
        </row>
        <row r="446">
          <cell r="A446">
            <v>38292</v>
          </cell>
          <cell r="B446" t="str">
            <v>ESP</v>
          </cell>
          <cell r="C446" t="str">
            <v>RED</v>
          </cell>
          <cell r="D446" t="str">
            <v>ISUB</v>
          </cell>
          <cell r="E446" t="str">
            <v/>
          </cell>
          <cell r="F446" t="str">
            <v>ES</v>
          </cell>
          <cell r="G446" t="str">
            <v>E</v>
          </cell>
          <cell r="H446" t="str">
            <v>O</v>
          </cell>
          <cell r="I446" t="str">
            <v>L</v>
          </cell>
          <cell r="J446">
            <v>186.636</v>
          </cell>
        </row>
        <row r="447">
          <cell r="A447">
            <v>38292</v>
          </cell>
          <cell r="B447" t="str">
            <v>ESP</v>
          </cell>
          <cell r="C447" t="str">
            <v>OPER</v>
          </cell>
          <cell r="D447" t="str">
            <v>GAMA</v>
          </cell>
          <cell r="E447" t="str">
            <v>MEDA</v>
          </cell>
          <cell r="F447" t="str">
            <v>ES</v>
          </cell>
          <cell r="G447" t="str">
            <v>E</v>
          </cell>
          <cell r="H447" t="str">
            <v>I</v>
          </cell>
          <cell r="I447" t="str">
            <v>C</v>
          </cell>
          <cell r="J447">
            <v>18.5</v>
          </cell>
        </row>
        <row r="448">
          <cell r="A448">
            <v>38047</v>
          </cell>
          <cell r="B448" t="str">
            <v>ESP</v>
          </cell>
          <cell r="C448" t="str">
            <v>DICO</v>
          </cell>
          <cell r="D448" t="str">
            <v>GAMA</v>
          </cell>
          <cell r="E448" t="str">
            <v>GAIN</v>
          </cell>
          <cell r="F448" t="str">
            <v>ES</v>
          </cell>
          <cell r="G448" t="str">
            <v>T</v>
          </cell>
          <cell r="H448" t="str">
            <v>O</v>
          </cell>
          <cell r="I448" t="str">
            <v>I</v>
          </cell>
          <cell r="J448">
            <v>24</v>
          </cell>
        </row>
        <row r="449">
          <cell r="A449">
            <v>38018</v>
          </cell>
          <cell r="B449" t="str">
            <v>ESP</v>
          </cell>
          <cell r="C449" t="str">
            <v>RED</v>
          </cell>
          <cell r="D449" t="str">
            <v>SCAP</v>
          </cell>
          <cell r="E449" t="str">
            <v/>
          </cell>
          <cell r="F449" t="str">
            <v>ES</v>
          </cell>
          <cell r="G449" t="str">
            <v>E</v>
          </cell>
          <cell r="H449" t="str">
            <v>I</v>
          </cell>
          <cell r="I449" t="str">
            <v>I</v>
          </cell>
          <cell r="J449">
            <v>499.69600000000003</v>
          </cell>
        </row>
        <row r="450">
          <cell r="A450">
            <v>37987</v>
          </cell>
          <cell r="B450" t="str">
            <v>ESP</v>
          </cell>
          <cell r="C450" t="str">
            <v>DICO</v>
          </cell>
          <cell r="D450" t="str">
            <v>SAP</v>
          </cell>
          <cell r="E450" t="str">
            <v/>
          </cell>
          <cell r="F450" t="str">
            <v>ES</v>
          </cell>
          <cell r="G450" t="str">
            <v>V</v>
          </cell>
          <cell r="H450" t="str">
            <v>O</v>
          </cell>
          <cell r="I450" t="str">
            <v>C</v>
          </cell>
          <cell r="J450">
            <v>145</v>
          </cell>
        </row>
        <row r="451">
          <cell r="A451">
            <v>38047</v>
          </cell>
          <cell r="B451" t="str">
            <v>ESP</v>
          </cell>
          <cell r="C451" t="str">
            <v>GENU</v>
          </cell>
          <cell r="D451" t="str">
            <v>GENU</v>
          </cell>
          <cell r="E451" t="str">
            <v/>
          </cell>
          <cell r="F451" t="str">
            <v>ES</v>
          </cell>
          <cell r="G451" t="str">
            <v>E</v>
          </cell>
          <cell r="H451" t="str">
            <v>G</v>
          </cell>
          <cell r="I451" t="str">
            <v>I</v>
          </cell>
          <cell r="J451">
            <v>3.91</v>
          </cell>
        </row>
        <row r="452">
          <cell r="A452">
            <v>38108</v>
          </cell>
          <cell r="B452" t="str">
            <v>ESP</v>
          </cell>
          <cell r="C452" t="str">
            <v>DICO</v>
          </cell>
          <cell r="D452" t="str">
            <v>GAMA</v>
          </cell>
          <cell r="E452" t="str">
            <v>GAIN</v>
          </cell>
          <cell r="F452" t="str">
            <v>ES</v>
          </cell>
          <cell r="G452" t="str">
            <v>V</v>
          </cell>
          <cell r="H452" t="str">
            <v>O</v>
          </cell>
          <cell r="I452" t="str">
            <v>C</v>
          </cell>
          <cell r="J452">
            <v>50</v>
          </cell>
        </row>
        <row r="453">
          <cell r="A453">
            <v>38108</v>
          </cell>
          <cell r="B453" t="str">
            <v>ESP</v>
          </cell>
          <cell r="C453" t="str">
            <v>GENU</v>
          </cell>
          <cell r="D453" t="str">
            <v>GENU</v>
          </cell>
          <cell r="E453" t="str">
            <v/>
          </cell>
          <cell r="F453" t="str">
            <v>ES</v>
          </cell>
          <cell r="G453" t="str">
            <v>E</v>
          </cell>
          <cell r="H453" t="str">
            <v>O</v>
          </cell>
          <cell r="I453" t="str">
            <v>I</v>
          </cell>
          <cell r="J453">
            <v>180</v>
          </cell>
        </row>
        <row r="454">
          <cell r="A454">
            <v>38108</v>
          </cell>
          <cell r="B454" t="str">
            <v>ESP</v>
          </cell>
          <cell r="C454" t="str">
            <v>GENU</v>
          </cell>
          <cell r="D454" t="str">
            <v>GENU</v>
          </cell>
          <cell r="E454" t="str">
            <v/>
          </cell>
          <cell r="F454" t="str">
            <v>ES</v>
          </cell>
          <cell r="G454" t="str">
            <v>E</v>
          </cell>
          <cell r="H454" t="str">
            <v>O</v>
          </cell>
          <cell r="I454" t="str">
            <v>I</v>
          </cell>
          <cell r="J454">
            <v>150.80000000000001</v>
          </cell>
        </row>
        <row r="455">
          <cell r="A455">
            <v>38108</v>
          </cell>
          <cell r="B455" t="str">
            <v>ESP</v>
          </cell>
          <cell r="C455" t="str">
            <v>GENU</v>
          </cell>
          <cell r="D455" t="str">
            <v>GENU</v>
          </cell>
          <cell r="E455" t="str">
            <v/>
          </cell>
          <cell r="F455" t="str">
            <v>ES</v>
          </cell>
          <cell r="G455" t="str">
            <v>E</v>
          </cell>
          <cell r="H455" t="str">
            <v>O</v>
          </cell>
          <cell r="I455" t="str">
            <v>I</v>
          </cell>
          <cell r="J455">
            <v>98</v>
          </cell>
        </row>
        <row r="456">
          <cell r="A456">
            <v>38108</v>
          </cell>
          <cell r="B456" t="str">
            <v>ESP</v>
          </cell>
          <cell r="C456" t="str">
            <v>GENU</v>
          </cell>
          <cell r="D456" t="str">
            <v>GENU</v>
          </cell>
          <cell r="E456" t="str">
            <v/>
          </cell>
          <cell r="F456" t="str">
            <v>ES</v>
          </cell>
          <cell r="G456" t="str">
            <v>E</v>
          </cell>
          <cell r="H456" t="str">
            <v>O</v>
          </cell>
          <cell r="I456" t="str">
            <v>I</v>
          </cell>
          <cell r="J456">
            <v>110</v>
          </cell>
        </row>
        <row r="457">
          <cell r="A457">
            <v>38108</v>
          </cell>
          <cell r="B457" t="str">
            <v>ESP</v>
          </cell>
          <cell r="C457" t="str">
            <v>GENU</v>
          </cell>
          <cell r="D457" t="str">
            <v>GENU</v>
          </cell>
          <cell r="E457" t="str">
            <v/>
          </cell>
          <cell r="F457" t="str">
            <v>ES</v>
          </cell>
          <cell r="G457" t="str">
            <v>E</v>
          </cell>
          <cell r="H457" t="str">
            <v>O</v>
          </cell>
          <cell r="I457" t="str">
            <v>I</v>
          </cell>
          <cell r="J457">
            <v>64</v>
          </cell>
        </row>
        <row r="458">
          <cell r="A458">
            <v>38108</v>
          </cell>
          <cell r="B458" t="str">
            <v>ESP</v>
          </cell>
          <cell r="C458" t="str">
            <v>GENU</v>
          </cell>
          <cell r="D458" t="str">
            <v>GENU</v>
          </cell>
          <cell r="E458" t="str">
            <v/>
          </cell>
          <cell r="F458" t="str">
            <v>ES</v>
          </cell>
          <cell r="G458" t="str">
            <v>E</v>
          </cell>
          <cell r="H458" t="str">
            <v>O</v>
          </cell>
          <cell r="I458" t="str">
            <v>I</v>
          </cell>
          <cell r="J458">
            <v>303.46077000000002</v>
          </cell>
        </row>
        <row r="459">
          <cell r="A459">
            <v>38108</v>
          </cell>
          <cell r="B459" t="str">
            <v>ESP</v>
          </cell>
          <cell r="C459" t="str">
            <v>GENU</v>
          </cell>
          <cell r="D459" t="str">
            <v>GENU</v>
          </cell>
          <cell r="E459" t="str">
            <v/>
          </cell>
          <cell r="F459" t="str">
            <v>ES</v>
          </cell>
          <cell r="G459" t="str">
            <v>E</v>
          </cell>
          <cell r="H459" t="str">
            <v>O</v>
          </cell>
          <cell r="I459" t="str">
            <v>I</v>
          </cell>
          <cell r="J459">
            <v>81.536479999999997</v>
          </cell>
        </row>
        <row r="460">
          <cell r="A460">
            <v>38108</v>
          </cell>
          <cell r="B460" t="str">
            <v>ESP</v>
          </cell>
          <cell r="C460" t="str">
            <v>GENU</v>
          </cell>
          <cell r="D460" t="str">
            <v>GENU</v>
          </cell>
          <cell r="E460" t="str">
            <v/>
          </cell>
          <cell r="F460" t="str">
            <v>ES</v>
          </cell>
          <cell r="G460" t="str">
            <v>E</v>
          </cell>
          <cell r="H460" t="str">
            <v>O</v>
          </cell>
          <cell r="I460" t="str">
            <v>I</v>
          </cell>
          <cell r="J460">
            <v>150.52699999999999</v>
          </cell>
        </row>
        <row r="461">
          <cell r="A461">
            <v>38108</v>
          </cell>
          <cell r="B461" t="str">
            <v>ESP</v>
          </cell>
          <cell r="C461" t="str">
            <v>GENU</v>
          </cell>
          <cell r="D461" t="str">
            <v>GENU</v>
          </cell>
          <cell r="E461" t="str">
            <v/>
          </cell>
          <cell r="F461" t="str">
            <v>ES</v>
          </cell>
          <cell r="G461" t="str">
            <v>E</v>
          </cell>
          <cell r="H461" t="str">
            <v>O</v>
          </cell>
          <cell r="I461" t="str">
            <v>I</v>
          </cell>
          <cell r="J461">
            <v>140.15100000000001</v>
          </cell>
        </row>
        <row r="462">
          <cell r="A462">
            <v>38108</v>
          </cell>
          <cell r="B462" t="str">
            <v>ESP</v>
          </cell>
          <cell r="C462" t="str">
            <v>GENU</v>
          </cell>
          <cell r="D462" t="str">
            <v>GENU</v>
          </cell>
          <cell r="E462" t="str">
            <v/>
          </cell>
          <cell r="F462" t="str">
            <v>ES</v>
          </cell>
          <cell r="G462" t="str">
            <v>E</v>
          </cell>
          <cell r="H462" t="str">
            <v>O</v>
          </cell>
          <cell r="I462" t="str">
            <v>I</v>
          </cell>
          <cell r="J462">
            <v>78.790000000000006</v>
          </cell>
        </row>
        <row r="463">
          <cell r="A463">
            <v>38108</v>
          </cell>
          <cell r="B463" t="str">
            <v>ESP</v>
          </cell>
          <cell r="C463" t="str">
            <v>GENU</v>
          </cell>
          <cell r="D463" t="str">
            <v>GENU</v>
          </cell>
          <cell r="E463" t="str">
            <v/>
          </cell>
          <cell r="F463" t="str">
            <v>ES</v>
          </cell>
          <cell r="G463" t="str">
            <v>E</v>
          </cell>
          <cell r="H463" t="str">
            <v>O</v>
          </cell>
          <cell r="I463" t="str">
            <v>I</v>
          </cell>
          <cell r="J463">
            <v>102.03</v>
          </cell>
        </row>
        <row r="464">
          <cell r="A464">
            <v>38018</v>
          </cell>
          <cell r="B464" t="str">
            <v>ESP</v>
          </cell>
          <cell r="C464" t="str">
            <v>GENU</v>
          </cell>
          <cell r="D464" t="str">
            <v>GENU</v>
          </cell>
          <cell r="E464" t="str">
            <v/>
          </cell>
          <cell r="F464" t="str">
            <v>ES</v>
          </cell>
          <cell r="G464" t="str">
            <v>E</v>
          </cell>
          <cell r="H464" t="str">
            <v>I</v>
          </cell>
          <cell r="I464" t="str">
            <v>I</v>
          </cell>
          <cell r="J464">
            <v>98</v>
          </cell>
        </row>
        <row r="465">
          <cell r="A465">
            <v>38231</v>
          </cell>
          <cell r="B465" t="str">
            <v>ESP</v>
          </cell>
          <cell r="C465" t="str">
            <v>GENU</v>
          </cell>
          <cell r="D465" t="str">
            <v>GENU</v>
          </cell>
          <cell r="E465" t="str">
            <v/>
          </cell>
          <cell r="F465" t="str">
            <v>ES</v>
          </cell>
          <cell r="G465" t="str">
            <v>E</v>
          </cell>
          <cell r="H465" t="str">
            <v>G</v>
          </cell>
          <cell r="I465" t="str">
            <v>I</v>
          </cell>
          <cell r="J465">
            <v>27.5</v>
          </cell>
        </row>
        <row r="466">
          <cell r="A466">
            <v>38108</v>
          </cell>
          <cell r="B466" t="str">
            <v>ESP</v>
          </cell>
          <cell r="C466" t="str">
            <v>GENU</v>
          </cell>
          <cell r="D466" t="str">
            <v>GENU</v>
          </cell>
          <cell r="E466" t="str">
            <v/>
          </cell>
          <cell r="F466" t="str">
            <v>ES</v>
          </cell>
          <cell r="G466" t="str">
            <v>E</v>
          </cell>
          <cell r="H466" t="str">
            <v>O</v>
          </cell>
          <cell r="I466" t="str">
            <v>I</v>
          </cell>
          <cell r="J466">
            <v>119</v>
          </cell>
        </row>
        <row r="467">
          <cell r="A467">
            <v>38139</v>
          </cell>
          <cell r="B467" t="str">
            <v>ESP</v>
          </cell>
          <cell r="C467" t="str">
            <v>RED</v>
          </cell>
          <cell r="D467" t="str">
            <v>SCAP</v>
          </cell>
          <cell r="E467" t="str">
            <v/>
          </cell>
          <cell r="F467" t="str">
            <v>RE</v>
          </cell>
          <cell r="G467" t="str">
            <v>E</v>
          </cell>
          <cell r="H467" t="str">
            <v>O</v>
          </cell>
          <cell r="I467" t="str">
            <v>L</v>
          </cell>
          <cell r="J467">
            <v>2121.259</v>
          </cell>
        </row>
        <row r="468">
          <cell r="A468">
            <v>38139</v>
          </cell>
          <cell r="B468" t="str">
            <v>ESP</v>
          </cell>
          <cell r="C468" t="str">
            <v>RED</v>
          </cell>
          <cell r="D468" t="str">
            <v>ISUB</v>
          </cell>
          <cell r="E468" t="str">
            <v/>
          </cell>
          <cell r="F468" t="str">
            <v>RE</v>
          </cell>
          <cell r="G468" t="str">
            <v>E</v>
          </cell>
          <cell r="H468" t="str">
            <v>O</v>
          </cell>
          <cell r="I468" t="str">
            <v>L</v>
          </cell>
          <cell r="J468">
            <v>7377.3119999999999</v>
          </cell>
        </row>
        <row r="469">
          <cell r="A469">
            <v>38139</v>
          </cell>
          <cell r="B469" t="str">
            <v>ESP</v>
          </cell>
          <cell r="C469" t="str">
            <v>RED</v>
          </cell>
          <cell r="D469" t="str">
            <v>ILIN</v>
          </cell>
          <cell r="E469" t="str">
            <v/>
          </cell>
          <cell r="F469" t="str">
            <v>RE</v>
          </cell>
          <cell r="G469" t="str">
            <v>E</v>
          </cell>
          <cell r="H469" t="str">
            <v>O</v>
          </cell>
          <cell r="I469" t="str">
            <v>L</v>
          </cell>
          <cell r="J469">
            <v>11769.966</v>
          </cell>
        </row>
        <row r="470">
          <cell r="A470">
            <v>38047</v>
          </cell>
          <cell r="B470" t="str">
            <v>ESP</v>
          </cell>
          <cell r="C470" t="str">
            <v>RED</v>
          </cell>
          <cell r="D470" t="str">
            <v>SCAP</v>
          </cell>
          <cell r="E470" t="str">
            <v/>
          </cell>
          <cell r="F470" t="str">
            <v>ES</v>
          </cell>
          <cell r="G470" t="str">
            <v>E</v>
          </cell>
          <cell r="H470" t="str">
            <v>I</v>
          </cell>
          <cell r="I470" t="str">
            <v>I</v>
          </cell>
          <cell r="J470">
            <v>89.087999999999994</v>
          </cell>
        </row>
        <row r="471">
          <cell r="A471">
            <v>38047</v>
          </cell>
          <cell r="B471" t="str">
            <v>ESP</v>
          </cell>
          <cell r="C471" t="str">
            <v>RED</v>
          </cell>
          <cell r="D471" t="str">
            <v>SCAP</v>
          </cell>
          <cell r="E471" t="str">
            <v/>
          </cell>
          <cell r="F471" t="str">
            <v>ES</v>
          </cell>
          <cell r="G471" t="str">
            <v>E</v>
          </cell>
          <cell r="H471" t="str">
            <v>I</v>
          </cell>
          <cell r="I471" t="str">
            <v>L</v>
          </cell>
          <cell r="J471">
            <v>36.396000000000001</v>
          </cell>
        </row>
        <row r="472">
          <cell r="A472">
            <v>38261</v>
          </cell>
          <cell r="B472" t="str">
            <v>ESP</v>
          </cell>
          <cell r="C472" t="str">
            <v>DICO</v>
          </cell>
          <cell r="D472" t="str">
            <v>GAMA</v>
          </cell>
          <cell r="E472" t="str">
            <v>GAIN</v>
          </cell>
          <cell r="F472" t="str">
            <v>ES</v>
          </cell>
          <cell r="G472" t="str">
            <v>E</v>
          </cell>
          <cell r="H472" t="str">
            <v>I</v>
          </cell>
          <cell r="I472" t="str">
            <v>C</v>
          </cell>
          <cell r="J472">
            <v>45.966999999999999</v>
          </cell>
        </row>
        <row r="473">
          <cell r="A473">
            <v>38200</v>
          </cell>
          <cell r="B473" t="str">
            <v>ESP</v>
          </cell>
          <cell r="C473" t="str">
            <v>GENU</v>
          </cell>
          <cell r="D473" t="str">
            <v>GENU</v>
          </cell>
          <cell r="E473" t="str">
            <v/>
          </cell>
          <cell r="F473" t="str">
            <v>EU</v>
          </cell>
          <cell r="G473" t="str">
            <v>E</v>
          </cell>
          <cell r="H473" t="str">
            <v>O</v>
          </cell>
          <cell r="I473" t="str">
            <v>I</v>
          </cell>
          <cell r="J473">
            <v>254.13</v>
          </cell>
        </row>
        <row r="474">
          <cell r="A474">
            <v>38292</v>
          </cell>
          <cell r="B474" t="str">
            <v>ESP</v>
          </cell>
          <cell r="C474" t="str">
            <v>RED</v>
          </cell>
          <cell r="D474" t="str">
            <v>SCAP</v>
          </cell>
          <cell r="E474" t="str">
            <v/>
          </cell>
          <cell r="F474" t="str">
            <v>ES</v>
          </cell>
          <cell r="G474" t="str">
            <v>E</v>
          </cell>
          <cell r="H474" t="str">
            <v>I</v>
          </cell>
          <cell r="I474" t="str">
            <v>L</v>
          </cell>
          <cell r="J474">
            <v>1989.81</v>
          </cell>
        </row>
        <row r="475">
          <cell r="A475">
            <v>38261</v>
          </cell>
          <cell r="B475" t="str">
            <v>ESP</v>
          </cell>
          <cell r="C475" t="str">
            <v>RED</v>
          </cell>
          <cell r="D475" t="str">
            <v>SCAP</v>
          </cell>
          <cell r="E475" t="str">
            <v/>
          </cell>
          <cell r="F475" t="str">
            <v>ES</v>
          </cell>
          <cell r="G475" t="str">
            <v>E</v>
          </cell>
          <cell r="H475" t="str">
            <v>I</v>
          </cell>
          <cell r="I475" t="str">
            <v>L</v>
          </cell>
          <cell r="J475">
            <v>17.100000000000001</v>
          </cell>
        </row>
        <row r="476">
          <cell r="A476">
            <v>38018</v>
          </cell>
          <cell r="B476" t="str">
            <v>ESP</v>
          </cell>
          <cell r="C476" t="str">
            <v>RED</v>
          </cell>
          <cell r="D476" t="str">
            <v>SCAP</v>
          </cell>
          <cell r="E476" t="str">
            <v>R</v>
          </cell>
          <cell r="F476" t="str">
            <v>ES</v>
          </cell>
          <cell r="G476" t="str">
            <v>E</v>
          </cell>
          <cell r="H476" t="str">
            <v>O</v>
          </cell>
          <cell r="I476" t="str">
            <v>I</v>
          </cell>
          <cell r="J476">
            <v>3.28</v>
          </cell>
        </row>
        <row r="477">
          <cell r="A477">
            <v>38292</v>
          </cell>
          <cell r="B477" t="str">
            <v>ESP</v>
          </cell>
          <cell r="C477" t="str">
            <v>GENU</v>
          </cell>
          <cell r="D477" t="str">
            <v>GENU</v>
          </cell>
          <cell r="E477" t="str">
            <v/>
          </cell>
          <cell r="F477" t="str">
            <v>ES</v>
          </cell>
          <cell r="G477" t="str">
            <v>E</v>
          </cell>
          <cell r="H477" t="str">
            <v>G</v>
          </cell>
          <cell r="I477" t="str">
            <v>I</v>
          </cell>
          <cell r="J477">
            <v>60</v>
          </cell>
        </row>
        <row r="478">
          <cell r="A478">
            <v>38078</v>
          </cell>
          <cell r="B478" t="str">
            <v>ESP</v>
          </cell>
          <cell r="C478" t="str">
            <v>RED</v>
          </cell>
          <cell r="D478" t="str">
            <v>SCAP</v>
          </cell>
          <cell r="E478" t="str">
            <v/>
          </cell>
          <cell r="F478" t="str">
            <v>EU</v>
          </cell>
          <cell r="G478" t="str">
            <v>E</v>
          </cell>
          <cell r="H478" t="str">
            <v>O</v>
          </cell>
          <cell r="I478" t="str">
            <v>L</v>
          </cell>
          <cell r="J478">
            <v>2130</v>
          </cell>
        </row>
        <row r="479">
          <cell r="A479">
            <v>38078</v>
          </cell>
          <cell r="B479" t="str">
            <v>ESP</v>
          </cell>
          <cell r="C479" t="str">
            <v>RED</v>
          </cell>
          <cell r="D479" t="str">
            <v>ISUB</v>
          </cell>
          <cell r="E479" t="str">
            <v/>
          </cell>
          <cell r="F479" t="str">
            <v>EU</v>
          </cell>
          <cell r="G479" t="str">
            <v>E</v>
          </cell>
          <cell r="H479" t="str">
            <v>O</v>
          </cell>
          <cell r="I479" t="str">
            <v>L</v>
          </cell>
          <cell r="J479">
            <v>15532.216</v>
          </cell>
        </row>
        <row r="480">
          <cell r="A480">
            <v>38078</v>
          </cell>
          <cell r="B480" t="str">
            <v>ESP</v>
          </cell>
          <cell r="C480" t="str">
            <v>RED</v>
          </cell>
          <cell r="D480" t="str">
            <v>ISUB</v>
          </cell>
          <cell r="E480" t="str">
            <v/>
          </cell>
          <cell r="F480" t="str">
            <v>EU</v>
          </cell>
          <cell r="G480" t="str">
            <v>E</v>
          </cell>
          <cell r="H480" t="str">
            <v>O</v>
          </cell>
          <cell r="I480" t="str">
            <v>L</v>
          </cell>
          <cell r="J480">
            <v>21574.109</v>
          </cell>
        </row>
        <row r="481">
          <cell r="A481">
            <v>38078</v>
          </cell>
          <cell r="B481" t="str">
            <v>ESP</v>
          </cell>
          <cell r="C481" t="str">
            <v>RED</v>
          </cell>
          <cell r="D481" t="str">
            <v>SCAP</v>
          </cell>
          <cell r="E481" t="str">
            <v/>
          </cell>
          <cell r="F481" t="str">
            <v>EU</v>
          </cell>
          <cell r="G481" t="str">
            <v>E</v>
          </cell>
          <cell r="H481" t="str">
            <v>O</v>
          </cell>
          <cell r="I481" t="str">
            <v>L</v>
          </cell>
          <cell r="J481">
            <v>2410</v>
          </cell>
        </row>
        <row r="482">
          <cell r="A482">
            <v>38200</v>
          </cell>
          <cell r="B482" t="str">
            <v>ESP</v>
          </cell>
          <cell r="C482" t="str">
            <v>GENU</v>
          </cell>
          <cell r="D482" t="str">
            <v>GENU</v>
          </cell>
          <cell r="E482" t="str">
            <v/>
          </cell>
          <cell r="F482" t="str">
            <v>EU</v>
          </cell>
          <cell r="G482" t="str">
            <v>V</v>
          </cell>
          <cell r="H482" t="str">
            <v>O</v>
          </cell>
          <cell r="I482" t="str">
            <v>I</v>
          </cell>
          <cell r="J482">
            <v>2998.2649999999999</v>
          </cell>
        </row>
        <row r="483">
          <cell r="A483">
            <v>38108</v>
          </cell>
          <cell r="B483" t="str">
            <v>ESP</v>
          </cell>
          <cell r="C483" t="str">
            <v>GENU</v>
          </cell>
          <cell r="D483" t="str">
            <v>GENU</v>
          </cell>
          <cell r="E483" t="str">
            <v/>
          </cell>
          <cell r="F483" t="str">
            <v>ES</v>
          </cell>
          <cell r="G483" t="str">
            <v>E</v>
          </cell>
          <cell r="H483" t="str">
            <v>G</v>
          </cell>
          <cell r="I483" t="str">
            <v>I</v>
          </cell>
          <cell r="J483">
            <v>4.8079999999999998</v>
          </cell>
        </row>
        <row r="484">
          <cell r="A484">
            <v>38018</v>
          </cell>
          <cell r="B484" t="str">
            <v>ESP</v>
          </cell>
          <cell r="C484" t="str">
            <v>RED</v>
          </cell>
          <cell r="D484" t="str">
            <v>ILIN</v>
          </cell>
          <cell r="E484" t="str">
            <v/>
          </cell>
          <cell r="F484" t="str">
            <v>ES</v>
          </cell>
          <cell r="G484" t="str">
            <v>E</v>
          </cell>
          <cell r="H484" t="str">
            <v>O</v>
          </cell>
          <cell r="I484" t="str">
            <v>L</v>
          </cell>
          <cell r="J484">
            <v>1565.3378</v>
          </cell>
        </row>
        <row r="485">
          <cell r="A485">
            <v>38078</v>
          </cell>
          <cell r="B485" t="str">
            <v>ESP</v>
          </cell>
          <cell r="C485" t="str">
            <v>RED</v>
          </cell>
          <cell r="D485" t="str">
            <v>SCAP</v>
          </cell>
          <cell r="E485" t="str">
            <v/>
          </cell>
          <cell r="F485" t="str">
            <v>ES</v>
          </cell>
          <cell r="G485" t="str">
            <v>E</v>
          </cell>
          <cell r="H485" t="str">
            <v>I</v>
          </cell>
          <cell r="I485" t="str">
            <v>L</v>
          </cell>
          <cell r="J485">
            <v>14.798</v>
          </cell>
        </row>
        <row r="486">
          <cell r="A486">
            <v>38322</v>
          </cell>
          <cell r="B486" t="str">
            <v>ESP</v>
          </cell>
          <cell r="C486" t="str">
            <v>GENU</v>
          </cell>
          <cell r="D486" t="str">
            <v>GENU</v>
          </cell>
          <cell r="E486" t="str">
            <v/>
          </cell>
          <cell r="F486" t="str">
            <v>ES</v>
          </cell>
          <cell r="G486" t="str">
            <v>E</v>
          </cell>
          <cell r="H486" t="str">
            <v>I</v>
          </cell>
          <cell r="I486" t="str">
            <v>I</v>
          </cell>
          <cell r="J486">
            <v>19.824999999999999</v>
          </cell>
        </row>
        <row r="487">
          <cell r="A487">
            <v>38322</v>
          </cell>
          <cell r="B487" t="str">
            <v>ESP</v>
          </cell>
          <cell r="C487" t="str">
            <v>GENU</v>
          </cell>
          <cell r="D487" t="str">
            <v>GENU</v>
          </cell>
          <cell r="E487" t="str">
            <v/>
          </cell>
          <cell r="F487" t="str">
            <v>ES</v>
          </cell>
          <cell r="G487" t="str">
            <v>E</v>
          </cell>
          <cell r="H487" t="str">
            <v>I</v>
          </cell>
          <cell r="I487" t="str">
            <v>I</v>
          </cell>
          <cell r="J487">
            <v>19.824999999999999</v>
          </cell>
        </row>
        <row r="488">
          <cell r="A488">
            <v>37987</v>
          </cell>
          <cell r="B488" t="str">
            <v>ESP</v>
          </cell>
          <cell r="C488" t="str">
            <v>RED</v>
          </cell>
          <cell r="D488" t="str">
            <v>SCAP</v>
          </cell>
          <cell r="E488" t="str">
            <v>C</v>
          </cell>
          <cell r="F488" t="str">
            <v>ES</v>
          </cell>
          <cell r="G488" t="str">
            <v>T</v>
          </cell>
          <cell r="H488" t="str">
            <v>I</v>
          </cell>
          <cell r="I488" t="str">
            <v>I</v>
          </cell>
          <cell r="J488">
            <v>302.9939</v>
          </cell>
        </row>
        <row r="489">
          <cell r="A489">
            <v>38018</v>
          </cell>
          <cell r="B489" t="str">
            <v>ESP</v>
          </cell>
          <cell r="C489" t="str">
            <v>GENU</v>
          </cell>
          <cell r="D489" t="str">
            <v>GENU</v>
          </cell>
          <cell r="E489" t="str">
            <v/>
          </cell>
          <cell r="F489" t="str">
            <v>ES</v>
          </cell>
          <cell r="G489" t="str">
            <v>E</v>
          </cell>
          <cell r="H489" t="str">
            <v>I</v>
          </cell>
          <cell r="I489" t="str">
            <v>I</v>
          </cell>
          <cell r="J489">
            <v>16.071719999999999</v>
          </cell>
        </row>
        <row r="490">
          <cell r="A490">
            <v>38200</v>
          </cell>
          <cell r="B490" t="str">
            <v>ESP</v>
          </cell>
          <cell r="C490" t="str">
            <v>GENU</v>
          </cell>
          <cell r="D490" t="str">
            <v>GENU</v>
          </cell>
          <cell r="E490" t="str">
            <v/>
          </cell>
          <cell r="F490" t="str">
            <v>ES</v>
          </cell>
          <cell r="G490" t="str">
            <v>E</v>
          </cell>
          <cell r="H490" t="str">
            <v>I</v>
          </cell>
          <cell r="I490" t="str">
            <v>I</v>
          </cell>
          <cell r="J490">
            <v>26.7</v>
          </cell>
        </row>
        <row r="491">
          <cell r="A491">
            <v>38261</v>
          </cell>
          <cell r="B491" t="str">
            <v>ESP</v>
          </cell>
          <cell r="C491" t="str">
            <v>GENU</v>
          </cell>
          <cell r="D491" t="str">
            <v>GENU</v>
          </cell>
          <cell r="E491" t="str">
            <v/>
          </cell>
          <cell r="F491" t="str">
            <v>ES</v>
          </cell>
          <cell r="G491" t="str">
            <v>E</v>
          </cell>
          <cell r="H491" t="str">
            <v>I</v>
          </cell>
          <cell r="I491" t="str">
            <v>I</v>
          </cell>
          <cell r="J491">
            <v>19.850000000000001</v>
          </cell>
        </row>
        <row r="492">
          <cell r="A492">
            <v>38018</v>
          </cell>
          <cell r="B492" t="str">
            <v>ESP</v>
          </cell>
          <cell r="C492" t="str">
            <v>GENU</v>
          </cell>
          <cell r="D492" t="str">
            <v>GENU</v>
          </cell>
          <cell r="E492" t="str">
            <v/>
          </cell>
          <cell r="F492" t="str">
            <v>ES</v>
          </cell>
          <cell r="G492" t="str">
            <v>E</v>
          </cell>
          <cell r="H492" t="str">
            <v>O</v>
          </cell>
          <cell r="I492" t="str">
            <v>I</v>
          </cell>
          <cell r="J492">
            <v>182.38176000000001</v>
          </cell>
        </row>
        <row r="493">
          <cell r="A493">
            <v>38018</v>
          </cell>
          <cell r="B493" t="str">
            <v>ESP</v>
          </cell>
          <cell r="C493" t="str">
            <v>OPER</v>
          </cell>
          <cell r="D493" t="str">
            <v>GAMA</v>
          </cell>
          <cell r="E493" t="str">
            <v>MEDA</v>
          </cell>
          <cell r="F493" t="str">
            <v>ES</v>
          </cell>
          <cell r="G493" t="str">
            <v>E</v>
          </cell>
          <cell r="H493" t="str">
            <v>I</v>
          </cell>
          <cell r="I493" t="str">
            <v>I</v>
          </cell>
          <cell r="J493">
            <v>45.69</v>
          </cell>
        </row>
        <row r="494">
          <cell r="A494">
            <v>38018</v>
          </cell>
          <cell r="B494" t="str">
            <v>ESP</v>
          </cell>
          <cell r="C494" t="str">
            <v>GENE</v>
          </cell>
          <cell r="D494" t="str">
            <v>GETE</v>
          </cell>
          <cell r="E494" t="str">
            <v/>
          </cell>
          <cell r="F494" t="str">
            <v>ES</v>
          </cell>
          <cell r="G494" t="str">
            <v>E</v>
          </cell>
          <cell r="H494" t="str">
            <v>I</v>
          </cell>
          <cell r="I494" t="str">
            <v>I</v>
          </cell>
          <cell r="J494">
            <v>61.51</v>
          </cell>
        </row>
        <row r="495">
          <cell r="A495">
            <v>38018</v>
          </cell>
          <cell r="B495" t="str">
            <v>ESP</v>
          </cell>
          <cell r="C495" t="str">
            <v>RED</v>
          </cell>
          <cell r="D495" t="str">
            <v>ILIN</v>
          </cell>
          <cell r="E495" t="str">
            <v/>
          </cell>
          <cell r="F495" t="str">
            <v>ES</v>
          </cell>
          <cell r="G495" t="str">
            <v>E</v>
          </cell>
          <cell r="H495" t="str">
            <v>I</v>
          </cell>
          <cell r="I495" t="str">
            <v>I</v>
          </cell>
          <cell r="J495">
            <v>3</v>
          </cell>
        </row>
        <row r="496">
          <cell r="A496">
            <v>38078</v>
          </cell>
          <cell r="B496" t="str">
            <v>ESP</v>
          </cell>
          <cell r="C496" t="str">
            <v>GENE</v>
          </cell>
          <cell r="D496" t="str">
            <v>GETE</v>
          </cell>
          <cell r="E496" t="str">
            <v/>
          </cell>
          <cell r="F496" t="str">
            <v>ES</v>
          </cell>
          <cell r="G496" t="str">
            <v>E</v>
          </cell>
          <cell r="H496" t="str">
            <v>I</v>
          </cell>
          <cell r="I496" t="str">
            <v>I</v>
          </cell>
          <cell r="J496">
            <v>388.87799999999999</v>
          </cell>
        </row>
        <row r="497">
          <cell r="A497">
            <v>38078</v>
          </cell>
          <cell r="B497" t="str">
            <v>ESP</v>
          </cell>
          <cell r="C497" t="str">
            <v>RED</v>
          </cell>
          <cell r="D497" t="str">
            <v>ISUB</v>
          </cell>
          <cell r="E497" t="str">
            <v/>
          </cell>
          <cell r="F497" t="str">
            <v>ES</v>
          </cell>
          <cell r="G497" t="str">
            <v>E</v>
          </cell>
          <cell r="H497" t="str">
            <v>I</v>
          </cell>
          <cell r="I497" t="str">
            <v>I</v>
          </cell>
          <cell r="J497">
            <v>3</v>
          </cell>
        </row>
        <row r="498">
          <cell r="A498">
            <v>38078</v>
          </cell>
          <cell r="B498" t="str">
            <v>ESP</v>
          </cell>
          <cell r="C498" t="str">
            <v>OPER</v>
          </cell>
          <cell r="D498" t="str">
            <v>GAMA</v>
          </cell>
          <cell r="E498" t="str">
            <v>MEDA</v>
          </cell>
          <cell r="F498" t="str">
            <v>ES</v>
          </cell>
          <cell r="G498" t="str">
            <v>E</v>
          </cell>
          <cell r="H498" t="str">
            <v>I</v>
          </cell>
          <cell r="I498" t="str">
            <v>I</v>
          </cell>
          <cell r="J498">
            <v>277.23</v>
          </cell>
        </row>
        <row r="499">
          <cell r="A499">
            <v>38018</v>
          </cell>
          <cell r="B499" t="str">
            <v>ESP</v>
          </cell>
          <cell r="C499" t="str">
            <v>OPER</v>
          </cell>
          <cell r="D499" t="str">
            <v>GAMA</v>
          </cell>
          <cell r="E499" t="str">
            <v>MEDA</v>
          </cell>
          <cell r="F499" t="str">
            <v>ES</v>
          </cell>
          <cell r="G499" t="str">
            <v>E</v>
          </cell>
          <cell r="H499" t="str">
            <v>I</v>
          </cell>
          <cell r="I499" t="str">
            <v>I</v>
          </cell>
          <cell r="J499">
            <v>192.21</v>
          </cell>
        </row>
        <row r="500">
          <cell r="A500">
            <v>38018</v>
          </cell>
          <cell r="B500" t="str">
            <v>ESP</v>
          </cell>
          <cell r="C500" t="str">
            <v>GENE</v>
          </cell>
          <cell r="D500" t="str">
            <v>GETE</v>
          </cell>
          <cell r="E500" t="str">
            <v/>
          </cell>
          <cell r="F500" t="str">
            <v>ES</v>
          </cell>
          <cell r="G500" t="str">
            <v>E</v>
          </cell>
          <cell r="H500" t="str">
            <v>I</v>
          </cell>
          <cell r="I500" t="str">
            <v>I</v>
          </cell>
          <cell r="J500">
            <v>155.34</v>
          </cell>
        </row>
        <row r="501">
          <cell r="A501">
            <v>38018</v>
          </cell>
          <cell r="B501" t="str">
            <v>ESP</v>
          </cell>
          <cell r="C501" t="str">
            <v>RED</v>
          </cell>
          <cell r="D501" t="str">
            <v>ILIN</v>
          </cell>
          <cell r="E501" t="str">
            <v/>
          </cell>
          <cell r="F501" t="str">
            <v>ES</v>
          </cell>
          <cell r="G501" t="str">
            <v>E</v>
          </cell>
          <cell r="H501" t="str">
            <v>I</v>
          </cell>
          <cell r="I501" t="str">
            <v>I</v>
          </cell>
          <cell r="J501">
            <v>3.25</v>
          </cell>
        </row>
        <row r="502">
          <cell r="A502">
            <v>38018</v>
          </cell>
          <cell r="B502" t="str">
            <v>ESP</v>
          </cell>
          <cell r="C502" t="str">
            <v>RED</v>
          </cell>
          <cell r="D502" t="str">
            <v>ISUB</v>
          </cell>
          <cell r="E502" t="str">
            <v/>
          </cell>
          <cell r="F502" t="str">
            <v>ES</v>
          </cell>
          <cell r="G502" t="str">
            <v>E</v>
          </cell>
          <cell r="H502" t="str">
            <v>I</v>
          </cell>
          <cell r="I502" t="str">
            <v>I</v>
          </cell>
          <cell r="J502">
            <v>4.2</v>
          </cell>
        </row>
        <row r="503">
          <cell r="A503">
            <v>38018</v>
          </cell>
          <cell r="B503" t="str">
            <v>ESP</v>
          </cell>
          <cell r="C503" t="str">
            <v>GENE</v>
          </cell>
          <cell r="D503" t="str">
            <v>GETE</v>
          </cell>
          <cell r="E503" t="str">
            <v/>
          </cell>
          <cell r="F503" t="str">
            <v>ES</v>
          </cell>
          <cell r="G503" t="str">
            <v>E</v>
          </cell>
          <cell r="H503" t="str">
            <v>I</v>
          </cell>
          <cell r="I503" t="str">
            <v>I</v>
          </cell>
          <cell r="J503">
            <v>493.3</v>
          </cell>
        </row>
        <row r="504">
          <cell r="A504">
            <v>38078</v>
          </cell>
          <cell r="B504" t="str">
            <v>ESP</v>
          </cell>
          <cell r="C504" t="str">
            <v>GENU</v>
          </cell>
          <cell r="D504" t="str">
            <v>GENU</v>
          </cell>
          <cell r="E504" t="str">
            <v/>
          </cell>
          <cell r="F504" t="str">
            <v>ES</v>
          </cell>
          <cell r="G504" t="str">
            <v>E</v>
          </cell>
          <cell r="H504" t="str">
            <v>O</v>
          </cell>
          <cell r="I504" t="str">
            <v>I</v>
          </cell>
          <cell r="J504">
            <v>210.35</v>
          </cell>
        </row>
        <row r="505">
          <cell r="A505">
            <v>38322</v>
          </cell>
          <cell r="B505" t="str">
            <v>ESP</v>
          </cell>
          <cell r="C505" t="str">
            <v>GENU</v>
          </cell>
          <cell r="D505" t="str">
            <v>GENU</v>
          </cell>
          <cell r="E505" t="str">
            <v/>
          </cell>
          <cell r="F505" t="str">
            <v>ES</v>
          </cell>
          <cell r="G505" t="str">
            <v>E</v>
          </cell>
          <cell r="H505" t="str">
            <v>O</v>
          </cell>
          <cell r="I505" t="str">
            <v>I</v>
          </cell>
          <cell r="J505">
            <v>280</v>
          </cell>
        </row>
        <row r="506">
          <cell r="A506">
            <v>38078</v>
          </cell>
          <cell r="B506" t="str">
            <v>ESP</v>
          </cell>
          <cell r="C506" t="str">
            <v>RED</v>
          </cell>
          <cell r="D506" t="str">
            <v>SCAP</v>
          </cell>
          <cell r="E506" t="str">
            <v/>
          </cell>
          <cell r="F506" t="str">
            <v>ES</v>
          </cell>
          <cell r="G506" t="str">
            <v>E</v>
          </cell>
          <cell r="H506" t="str">
            <v>G</v>
          </cell>
          <cell r="I506" t="str">
            <v>I</v>
          </cell>
          <cell r="J506">
            <v>68.7</v>
          </cell>
        </row>
        <row r="507">
          <cell r="A507">
            <v>38047</v>
          </cell>
          <cell r="B507" t="str">
            <v>ESP</v>
          </cell>
          <cell r="C507" t="str">
            <v>GENE</v>
          </cell>
          <cell r="D507" t="str">
            <v>GETE</v>
          </cell>
          <cell r="E507" t="str">
            <v/>
          </cell>
          <cell r="F507" t="str">
            <v>ES</v>
          </cell>
          <cell r="G507" t="str">
            <v>E</v>
          </cell>
          <cell r="H507" t="str">
            <v>I</v>
          </cell>
          <cell r="I507" t="str">
            <v>I</v>
          </cell>
          <cell r="J507">
            <v>29</v>
          </cell>
        </row>
        <row r="508">
          <cell r="A508">
            <v>38139</v>
          </cell>
          <cell r="B508" t="str">
            <v>ESP</v>
          </cell>
          <cell r="C508" t="str">
            <v>RED</v>
          </cell>
          <cell r="D508" t="str">
            <v>SCAP</v>
          </cell>
          <cell r="E508" t="str">
            <v/>
          </cell>
          <cell r="F508" t="str">
            <v>ES</v>
          </cell>
          <cell r="G508" t="str">
            <v>E</v>
          </cell>
          <cell r="H508" t="str">
            <v>I</v>
          </cell>
          <cell r="I508" t="str">
            <v>L</v>
          </cell>
          <cell r="J508">
            <v>15.612</v>
          </cell>
        </row>
        <row r="509">
          <cell r="A509">
            <v>38261</v>
          </cell>
          <cell r="B509" t="str">
            <v>ESP</v>
          </cell>
          <cell r="C509" t="str">
            <v>GENE</v>
          </cell>
          <cell r="D509" t="str">
            <v>GETE</v>
          </cell>
          <cell r="E509" t="str">
            <v/>
          </cell>
          <cell r="F509" t="str">
            <v>ES</v>
          </cell>
          <cell r="G509" t="str">
            <v>G</v>
          </cell>
          <cell r="H509" t="str">
            <v>I</v>
          </cell>
          <cell r="I509" t="str">
            <v>I</v>
          </cell>
          <cell r="J509">
            <v>286.59100000000001</v>
          </cell>
        </row>
        <row r="510">
          <cell r="A510">
            <v>38261</v>
          </cell>
          <cell r="B510" t="str">
            <v>ESP</v>
          </cell>
          <cell r="C510" t="str">
            <v>OPER</v>
          </cell>
          <cell r="D510" t="str">
            <v>GAMA</v>
          </cell>
          <cell r="E510" t="str">
            <v>MEDA</v>
          </cell>
          <cell r="F510" t="str">
            <v>ES</v>
          </cell>
          <cell r="G510" t="str">
            <v>G</v>
          </cell>
          <cell r="H510" t="str">
            <v>I</v>
          </cell>
          <cell r="I510" t="str">
            <v>I</v>
          </cell>
          <cell r="J510">
            <v>20.10153</v>
          </cell>
        </row>
        <row r="511">
          <cell r="A511">
            <v>38078</v>
          </cell>
          <cell r="B511" t="str">
            <v>ESP</v>
          </cell>
          <cell r="C511" t="str">
            <v>RED</v>
          </cell>
          <cell r="D511" t="str">
            <v>SCAP</v>
          </cell>
          <cell r="E511" t="str">
            <v/>
          </cell>
          <cell r="F511" t="str">
            <v>ES</v>
          </cell>
          <cell r="G511" t="str">
            <v>E</v>
          </cell>
          <cell r="H511" t="str">
            <v>I</v>
          </cell>
          <cell r="I511" t="str">
            <v>L</v>
          </cell>
          <cell r="J511">
            <v>440</v>
          </cell>
        </row>
        <row r="512">
          <cell r="A512">
            <v>38078</v>
          </cell>
          <cell r="B512" t="str">
            <v>ESP</v>
          </cell>
          <cell r="C512" t="str">
            <v>GENE</v>
          </cell>
          <cell r="D512" t="str">
            <v>GETE</v>
          </cell>
          <cell r="E512" t="str">
            <v/>
          </cell>
          <cell r="F512" t="str">
            <v>ES</v>
          </cell>
          <cell r="G512" t="str">
            <v>E</v>
          </cell>
          <cell r="H512" t="str">
            <v>I</v>
          </cell>
          <cell r="I512" t="str">
            <v>L</v>
          </cell>
          <cell r="J512">
            <v>30510.17</v>
          </cell>
        </row>
        <row r="513">
          <cell r="A513">
            <v>38078</v>
          </cell>
          <cell r="B513" t="str">
            <v>ESP</v>
          </cell>
          <cell r="C513" t="str">
            <v>OPER</v>
          </cell>
          <cell r="D513" t="str">
            <v>GAMA</v>
          </cell>
          <cell r="E513" t="str">
            <v>MEDA</v>
          </cell>
          <cell r="F513" t="str">
            <v>ES</v>
          </cell>
          <cell r="G513" t="str">
            <v>E</v>
          </cell>
          <cell r="H513" t="str">
            <v>I</v>
          </cell>
          <cell r="I513" t="str">
            <v>L</v>
          </cell>
          <cell r="J513">
            <v>440</v>
          </cell>
        </row>
        <row r="514">
          <cell r="A514">
            <v>38261</v>
          </cell>
          <cell r="B514" t="str">
            <v>ESP</v>
          </cell>
          <cell r="C514" t="str">
            <v>DICO</v>
          </cell>
          <cell r="D514" t="str">
            <v>GAMA</v>
          </cell>
          <cell r="E514" t="str">
            <v>GAIN</v>
          </cell>
          <cell r="F514" t="str">
            <v>ES</v>
          </cell>
          <cell r="G514" t="str">
            <v>T</v>
          </cell>
          <cell r="H514" t="str">
            <v>O</v>
          </cell>
          <cell r="I514" t="str">
            <v>C</v>
          </cell>
          <cell r="J514">
            <v>10.9</v>
          </cell>
        </row>
        <row r="515">
          <cell r="A515">
            <v>38169</v>
          </cell>
          <cell r="B515" t="str">
            <v>ESP</v>
          </cell>
          <cell r="C515" t="str">
            <v>OPER</v>
          </cell>
          <cell r="D515" t="str">
            <v>GAMA</v>
          </cell>
          <cell r="E515" t="str">
            <v>MEDA</v>
          </cell>
          <cell r="F515" t="str">
            <v>ES</v>
          </cell>
          <cell r="G515" t="str">
            <v>V</v>
          </cell>
          <cell r="H515" t="str">
            <v>O</v>
          </cell>
          <cell r="I515" t="str">
            <v>C</v>
          </cell>
          <cell r="J515">
            <v>215.16800000000001</v>
          </cell>
        </row>
        <row r="516">
          <cell r="A516">
            <v>38078</v>
          </cell>
          <cell r="B516" t="str">
            <v>ESP</v>
          </cell>
          <cell r="C516" t="str">
            <v>GENE</v>
          </cell>
          <cell r="D516" t="str">
            <v>GETE</v>
          </cell>
          <cell r="E516" t="str">
            <v/>
          </cell>
          <cell r="F516" t="str">
            <v>ES</v>
          </cell>
          <cell r="G516" t="str">
            <v>E</v>
          </cell>
          <cell r="H516" t="str">
            <v>G</v>
          </cell>
          <cell r="I516" t="str">
            <v>I</v>
          </cell>
          <cell r="J516">
            <v>610.19799999999998</v>
          </cell>
        </row>
        <row r="517">
          <cell r="A517">
            <v>37987</v>
          </cell>
          <cell r="B517" t="str">
            <v>ESP</v>
          </cell>
          <cell r="C517" t="str">
            <v>RED</v>
          </cell>
          <cell r="D517" t="str">
            <v>SCAP</v>
          </cell>
          <cell r="E517" t="str">
            <v/>
          </cell>
          <cell r="F517" t="str">
            <v>ES</v>
          </cell>
          <cell r="G517" t="str">
            <v>E</v>
          </cell>
          <cell r="H517" t="str">
            <v>I</v>
          </cell>
          <cell r="I517" t="str">
            <v>L</v>
          </cell>
          <cell r="J517">
            <v>27.45</v>
          </cell>
        </row>
        <row r="518">
          <cell r="A518">
            <v>38078</v>
          </cell>
          <cell r="B518" t="str">
            <v>ESP</v>
          </cell>
          <cell r="C518" t="str">
            <v>RED</v>
          </cell>
          <cell r="D518" t="str">
            <v>ISUB</v>
          </cell>
          <cell r="E518" t="str">
            <v/>
          </cell>
          <cell r="F518" t="str">
            <v>RE</v>
          </cell>
          <cell r="G518" t="str">
            <v>E</v>
          </cell>
          <cell r="H518" t="str">
            <v>O</v>
          </cell>
          <cell r="I518" t="str">
            <v>L</v>
          </cell>
          <cell r="J518">
            <v>9970</v>
          </cell>
        </row>
        <row r="519">
          <cell r="A519">
            <v>38078</v>
          </cell>
          <cell r="B519" t="str">
            <v>ESP</v>
          </cell>
          <cell r="C519" t="str">
            <v>GENE</v>
          </cell>
          <cell r="D519" t="str">
            <v>GETE</v>
          </cell>
          <cell r="E519" t="str">
            <v/>
          </cell>
          <cell r="F519" t="str">
            <v>RE</v>
          </cell>
          <cell r="G519" t="str">
            <v>E</v>
          </cell>
          <cell r="H519" t="str">
            <v>O</v>
          </cell>
          <cell r="I519" t="str">
            <v>L</v>
          </cell>
          <cell r="J519">
            <v>196787.5</v>
          </cell>
        </row>
        <row r="520">
          <cell r="A520">
            <v>38078</v>
          </cell>
          <cell r="B520" t="str">
            <v>ESP</v>
          </cell>
          <cell r="C520" t="str">
            <v>RED</v>
          </cell>
          <cell r="D520" t="str">
            <v>SCAP</v>
          </cell>
          <cell r="E520" t="str">
            <v/>
          </cell>
          <cell r="F520" t="str">
            <v>RE</v>
          </cell>
          <cell r="G520" t="str">
            <v>E</v>
          </cell>
          <cell r="H520" t="str">
            <v>O</v>
          </cell>
          <cell r="I520" t="str">
            <v>L</v>
          </cell>
          <cell r="J520">
            <v>2492.5</v>
          </cell>
        </row>
        <row r="521">
          <cell r="A521">
            <v>38047</v>
          </cell>
          <cell r="B521" t="str">
            <v>ESP</v>
          </cell>
          <cell r="C521" t="str">
            <v>RED</v>
          </cell>
          <cell r="D521" t="str">
            <v>SCAP</v>
          </cell>
          <cell r="E521" t="str">
            <v/>
          </cell>
          <cell r="F521" t="str">
            <v>ES</v>
          </cell>
          <cell r="G521" t="str">
            <v>E</v>
          </cell>
          <cell r="H521" t="str">
            <v>I</v>
          </cell>
          <cell r="I521" t="str">
            <v>L</v>
          </cell>
          <cell r="J521">
            <v>1596.5450000000001</v>
          </cell>
        </row>
        <row r="522">
          <cell r="A522">
            <v>38169</v>
          </cell>
          <cell r="B522" t="str">
            <v>ESP</v>
          </cell>
          <cell r="C522" t="str">
            <v>GENU</v>
          </cell>
          <cell r="D522" t="str">
            <v>GENU</v>
          </cell>
          <cell r="E522" t="str">
            <v/>
          </cell>
          <cell r="F522" t="str">
            <v>ES</v>
          </cell>
          <cell r="G522" t="str">
            <v>V</v>
          </cell>
          <cell r="H522" t="str">
            <v>O</v>
          </cell>
          <cell r="I522" t="str">
            <v>I</v>
          </cell>
          <cell r="J522">
            <v>5.04</v>
          </cell>
        </row>
        <row r="523">
          <cell r="A523">
            <v>38047</v>
          </cell>
          <cell r="B523" t="str">
            <v>ESP</v>
          </cell>
          <cell r="C523" t="str">
            <v>RED</v>
          </cell>
          <cell r="D523" t="str">
            <v>SCAP</v>
          </cell>
          <cell r="E523" t="str">
            <v/>
          </cell>
          <cell r="F523" t="str">
            <v>ES</v>
          </cell>
          <cell r="G523" t="str">
            <v>E</v>
          </cell>
          <cell r="H523" t="str">
            <v>O</v>
          </cell>
          <cell r="I523" t="str">
            <v>L</v>
          </cell>
          <cell r="J523">
            <v>131.422</v>
          </cell>
        </row>
        <row r="524">
          <cell r="A524">
            <v>38200</v>
          </cell>
          <cell r="B524" t="str">
            <v>ESP</v>
          </cell>
          <cell r="C524" t="str">
            <v>RED</v>
          </cell>
          <cell r="D524" t="str">
            <v>SCAP</v>
          </cell>
          <cell r="E524" t="str">
            <v/>
          </cell>
          <cell r="F524" t="str">
            <v>RE</v>
          </cell>
          <cell r="G524" t="str">
            <v>E</v>
          </cell>
          <cell r="H524" t="str">
            <v>O</v>
          </cell>
          <cell r="I524" t="str">
            <v>L</v>
          </cell>
          <cell r="J524">
            <v>1000</v>
          </cell>
        </row>
        <row r="525">
          <cell r="A525">
            <v>38231</v>
          </cell>
          <cell r="B525" t="str">
            <v>ESP</v>
          </cell>
          <cell r="C525" t="str">
            <v>RED</v>
          </cell>
          <cell r="D525" t="str">
            <v>SCAP</v>
          </cell>
          <cell r="E525" t="str">
            <v/>
          </cell>
          <cell r="F525" t="str">
            <v>RE</v>
          </cell>
          <cell r="G525" t="str">
            <v>E</v>
          </cell>
          <cell r="H525" t="str">
            <v>O</v>
          </cell>
          <cell r="I525" t="str">
            <v>L</v>
          </cell>
          <cell r="J525">
            <v>2002.5070000000001</v>
          </cell>
        </row>
        <row r="526">
          <cell r="A526">
            <v>38169</v>
          </cell>
          <cell r="B526" t="str">
            <v>ESP</v>
          </cell>
          <cell r="C526" t="str">
            <v>GENU</v>
          </cell>
          <cell r="D526" t="str">
            <v>GENU</v>
          </cell>
          <cell r="E526" t="str">
            <v/>
          </cell>
          <cell r="F526" t="str">
            <v>ES</v>
          </cell>
          <cell r="G526" t="str">
            <v>V</v>
          </cell>
          <cell r="H526" t="str">
            <v>O</v>
          </cell>
          <cell r="I526" t="str">
            <v>I</v>
          </cell>
          <cell r="J526">
            <v>31.033999999999999</v>
          </cell>
        </row>
        <row r="527">
          <cell r="A527">
            <v>38047</v>
          </cell>
          <cell r="B527" t="str">
            <v>ESP</v>
          </cell>
          <cell r="C527" t="str">
            <v>RED</v>
          </cell>
          <cell r="D527" t="str">
            <v>SCAP</v>
          </cell>
          <cell r="E527" t="str">
            <v/>
          </cell>
          <cell r="F527" t="str">
            <v>ES</v>
          </cell>
          <cell r="G527" t="str">
            <v>E</v>
          </cell>
          <cell r="H527" t="str">
            <v>O</v>
          </cell>
          <cell r="I527" t="str">
            <v>L</v>
          </cell>
          <cell r="J527">
            <v>3.0430000000000001</v>
          </cell>
        </row>
        <row r="528">
          <cell r="A528">
            <v>38047</v>
          </cell>
          <cell r="B528" t="str">
            <v>ESP</v>
          </cell>
          <cell r="C528" t="str">
            <v>RED</v>
          </cell>
          <cell r="D528" t="str">
            <v>SCAP</v>
          </cell>
          <cell r="E528" t="str">
            <v/>
          </cell>
          <cell r="F528" t="str">
            <v>ES</v>
          </cell>
          <cell r="G528" t="str">
            <v>V</v>
          </cell>
          <cell r="H528" t="str">
            <v>O</v>
          </cell>
          <cell r="I528" t="str">
            <v>L</v>
          </cell>
          <cell r="J528">
            <v>405.2</v>
          </cell>
        </row>
        <row r="529">
          <cell r="A529">
            <v>38018</v>
          </cell>
          <cell r="B529" t="str">
            <v>ESP</v>
          </cell>
          <cell r="C529" t="str">
            <v>RED</v>
          </cell>
          <cell r="D529" t="str">
            <v>SCAP</v>
          </cell>
          <cell r="E529" t="str">
            <v>P</v>
          </cell>
          <cell r="F529" t="str">
            <v>ES</v>
          </cell>
          <cell r="G529" t="str">
            <v>E</v>
          </cell>
          <cell r="H529" t="str">
            <v>I</v>
          </cell>
          <cell r="I529" t="str">
            <v>I</v>
          </cell>
          <cell r="J529">
            <v>75</v>
          </cell>
        </row>
        <row r="530">
          <cell r="A530">
            <v>38139</v>
          </cell>
          <cell r="B530" t="str">
            <v>ESP</v>
          </cell>
          <cell r="C530" t="str">
            <v>RED</v>
          </cell>
          <cell r="D530" t="str">
            <v>SCAP</v>
          </cell>
          <cell r="E530" t="str">
            <v/>
          </cell>
          <cell r="F530" t="str">
            <v>ES</v>
          </cell>
          <cell r="G530" t="str">
            <v>E</v>
          </cell>
          <cell r="H530" t="str">
            <v>I</v>
          </cell>
          <cell r="I530" t="str">
            <v>L</v>
          </cell>
          <cell r="J530">
            <v>221.27799999999999</v>
          </cell>
        </row>
        <row r="531">
          <cell r="A531">
            <v>38047</v>
          </cell>
          <cell r="B531" t="str">
            <v>ESP</v>
          </cell>
          <cell r="C531" t="str">
            <v>OPER</v>
          </cell>
          <cell r="D531" t="str">
            <v>GAMA</v>
          </cell>
          <cell r="E531" t="str">
            <v>MEDA</v>
          </cell>
          <cell r="F531" t="str">
            <v>ES</v>
          </cell>
          <cell r="G531" t="str">
            <v>E</v>
          </cell>
          <cell r="H531" t="str">
            <v>I</v>
          </cell>
          <cell r="I531" t="str">
            <v>C</v>
          </cell>
          <cell r="J531">
            <v>96.460999999999999</v>
          </cell>
        </row>
        <row r="532">
          <cell r="A532">
            <v>38047</v>
          </cell>
          <cell r="B532" t="str">
            <v>ESP</v>
          </cell>
          <cell r="C532" t="str">
            <v>GENU</v>
          </cell>
          <cell r="D532" t="str">
            <v>GENU</v>
          </cell>
          <cell r="E532" t="str">
            <v/>
          </cell>
          <cell r="F532" t="str">
            <v>ES</v>
          </cell>
          <cell r="G532" t="str">
            <v>E</v>
          </cell>
          <cell r="H532" t="str">
            <v>I</v>
          </cell>
          <cell r="I532" t="str">
            <v>I</v>
          </cell>
          <cell r="J532">
            <v>165</v>
          </cell>
        </row>
        <row r="533">
          <cell r="A533">
            <v>38169</v>
          </cell>
          <cell r="B533" t="str">
            <v>ESP</v>
          </cell>
          <cell r="C533" t="str">
            <v>RED</v>
          </cell>
          <cell r="D533" t="str">
            <v>ISUB</v>
          </cell>
          <cell r="E533" t="str">
            <v/>
          </cell>
          <cell r="F533" t="str">
            <v>ES</v>
          </cell>
          <cell r="G533" t="str">
            <v>E</v>
          </cell>
          <cell r="H533" t="str">
            <v>O</v>
          </cell>
          <cell r="I533" t="str">
            <v>L</v>
          </cell>
          <cell r="J533">
            <v>2873.0996800000003</v>
          </cell>
        </row>
        <row r="534">
          <cell r="A534">
            <v>38169</v>
          </cell>
          <cell r="B534" t="str">
            <v>ESP</v>
          </cell>
          <cell r="C534" t="str">
            <v>RED</v>
          </cell>
          <cell r="D534" t="str">
            <v>SCAP</v>
          </cell>
          <cell r="E534" t="str">
            <v/>
          </cell>
          <cell r="F534" t="str">
            <v>ES</v>
          </cell>
          <cell r="G534" t="str">
            <v>E</v>
          </cell>
          <cell r="H534" t="str">
            <v>O</v>
          </cell>
          <cell r="I534" t="str">
            <v>L</v>
          </cell>
          <cell r="J534">
            <v>514.60832000000005</v>
          </cell>
        </row>
        <row r="535">
          <cell r="A535">
            <v>38078</v>
          </cell>
          <cell r="B535" t="str">
            <v>ESP</v>
          </cell>
          <cell r="C535" t="str">
            <v>RED</v>
          </cell>
          <cell r="D535" t="str">
            <v>ISUB</v>
          </cell>
          <cell r="E535" t="str">
            <v/>
          </cell>
          <cell r="F535" t="str">
            <v>ES</v>
          </cell>
          <cell r="G535" t="str">
            <v>E</v>
          </cell>
          <cell r="H535" t="str">
            <v>I</v>
          </cell>
          <cell r="I535" t="str">
            <v>I</v>
          </cell>
          <cell r="J535">
            <v>32.4</v>
          </cell>
        </row>
        <row r="536">
          <cell r="A536">
            <v>38078</v>
          </cell>
          <cell r="B536" t="str">
            <v>ESP</v>
          </cell>
          <cell r="C536" t="str">
            <v>RED</v>
          </cell>
          <cell r="D536" t="str">
            <v>ISUB</v>
          </cell>
          <cell r="E536" t="str">
            <v/>
          </cell>
          <cell r="F536" t="str">
            <v>ES</v>
          </cell>
          <cell r="G536" t="str">
            <v>E</v>
          </cell>
          <cell r="H536" t="str">
            <v>I</v>
          </cell>
          <cell r="I536" t="str">
            <v>L</v>
          </cell>
          <cell r="J536">
            <v>221.23699999999999</v>
          </cell>
        </row>
        <row r="537">
          <cell r="A537">
            <v>37987</v>
          </cell>
          <cell r="B537" t="str">
            <v>ESP</v>
          </cell>
          <cell r="C537" t="str">
            <v>RED</v>
          </cell>
          <cell r="D537" t="str">
            <v>SCAP</v>
          </cell>
          <cell r="E537" t="str">
            <v/>
          </cell>
          <cell r="F537" t="str">
            <v>ES</v>
          </cell>
          <cell r="G537" t="str">
            <v>E</v>
          </cell>
          <cell r="H537" t="str">
            <v>I</v>
          </cell>
          <cell r="I537" t="str">
            <v>L</v>
          </cell>
          <cell r="J537">
            <v>139.19999999999999</v>
          </cell>
        </row>
        <row r="538">
          <cell r="A538">
            <v>37987</v>
          </cell>
          <cell r="B538" t="str">
            <v>ESP</v>
          </cell>
          <cell r="C538" t="str">
            <v>RED</v>
          </cell>
          <cell r="D538" t="str">
            <v>ISUB</v>
          </cell>
          <cell r="E538" t="str">
            <v/>
          </cell>
          <cell r="F538" t="str">
            <v>ES</v>
          </cell>
          <cell r="G538" t="str">
            <v>E</v>
          </cell>
          <cell r="H538" t="str">
            <v>I</v>
          </cell>
          <cell r="I538" t="str">
            <v>L</v>
          </cell>
          <cell r="J538">
            <v>1951.796</v>
          </cell>
        </row>
        <row r="539">
          <cell r="A539">
            <v>38078</v>
          </cell>
          <cell r="B539" t="str">
            <v>ESP</v>
          </cell>
          <cell r="C539" t="str">
            <v>RED</v>
          </cell>
          <cell r="D539" t="str">
            <v>ISUB</v>
          </cell>
          <cell r="E539" t="str">
            <v/>
          </cell>
          <cell r="F539" t="str">
            <v>ES</v>
          </cell>
          <cell r="G539" t="str">
            <v>E</v>
          </cell>
          <cell r="H539" t="str">
            <v>I</v>
          </cell>
          <cell r="I539" t="str">
            <v>L</v>
          </cell>
          <cell r="J539">
            <v>264.98</v>
          </cell>
        </row>
        <row r="540">
          <cell r="A540">
            <v>38231</v>
          </cell>
          <cell r="B540" t="str">
            <v>ESP</v>
          </cell>
          <cell r="C540" t="str">
            <v>RED</v>
          </cell>
          <cell r="D540" t="str">
            <v>ISUB</v>
          </cell>
          <cell r="E540" t="str">
            <v/>
          </cell>
          <cell r="F540" t="str">
            <v>ES</v>
          </cell>
          <cell r="G540" t="str">
            <v>V</v>
          </cell>
          <cell r="H540" t="str">
            <v>O</v>
          </cell>
          <cell r="I540" t="str">
            <v>L</v>
          </cell>
          <cell r="J540">
            <v>1188.6780000000001</v>
          </cell>
        </row>
        <row r="541">
          <cell r="A541">
            <v>38200</v>
          </cell>
          <cell r="B541" t="str">
            <v>ESP</v>
          </cell>
          <cell r="C541" t="str">
            <v>RED</v>
          </cell>
          <cell r="D541" t="str">
            <v>ISUB</v>
          </cell>
          <cell r="E541" t="str">
            <v/>
          </cell>
          <cell r="F541" t="str">
            <v>ES</v>
          </cell>
          <cell r="G541" t="str">
            <v>V</v>
          </cell>
          <cell r="H541" t="str">
            <v>O</v>
          </cell>
          <cell r="I541" t="str">
            <v>L</v>
          </cell>
          <cell r="J541">
            <v>2692.5929999999998</v>
          </cell>
        </row>
        <row r="542">
          <cell r="A542">
            <v>38018</v>
          </cell>
          <cell r="B542" t="str">
            <v>ESP</v>
          </cell>
          <cell r="C542" t="str">
            <v>RED</v>
          </cell>
          <cell r="D542" t="str">
            <v>ISUB</v>
          </cell>
          <cell r="E542" t="str">
            <v/>
          </cell>
          <cell r="F542" t="str">
            <v>ES</v>
          </cell>
          <cell r="G542" t="str">
            <v>E</v>
          </cell>
          <cell r="H542" t="str">
            <v>G</v>
          </cell>
          <cell r="I542" t="str">
            <v>I</v>
          </cell>
          <cell r="J542">
            <v>12</v>
          </cell>
        </row>
        <row r="543">
          <cell r="A543">
            <v>38261</v>
          </cell>
          <cell r="B543" t="str">
            <v>ESP</v>
          </cell>
          <cell r="C543" t="str">
            <v>RED</v>
          </cell>
          <cell r="D543" t="str">
            <v>ISUB</v>
          </cell>
          <cell r="E543" t="str">
            <v/>
          </cell>
          <cell r="F543" t="str">
            <v>ES</v>
          </cell>
          <cell r="G543" t="str">
            <v>V</v>
          </cell>
          <cell r="H543" t="str">
            <v>G</v>
          </cell>
          <cell r="I543" t="str">
            <v>L</v>
          </cell>
          <cell r="J543">
            <v>479.87900000000002</v>
          </cell>
        </row>
        <row r="544">
          <cell r="A544">
            <v>38261</v>
          </cell>
          <cell r="B544" t="str">
            <v>ESP</v>
          </cell>
          <cell r="C544" t="str">
            <v>RED</v>
          </cell>
          <cell r="D544" t="str">
            <v>SCAP</v>
          </cell>
          <cell r="E544" t="str">
            <v/>
          </cell>
          <cell r="F544" t="str">
            <v>ES</v>
          </cell>
          <cell r="G544" t="str">
            <v>V</v>
          </cell>
          <cell r="H544" t="str">
            <v>G</v>
          </cell>
          <cell r="I544" t="str">
            <v>L</v>
          </cell>
          <cell r="J544">
            <v>50</v>
          </cell>
        </row>
        <row r="545">
          <cell r="A545">
            <v>38261</v>
          </cell>
          <cell r="B545" t="str">
            <v>ESP</v>
          </cell>
          <cell r="C545" t="str">
            <v>RED</v>
          </cell>
          <cell r="D545" t="str">
            <v>ISUB</v>
          </cell>
          <cell r="E545" t="str">
            <v/>
          </cell>
          <cell r="F545" t="str">
            <v>ES</v>
          </cell>
          <cell r="G545" t="str">
            <v>V</v>
          </cell>
          <cell r="H545" t="str">
            <v>O</v>
          </cell>
          <cell r="I545" t="str">
            <v>L</v>
          </cell>
          <cell r="J545">
            <v>54.192</v>
          </cell>
        </row>
        <row r="546">
          <cell r="A546">
            <v>38261</v>
          </cell>
          <cell r="B546" t="str">
            <v>ESP</v>
          </cell>
          <cell r="C546" t="str">
            <v>RED</v>
          </cell>
          <cell r="D546" t="str">
            <v>ILIN</v>
          </cell>
          <cell r="E546" t="str">
            <v/>
          </cell>
          <cell r="F546" t="str">
            <v>ES</v>
          </cell>
          <cell r="G546" t="str">
            <v>V</v>
          </cell>
          <cell r="H546" t="str">
            <v>O</v>
          </cell>
          <cell r="I546" t="str">
            <v>L</v>
          </cell>
          <cell r="J546">
            <v>185.76300000000001</v>
          </cell>
        </row>
        <row r="547">
          <cell r="A547">
            <v>38261</v>
          </cell>
          <cell r="B547" t="str">
            <v>ESP</v>
          </cell>
          <cell r="C547" t="str">
            <v>RED</v>
          </cell>
          <cell r="D547" t="str">
            <v>SCAP</v>
          </cell>
          <cell r="E547" t="str">
            <v/>
          </cell>
          <cell r="F547" t="str">
            <v>ES</v>
          </cell>
          <cell r="G547" t="str">
            <v>V</v>
          </cell>
          <cell r="H547" t="str">
            <v>O</v>
          </cell>
          <cell r="I547" t="str">
            <v>L</v>
          </cell>
          <cell r="J547">
            <v>15</v>
          </cell>
        </row>
        <row r="548">
          <cell r="A548">
            <v>38261</v>
          </cell>
          <cell r="B548" t="str">
            <v>ESP</v>
          </cell>
          <cell r="C548" t="str">
            <v>RED</v>
          </cell>
          <cell r="D548" t="str">
            <v>ISUB</v>
          </cell>
          <cell r="E548" t="str">
            <v/>
          </cell>
          <cell r="F548" t="str">
            <v>ES</v>
          </cell>
          <cell r="G548" t="str">
            <v>V</v>
          </cell>
          <cell r="H548" t="str">
            <v>O</v>
          </cell>
          <cell r="I548" t="str">
            <v>L</v>
          </cell>
          <cell r="J548">
            <v>494.61799999999999</v>
          </cell>
        </row>
        <row r="549">
          <cell r="A549">
            <v>38261</v>
          </cell>
          <cell r="B549" t="str">
            <v>ESP</v>
          </cell>
          <cell r="C549" t="str">
            <v>RED</v>
          </cell>
          <cell r="D549" t="str">
            <v>ILIN</v>
          </cell>
          <cell r="E549" t="str">
            <v/>
          </cell>
          <cell r="F549" t="str">
            <v>ES</v>
          </cell>
          <cell r="G549" t="str">
            <v>V</v>
          </cell>
          <cell r="H549" t="str">
            <v>O</v>
          </cell>
          <cell r="I549" t="str">
            <v>L</v>
          </cell>
          <cell r="J549">
            <v>985.38</v>
          </cell>
        </row>
        <row r="550">
          <cell r="A550">
            <v>38139</v>
          </cell>
          <cell r="B550" t="str">
            <v>ESP</v>
          </cell>
          <cell r="C550" t="str">
            <v>RED</v>
          </cell>
          <cell r="D550" t="str">
            <v>ISUB</v>
          </cell>
          <cell r="E550" t="str">
            <v/>
          </cell>
          <cell r="F550" t="str">
            <v>ES</v>
          </cell>
          <cell r="G550" t="str">
            <v>E</v>
          </cell>
          <cell r="H550" t="str">
            <v>I</v>
          </cell>
          <cell r="I550" t="str">
            <v>L</v>
          </cell>
          <cell r="J550">
            <v>120</v>
          </cell>
        </row>
        <row r="551">
          <cell r="A551">
            <v>38047</v>
          </cell>
          <cell r="B551" t="str">
            <v>ESP</v>
          </cell>
          <cell r="C551" t="str">
            <v>RED</v>
          </cell>
          <cell r="D551" t="str">
            <v>ISUB</v>
          </cell>
          <cell r="E551" t="str">
            <v/>
          </cell>
          <cell r="F551" t="str">
            <v>ES</v>
          </cell>
          <cell r="G551" t="str">
            <v>E</v>
          </cell>
          <cell r="H551" t="str">
            <v>I</v>
          </cell>
          <cell r="I551" t="str">
            <v>L</v>
          </cell>
          <cell r="J551">
            <v>327.13499999999999</v>
          </cell>
        </row>
        <row r="552">
          <cell r="A552">
            <v>38018</v>
          </cell>
          <cell r="B552" t="str">
            <v>ESP</v>
          </cell>
          <cell r="C552" t="str">
            <v>RED</v>
          </cell>
          <cell r="D552" t="str">
            <v>ISUB</v>
          </cell>
          <cell r="E552" t="str">
            <v/>
          </cell>
          <cell r="F552" t="str">
            <v>ES</v>
          </cell>
          <cell r="G552" t="str">
            <v>E</v>
          </cell>
          <cell r="H552" t="str">
            <v>G</v>
          </cell>
          <cell r="I552" t="str">
            <v>I</v>
          </cell>
          <cell r="J552">
            <v>29.2</v>
          </cell>
        </row>
        <row r="553">
          <cell r="A553">
            <v>38018</v>
          </cell>
          <cell r="B553" t="str">
            <v>ESP</v>
          </cell>
          <cell r="C553" t="str">
            <v>RED</v>
          </cell>
          <cell r="D553" t="str">
            <v>ISUB</v>
          </cell>
          <cell r="E553" t="str">
            <v/>
          </cell>
          <cell r="F553" t="str">
            <v>ES</v>
          </cell>
          <cell r="G553" t="str">
            <v>E</v>
          </cell>
          <cell r="H553" t="str">
            <v>G</v>
          </cell>
          <cell r="I553" t="str">
            <v>I</v>
          </cell>
          <cell r="J553">
            <v>21.9</v>
          </cell>
        </row>
        <row r="554">
          <cell r="A554">
            <v>38018</v>
          </cell>
          <cell r="B554" t="str">
            <v>ESP</v>
          </cell>
          <cell r="C554" t="str">
            <v>RED</v>
          </cell>
          <cell r="D554" t="str">
            <v>SCAP</v>
          </cell>
          <cell r="E554" t="str">
            <v/>
          </cell>
          <cell r="F554" t="str">
            <v>ES</v>
          </cell>
          <cell r="G554" t="str">
            <v>E</v>
          </cell>
          <cell r="H554" t="str">
            <v>I</v>
          </cell>
          <cell r="I554" t="str">
            <v>L</v>
          </cell>
          <cell r="J554">
            <v>243.786</v>
          </cell>
        </row>
        <row r="555">
          <cell r="A555">
            <v>38018</v>
          </cell>
          <cell r="B555" t="str">
            <v>ESP</v>
          </cell>
          <cell r="C555" t="str">
            <v>RED</v>
          </cell>
          <cell r="D555" t="str">
            <v>ISUB</v>
          </cell>
          <cell r="E555" t="str">
            <v/>
          </cell>
          <cell r="F555" t="str">
            <v>ES</v>
          </cell>
          <cell r="G555" t="str">
            <v>E</v>
          </cell>
          <cell r="H555" t="str">
            <v>I</v>
          </cell>
          <cell r="I555" t="str">
            <v>L</v>
          </cell>
          <cell r="J555">
            <v>1011.2329999999999</v>
          </cell>
        </row>
        <row r="556">
          <cell r="A556">
            <v>38018</v>
          </cell>
          <cell r="B556" t="str">
            <v>ESP</v>
          </cell>
          <cell r="C556" t="str">
            <v>RED</v>
          </cell>
          <cell r="D556" t="str">
            <v>ILIN</v>
          </cell>
          <cell r="E556" t="str">
            <v/>
          </cell>
          <cell r="F556" t="str">
            <v>ES</v>
          </cell>
          <cell r="G556" t="str">
            <v>E</v>
          </cell>
          <cell r="H556" t="str">
            <v>I</v>
          </cell>
          <cell r="I556" t="str">
            <v>L</v>
          </cell>
          <cell r="J556">
            <v>171.3</v>
          </cell>
        </row>
        <row r="557">
          <cell r="A557">
            <v>37987</v>
          </cell>
          <cell r="B557" t="str">
            <v>ESP</v>
          </cell>
          <cell r="C557" t="str">
            <v>RED</v>
          </cell>
          <cell r="D557" t="str">
            <v>ISUB</v>
          </cell>
          <cell r="E557" t="str">
            <v/>
          </cell>
          <cell r="F557" t="str">
            <v>ES</v>
          </cell>
          <cell r="G557" t="str">
            <v>E</v>
          </cell>
          <cell r="H557" t="str">
            <v>I</v>
          </cell>
          <cell r="I557" t="str">
            <v>L</v>
          </cell>
          <cell r="J557">
            <v>426.33</v>
          </cell>
        </row>
        <row r="558">
          <cell r="A558">
            <v>37987</v>
          </cell>
          <cell r="B558" t="str">
            <v>ESP</v>
          </cell>
          <cell r="C558" t="str">
            <v>RED</v>
          </cell>
          <cell r="D558" t="str">
            <v>SCAP</v>
          </cell>
          <cell r="E558" t="str">
            <v/>
          </cell>
          <cell r="F558" t="str">
            <v>ES</v>
          </cell>
          <cell r="G558" t="str">
            <v>E</v>
          </cell>
          <cell r="H558" t="str">
            <v>I</v>
          </cell>
          <cell r="I558" t="str">
            <v>L</v>
          </cell>
          <cell r="J558">
            <v>42.3</v>
          </cell>
        </row>
        <row r="559">
          <cell r="A559">
            <v>38018</v>
          </cell>
          <cell r="B559" t="str">
            <v>ESP</v>
          </cell>
          <cell r="C559" t="str">
            <v>RED</v>
          </cell>
          <cell r="D559" t="str">
            <v>ISUB</v>
          </cell>
          <cell r="E559" t="str">
            <v/>
          </cell>
          <cell r="F559" t="str">
            <v>ES</v>
          </cell>
          <cell r="G559" t="str">
            <v>E</v>
          </cell>
          <cell r="H559" t="str">
            <v>G</v>
          </cell>
          <cell r="I559" t="str">
            <v>I</v>
          </cell>
          <cell r="J559">
            <v>12</v>
          </cell>
        </row>
        <row r="560">
          <cell r="A560">
            <v>38169</v>
          </cell>
          <cell r="B560" t="str">
            <v>ESP</v>
          </cell>
          <cell r="C560" t="str">
            <v>RED</v>
          </cell>
          <cell r="D560" t="str">
            <v>SCAP</v>
          </cell>
          <cell r="E560" t="str">
            <v/>
          </cell>
          <cell r="F560" t="str">
            <v>ES</v>
          </cell>
          <cell r="G560" t="str">
            <v>V</v>
          </cell>
          <cell r="H560" t="str">
            <v>O</v>
          </cell>
          <cell r="I560" t="str">
            <v>L</v>
          </cell>
          <cell r="J560">
            <v>342.09100000000001</v>
          </cell>
        </row>
        <row r="561">
          <cell r="A561">
            <v>38169</v>
          </cell>
          <cell r="B561" t="str">
            <v>ESP</v>
          </cell>
          <cell r="C561" t="str">
            <v>RED</v>
          </cell>
          <cell r="D561" t="str">
            <v>ISUB</v>
          </cell>
          <cell r="E561" t="str">
            <v/>
          </cell>
          <cell r="F561" t="str">
            <v>ES</v>
          </cell>
          <cell r="G561" t="str">
            <v>V</v>
          </cell>
          <cell r="H561" t="str">
            <v>O</v>
          </cell>
          <cell r="I561" t="str">
            <v>L</v>
          </cell>
          <cell r="J561">
            <v>2945.4670000000001</v>
          </cell>
        </row>
        <row r="562">
          <cell r="A562">
            <v>38078</v>
          </cell>
          <cell r="B562" t="str">
            <v>ESP</v>
          </cell>
          <cell r="C562" t="str">
            <v>RED</v>
          </cell>
          <cell r="D562" t="str">
            <v>SCAP</v>
          </cell>
          <cell r="E562" t="str">
            <v/>
          </cell>
          <cell r="F562" t="str">
            <v>ES</v>
          </cell>
          <cell r="G562" t="str">
            <v>E</v>
          </cell>
          <cell r="H562" t="str">
            <v>I</v>
          </cell>
          <cell r="I562" t="str">
            <v>L</v>
          </cell>
          <cell r="J562">
            <v>6.2</v>
          </cell>
        </row>
        <row r="563">
          <cell r="A563">
            <v>38078</v>
          </cell>
          <cell r="B563" t="str">
            <v>ESP</v>
          </cell>
          <cell r="C563" t="str">
            <v>RED</v>
          </cell>
          <cell r="D563" t="str">
            <v>ISUB</v>
          </cell>
          <cell r="E563" t="str">
            <v/>
          </cell>
          <cell r="F563" t="str">
            <v>ES</v>
          </cell>
          <cell r="G563" t="str">
            <v>E</v>
          </cell>
          <cell r="H563" t="str">
            <v>I</v>
          </cell>
          <cell r="I563" t="str">
            <v>L</v>
          </cell>
          <cell r="J563">
            <v>163.214</v>
          </cell>
        </row>
        <row r="564">
          <cell r="A564">
            <v>38078</v>
          </cell>
          <cell r="B564" t="str">
            <v>ESP</v>
          </cell>
          <cell r="C564" t="str">
            <v>RED</v>
          </cell>
          <cell r="D564" t="str">
            <v>ISUB</v>
          </cell>
          <cell r="E564" t="str">
            <v/>
          </cell>
          <cell r="F564" t="str">
            <v>ES</v>
          </cell>
          <cell r="G564" t="str">
            <v>E</v>
          </cell>
          <cell r="H564" t="str">
            <v>I</v>
          </cell>
          <cell r="I564" t="str">
            <v>L</v>
          </cell>
          <cell r="J564">
            <v>4039.4435199999998</v>
          </cell>
        </row>
        <row r="565">
          <cell r="A565">
            <v>38078</v>
          </cell>
          <cell r="B565" t="str">
            <v>ESP</v>
          </cell>
          <cell r="C565" t="str">
            <v>RED</v>
          </cell>
          <cell r="D565" t="str">
            <v>ISUB</v>
          </cell>
          <cell r="E565" t="str">
            <v/>
          </cell>
          <cell r="F565" t="str">
            <v>ES</v>
          </cell>
          <cell r="G565" t="str">
            <v>E</v>
          </cell>
          <cell r="H565" t="str">
            <v>I</v>
          </cell>
          <cell r="I565" t="str">
            <v>L</v>
          </cell>
          <cell r="J565">
            <v>4792.0801600000004</v>
          </cell>
        </row>
        <row r="566">
          <cell r="A566">
            <v>38292</v>
          </cell>
          <cell r="B566" t="str">
            <v>ESP</v>
          </cell>
          <cell r="C566" t="str">
            <v>RED</v>
          </cell>
          <cell r="D566" t="str">
            <v>ISUB</v>
          </cell>
          <cell r="E566" t="str">
            <v/>
          </cell>
          <cell r="F566" t="str">
            <v>ES</v>
          </cell>
          <cell r="G566" t="str">
            <v>E</v>
          </cell>
          <cell r="H566" t="str">
            <v>I</v>
          </cell>
          <cell r="I566" t="str">
            <v>L</v>
          </cell>
          <cell r="J566">
            <v>1219.5840000000001</v>
          </cell>
        </row>
        <row r="567">
          <cell r="A567">
            <v>38261</v>
          </cell>
          <cell r="B567" t="str">
            <v>ESP</v>
          </cell>
          <cell r="C567" t="str">
            <v>RED</v>
          </cell>
          <cell r="D567" t="str">
            <v>ISUB</v>
          </cell>
          <cell r="E567" t="str">
            <v/>
          </cell>
          <cell r="F567" t="str">
            <v>ES</v>
          </cell>
          <cell r="G567" t="str">
            <v>V</v>
          </cell>
          <cell r="H567" t="str">
            <v>O</v>
          </cell>
          <cell r="I567" t="str">
            <v>L</v>
          </cell>
          <cell r="J567">
            <v>431.23700000000002</v>
          </cell>
        </row>
        <row r="568">
          <cell r="A568">
            <v>38261</v>
          </cell>
          <cell r="B568" t="str">
            <v>ESP</v>
          </cell>
          <cell r="C568" t="str">
            <v>RED</v>
          </cell>
          <cell r="D568" t="str">
            <v>SCAP</v>
          </cell>
          <cell r="E568" t="str">
            <v/>
          </cell>
          <cell r="F568" t="str">
            <v>ES</v>
          </cell>
          <cell r="G568" t="str">
            <v>V</v>
          </cell>
          <cell r="H568" t="str">
            <v>O</v>
          </cell>
          <cell r="I568" t="str">
            <v>L</v>
          </cell>
          <cell r="J568">
            <v>50</v>
          </cell>
        </row>
        <row r="569">
          <cell r="A569">
            <v>38018</v>
          </cell>
          <cell r="B569" t="str">
            <v>ESP</v>
          </cell>
          <cell r="C569" t="str">
            <v>RED</v>
          </cell>
          <cell r="D569" t="str">
            <v>ISUB</v>
          </cell>
          <cell r="E569" t="str">
            <v/>
          </cell>
          <cell r="F569" t="str">
            <v>ES</v>
          </cell>
          <cell r="G569" t="str">
            <v>E</v>
          </cell>
          <cell r="H569" t="str">
            <v>I</v>
          </cell>
          <cell r="I569" t="str">
            <v>L</v>
          </cell>
          <cell r="J569">
            <v>615.80200000000002</v>
          </cell>
        </row>
        <row r="570">
          <cell r="A570">
            <v>38018</v>
          </cell>
          <cell r="B570" t="str">
            <v>ESP</v>
          </cell>
          <cell r="C570" t="str">
            <v>RED</v>
          </cell>
          <cell r="D570" t="str">
            <v>ILIN</v>
          </cell>
          <cell r="E570" t="str">
            <v/>
          </cell>
          <cell r="F570" t="str">
            <v>ES</v>
          </cell>
          <cell r="G570" t="str">
            <v>E</v>
          </cell>
          <cell r="H570" t="str">
            <v>I</v>
          </cell>
          <cell r="I570" t="str">
            <v>L</v>
          </cell>
          <cell r="J570">
            <v>135.71199999999999</v>
          </cell>
        </row>
        <row r="571">
          <cell r="A571">
            <v>38018</v>
          </cell>
          <cell r="B571" t="str">
            <v>ESP</v>
          </cell>
          <cell r="C571" t="str">
            <v>RED</v>
          </cell>
          <cell r="D571" t="str">
            <v>SCAP</v>
          </cell>
          <cell r="E571" t="str">
            <v/>
          </cell>
          <cell r="F571" t="str">
            <v>ES</v>
          </cell>
          <cell r="G571" t="str">
            <v>E</v>
          </cell>
          <cell r="H571" t="str">
            <v>I</v>
          </cell>
          <cell r="I571" t="str">
            <v>L</v>
          </cell>
          <cell r="J571">
            <v>83.503</v>
          </cell>
        </row>
        <row r="572">
          <cell r="A572">
            <v>38018</v>
          </cell>
          <cell r="B572" t="str">
            <v>ESP</v>
          </cell>
          <cell r="C572" t="str">
            <v>RED</v>
          </cell>
          <cell r="D572" t="str">
            <v>ISUB</v>
          </cell>
          <cell r="E572" t="str">
            <v/>
          </cell>
          <cell r="F572" t="str">
            <v>ES</v>
          </cell>
          <cell r="G572" t="str">
            <v>E</v>
          </cell>
          <cell r="H572" t="str">
            <v>I</v>
          </cell>
          <cell r="I572" t="str">
            <v>L</v>
          </cell>
          <cell r="J572">
            <v>1517.037</v>
          </cell>
        </row>
        <row r="573">
          <cell r="A573">
            <v>38047</v>
          </cell>
          <cell r="B573" t="str">
            <v>ESP</v>
          </cell>
          <cell r="C573" t="str">
            <v>RED</v>
          </cell>
          <cell r="D573" t="str">
            <v>ISUB</v>
          </cell>
          <cell r="E573" t="str">
            <v/>
          </cell>
          <cell r="F573" t="str">
            <v>ES</v>
          </cell>
          <cell r="G573" t="str">
            <v>V</v>
          </cell>
          <cell r="H573" t="str">
            <v>O</v>
          </cell>
          <cell r="I573" t="str">
            <v>L</v>
          </cell>
          <cell r="J573">
            <v>3850</v>
          </cell>
        </row>
        <row r="574">
          <cell r="A574">
            <v>38018</v>
          </cell>
          <cell r="B574" t="str">
            <v>ESP</v>
          </cell>
          <cell r="C574" t="str">
            <v>RED</v>
          </cell>
          <cell r="D574" t="str">
            <v>ISUB</v>
          </cell>
          <cell r="E574" t="str">
            <v/>
          </cell>
          <cell r="F574" t="str">
            <v>ES</v>
          </cell>
          <cell r="G574" t="str">
            <v>E</v>
          </cell>
          <cell r="H574" t="str">
            <v>I</v>
          </cell>
          <cell r="I574" t="str">
            <v>L</v>
          </cell>
          <cell r="J574">
            <v>2603.3130000000001</v>
          </cell>
        </row>
        <row r="575">
          <cell r="A575">
            <v>37987</v>
          </cell>
          <cell r="B575" t="str">
            <v>ESP</v>
          </cell>
          <cell r="C575" t="str">
            <v>RED</v>
          </cell>
          <cell r="D575" t="str">
            <v>ISUB</v>
          </cell>
          <cell r="E575" t="str">
            <v/>
          </cell>
          <cell r="F575" t="str">
            <v>ES</v>
          </cell>
          <cell r="G575" t="str">
            <v>E</v>
          </cell>
          <cell r="H575" t="str">
            <v>I</v>
          </cell>
          <cell r="I575" t="str">
            <v>L</v>
          </cell>
          <cell r="J575">
            <v>115.25</v>
          </cell>
        </row>
        <row r="576">
          <cell r="A576">
            <v>37987</v>
          </cell>
          <cell r="B576" t="str">
            <v>ESP</v>
          </cell>
          <cell r="C576" t="str">
            <v>RED</v>
          </cell>
          <cell r="D576" t="str">
            <v>ISUB</v>
          </cell>
          <cell r="E576" t="str">
            <v/>
          </cell>
          <cell r="F576" t="str">
            <v>ES</v>
          </cell>
          <cell r="G576" t="str">
            <v>E</v>
          </cell>
          <cell r="H576" t="str">
            <v>I</v>
          </cell>
          <cell r="I576" t="str">
            <v>L</v>
          </cell>
          <cell r="J576">
            <v>278.91899999999998</v>
          </cell>
        </row>
        <row r="577">
          <cell r="A577">
            <v>37987</v>
          </cell>
          <cell r="B577" t="str">
            <v>ESP</v>
          </cell>
          <cell r="C577" t="str">
            <v>RED</v>
          </cell>
          <cell r="D577" t="str">
            <v>SCAP</v>
          </cell>
          <cell r="E577" t="str">
            <v/>
          </cell>
          <cell r="F577" t="str">
            <v>ES</v>
          </cell>
          <cell r="G577" t="str">
            <v>E</v>
          </cell>
          <cell r="H577" t="str">
            <v>I</v>
          </cell>
          <cell r="I577" t="str">
            <v>L</v>
          </cell>
          <cell r="J577">
            <v>24.9</v>
          </cell>
        </row>
        <row r="578">
          <cell r="A578">
            <v>38078</v>
          </cell>
          <cell r="B578" t="str">
            <v>ESP</v>
          </cell>
          <cell r="C578" t="str">
            <v>RED</v>
          </cell>
          <cell r="D578" t="str">
            <v>ISUB</v>
          </cell>
          <cell r="E578" t="str">
            <v/>
          </cell>
          <cell r="F578" t="str">
            <v>ES</v>
          </cell>
          <cell r="G578" t="str">
            <v>E</v>
          </cell>
          <cell r="H578" t="str">
            <v>I</v>
          </cell>
          <cell r="I578" t="str">
            <v>L</v>
          </cell>
          <cell r="J578">
            <v>178.43600000000001</v>
          </cell>
        </row>
        <row r="579">
          <cell r="A579">
            <v>38231</v>
          </cell>
          <cell r="B579" t="str">
            <v>ESP</v>
          </cell>
          <cell r="C579" t="str">
            <v>RED</v>
          </cell>
          <cell r="D579" t="str">
            <v>ISUB</v>
          </cell>
          <cell r="E579" t="str">
            <v/>
          </cell>
          <cell r="F579" t="str">
            <v>ES</v>
          </cell>
          <cell r="G579" t="str">
            <v>E</v>
          </cell>
          <cell r="H579" t="str">
            <v>O</v>
          </cell>
          <cell r="I579" t="str">
            <v>L</v>
          </cell>
          <cell r="J579">
            <v>11607.15668</v>
          </cell>
        </row>
        <row r="580">
          <cell r="A580">
            <v>38231</v>
          </cell>
          <cell r="B580" t="str">
            <v>ESP</v>
          </cell>
          <cell r="C580" t="str">
            <v>RED</v>
          </cell>
          <cell r="D580" t="str">
            <v>SCAP</v>
          </cell>
          <cell r="E580" t="str">
            <v/>
          </cell>
          <cell r="F580" t="str">
            <v>ES</v>
          </cell>
          <cell r="G580" t="str">
            <v>E</v>
          </cell>
          <cell r="H580" t="str">
            <v>O</v>
          </cell>
          <cell r="I580" t="str">
            <v>L</v>
          </cell>
          <cell r="J580">
            <v>1182.0298899999998</v>
          </cell>
        </row>
        <row r="581">
          <cell r="A581">
            <v>38078</v>
          </cell>
          <cell r="B581" t="str">
            <v>ESP</v>
          </cell>
          <cell r="C581" t="str">
            <v>RED</v>
          </cell>
          <cell r="D581" t="str">
            <v>ISUB</v>
          </cell>
          <cell r="E581" t="str">
            <v/>
          </cell>
          <cell r="F581" t="str">
            <v>ES</v>
          </cell>
          <cell r="G581" t="str">
            <v>E</v>
          </cell>
          <cell r="H581" t="str">
            <v>I</v>
          </cell>
          <cell r="I581" t="str">
            <v>L</v>
          </cell>
          <cell r="J581">
            <v>514.4</v>
          </cell>
        </row>
        <row r="582">
          <cell r="A582">
            <v>38292</v>
          </cell>
          <cell r="B582" t="str">
            <v>ESP</v>
          </cell>
          <cell r="C582" t="str">
            <v>RED</v>
          </cell>
          <cell r="D582" t="str">
            <v>ISUB</v>
          </cell>
          <cell r="E582" t="str">
            <v/>
          </cell>
          <cell r="F582" t="str">
            <v>ES</v>
          </cell>
          <cell r="G582" t="str">
            <v>E</v>
          </cell>
          <cell r="H582" t="str">
            <v>I</v>
          </cell>
          <cell r="I582" t="str">
            <v>L</v>
          </cell>
          <cell r="J582">
            <v>755.99400000000003</v>
          </cell>
        </row>
        <row r="583">
          <cell r="A583">
            <v>38292</v>
          </cell>
          <cell r="B583" t="str">
            <v>ESP</v>
          </cell>
          <cell r="C583" t="str">
            <v>RED</v>
          </cell>
          <cell r="D583" t="str">
            <v>SCAP</v>
          </cell>
          <cell r="E583" t="str">
            <v/>
          </cell>
          <cell r="F583" t="str">
            <v>ES</v>
          </cell>
          <cell r="G583" t="str">
            <v>V</v>
          </cell>
          <cell r="H583" t="str">
            <v>O</v>
          </cell>
          <cell r="I583" t="str">
            <v>L</v>
          </cell>
          <cell r="J583">
            <v>193.01267000000001</v>
          </cell>
        </row>
        <row r="584">
          <cell r="A584">
            <v>38292</v>
          </cell>
          <cell r="B584" t="str">
            <v>ESP</v>
          </cell>
          <cell r="C584" t="str">
            <v>RED</v>
          </cell>
          <cell r="D584" t="str">
            <v>ISUB</v>
          </cell>
          <cell r="E584" t="str">
            <v/>
          </cell>
          <cell r="F584" t="str">
            <v>ES</v>
          </cell>
          <cell r="G584" t="str">
            <v>V</v>
          </cell>
          <cell r="H584" t="str">
            <v>O</v>
          </cell>
          <cell r="I584" t="str">
            <v>L</v>
          </cell>
          <cell r="J584">
            <v>1482.6263300000001</v>
          </cell>
        </row>
        <row r="585">
          <cell r="A585">
            <v>38108</v>
          </cell>
          <cell r="B585" t="str">
            <v>ESP</v>
          </cell>
          <cell r="C585" t="str">
            <v>GENU</v>
          </cell>
          <cell r="D585" t="str">
            <v>GENU</v>
          </cell>
          <cell r="E585" t="str">
            <v/>
          </cell>
          <cell r="F585" t="str">
            <v>EU</v>
          </cell>
          <cell r="G585" t="str">
            <v>E</v>
          </cell>
          <cell r="H585" t="str">
            <v>O</v>
          </cell>
          <cell r="I585" t="str">
            <v>L</v>
          </cell>
          <cell r="J585">
            <v>320.10000000000002</v>
          </cell>
        </row>
        <row r="586">
          <cell r="A586">
            <v>38078</v>
          </cell>
          <cell r="B586" t="str">
            <v>ESP</v>
          </cell>
          <cell r="C586" t="str">
            <v>GENU</v>
          </cell>
          <cell r="D586" t="str">
            <v>GENU</v>
          </cell>
          <cell r="E586" t="str">
            <v/>
          </cell>
          <cell r="F586" t="str">
            <v>ES</v>
          </cell>
          <cell r="G586" t="str">
            <v>E</v>
          </cell>
          <cell r="H586" t="str">
            <v>O</v>
          </cell>
          <cell r="I586" t="str">
            <v>L</v>
          </cell>
          <cell r="J586">
            <v>139.56</v>
          </cell>
        </row>
        <row r="587">
          <cell r="A587">
            <v>38292</v>
          </cell>
          <cell r="B587" t="str">
            <v>ESP</v>
          </cell>
          <cell r="C587" t="str">
            <v>GENU</v>
          </cell>
          <cell r="D587" t="str">
            <v>GENU</v>
          </cell>
          <cell r="E587" t="str">
            <v/>
          </cell>
          <cell r="F587" t="str">
            <v>ES</v>
          </cell>
          <cell r="G587" t="str">
            <v>E</v>
          </cell>
          <cell r="H587" t="str">
            <v>G</v>
          </cell>
          <cell r="I587" t="str">
            <v>I</v>
          </cell>
          <cell r="J587">
            <v>228.96700000000001</v>
          </cell>
        </row>
        <row r="588">
          <cell r="A588">
            <v>38139</v>
          </cell>
          <cell r="B588" t="str">
            <v>ESP</v>
          </cell>
          <cell r="C588" t="str">
            <v>RED</v>
          </cell>
          <cell r="D588" t="str">
            <v>ISUB</v>
          </cell>
          <cell r="E588" t="str">
            <v/>
          </cell>
          <cell r="F588" t="str">
            <v>ES</v>
          </cell>
          <cell r="G588" t="str">
            <v>V</v>
          </cell>
          <cell r="H588" t="str">
            <v>O</v>
          </cell>
          <cell r="I588" t="str">
            <v>L</v>
          </cell>
          <cell r="J588">
            <v>650</v>
          </cell>
        </row>
        <row r="589">
          <cell r="A589">
            <v>38139</v>
          </cell>
          <cell r="B589" t="str">
            <v>ESP</v>
          </cell>
          <cell r="C589" t="str">
            <v>GENE</v>
          </cell>
          <cell r="D589" t="str">
            <v>GETE</v>
          </cell>
          <cell r="E589" t="str">
            <v/>
          </cell>
          <cell r="F589" t="str">
            <v>ES</v>
          </cell>
          <cell r="G589" t="str">
            <v>E</v>
          </cell>
          <cell r="H589" t="str">
            <v>G</v>
          </cell>
          <cell r="I589" t="str">
            <v>I</v>
          </cell>
          <cell r="J589">
            <v>15</v>
          </cell>
        </row>
        <row r="590">
          <cell r="A590">
            <v>38047</v>
          </cell>
          <cell r="B590" t="str">
            <v>ESP</v>
          </cell>
          <cell r="C590" t="str">
            <v>GENU</v>
          </cell>
          <cell r="D590" t="str">
            <v>GENU</v>
          </cell>
          <cell r="E590" t="str">
            <v/>
          </cell>
          <cell r="F590" t="str">
            <v>EU</v>
          </cell>
          <cell r="G590" t="str">
            <v>V</v>
          </cell>
          <cell r="H590" t="str">
            <v>O</v>
          </cell>
          <cell r="I590" t="str">
            <v>I</v>
          </cell>
          <cell r="J590">
            <v>233</v>
          </cell>
        </row>
        <row r="591">
          <cell r="A591">
            <v>38261</v>
          </cell>
          <cell r="B591" t="str">
            <v>ESP</v>
          </cell>
          <cell r="C591" t="str">
            <v>RED</v>
          </cell>
          <cell r="D591" t="str">
            <v>SCAP</v>
          </cell>
          <cell r="E591" t="str">
            <v/>
          </cell>
          <cell r="F591" t="str">
            <v>ES</v>
          </cell>
          <cell r="G591" t="str">
            <v>E</v>
          </cell>
          <cell r="H591" t="str">
            <v>I</v>
          </cell>
          <cell r="I591" t="str">
            <v>L</v>
          </cell>
          <cell r="J591">
            <v>1551.8920000000001</v>
          </cell>
        </row>
        <row r="592">
          <cell r="A592">
            <v>38292</v>
          </cell>
          <cell r="B592" t="str">
            <v>ESP</v>
          </cell>
          <cell r="C592" t="str">
            <v>RED</v>
          </cell>
          <cell r="D592" t="str">
            <v>SCAP</v>
          </cell>
          <cell r="E592" t="str">
            <v/>
          </cell>
          <cell r="F592" t="str">
            <v>ES</v>
          </cell>
          <cell r="G592" t="str">
            <v>E</v>
          </cell>
          <cell r="H592" t="str">
            <v>I</v>
          </cell>
          <cell r="I592" t="str">
            <v>L</v>
          </cell>
          <cell r="J592">
            <v>190.197</v>
          </cell>
        </row>
        <row r="593">
          <cell r="A593">
            <v>38261</v>
          </cell>
          <cell r="B593" t="str">
            <v>ESP</v>
          </cell>
          <cell r="C593" t="str">
            <v>RED</v>
          </cell>
          <cell r="D593" t="str">
            <v>SCAP</v>
          </cell>
          <cell r="E593" t="str">
            <v/>
          </cell>
          <cell r="F593" t="str">
            <v>ES</v>
          </cell>
          <cell r="G593" t="str">
            <v>E</v>
          </cell>
          <cell r="H593" t="str">
            <v>I</v>
          </cell>
          <cell r="I593" t="str">
            <v>L</v>
          </cell>
          <cell r="J593">
            <v>2000</v>
          </cell>
        </row>
        <row r="594">
          <cell r="A594">
            <v>38169</v>
          </cell>
          <cell r="B594" t="str">
            <v>ESP</v>
          </cell>
          <cell r="C594" t="str">
            <v>GENU</v>
          </cell>
          <cell r="D594" t="str">
            <v>GENU</v>
          </cell>
          <cell r="E594" t="str">
            <v/>
          </cell>
          <cell r="F594" t="str">
            <v>ES</v>
          </cell>
          <cell r="G594" t="str">
            <v>E</v>
          </cell>
          <cell r="H594" t="str">
            <v>I</v>
          </cell>
          <cell r="I594" t="str">
            <v>I</v>
          </cell>
          <cell r="J594">
            <v>6.9</v>
          </cell>
        </row>
        <row r="595">
          <cell r="A595">
            <v>38169</v>
          </cell>
          <cell r="B595" t="str">
            <v>ESP</v>
          </cell>
          <cell r="C595" t="str">
            <v>GENU</v>
          </cell>
          <cell r="D595" t="str">
            <v>GENU</v>
          </cell>
          <cell r="E595" t="str">
            <v/>
          </cell>
          <cell r="F595" t="str">
            <v>ES</v>
          </cell>
          <cell r="G595" t="str">
            <v>E</v>
          </cell>
          <cell r="H595" t="str">
            <v>I</v>
          </cell>
          <cell r="I595" t="str">
            <v>I</v>
          </cell>
          <cell r="J595">
            <v>26.2</v>
          </cell>
        </row>
        <row r="596">
          <cell r="A596">
            <v>38139</v>
          </cell>
          <cell r="B596" t="str">
            <v>ESP</v>
          </cell>
          <cell r="C596" t="str">
            <v>RED</v>
          </cell>
          <cell r="D596" t="str">
            <v>SCAP</v>
          </cell>
          <cell r="E596" t="str">
            <v/>
          </cell>
          <cell r="F596" t="str">
            <v>ES</v>
          </cell>
          <cell r="G596" t="str">
            <v>E</v>
          </cell>
          <cell r="H596" t="str">
            <v>I</v>
          </cell>
          <cell r="I596" t="str">
            <v>L</v>
          </cell>
          <cell r="J596">
            <v>437.37400000000002</v>
          </cell>
        </row>
        <row r="597">
          <cell r="A597">
            <v>38169</v>
          </cell>
          <cell r="B597" t="str">
            <v>ESP</v>
          </cell>
          <cell r="C597" t="str">
            <v>RED</v>
          </cell>
          <cell r="D597" t="str">
            <v>SCAP</v>
          </cell>
          <cell r="E597" t="str">
            <v/>
          </cell>
          <cell r="F597" t="str">
            <v>ES</v>
          </cell>
          <cell r="G597" t="str">
            <v>E</v>
          </cell>
          <cell r="H597" t="str">
            <v>I</v>
          </cell>
          <cell r="I597" t="str">
            <v>L</v>
          </cell>
          <cell r="J597">
            <v>123.961</v>
          </cell>
        </row>
        <row r="598">
          <cell r="A598">
            <v>38047</v>
          </cell>
          <cell r="B598" t="str">
            <v>ESP</v>
          </cell>
          <cell r="C598" t="str">
            <v>RED</v>
          </cell>
          <cell r="D598" t="str">
            <v>ISUB</v>
          </cell>
          <cell r="E598" t="str">
            <v/>
          </cell>
          <cell r="F598" t="str">
            <v>HI</v>
          </cell>
          <cell r="G598" t="str">
            <v>E</v>
          </cell>
          <cell r="H598" t="str">
            <v>I</v>
          </cell>
          <cell r="I598" t="str">
            <v>L</v>
          </cell>
          <cell r="J598">
            <v>14198.9</v>
          </cell>
        </row>
        <row r="599">
          <cell r="A599">
            <v>38292</v>
          </cell>
          <cell r="B599" t="str">
            <v>ESP</v>
          </cell>
          <cell r="C599" t="str">
            <v>RED</v>
          </cell>
          <cell r="D599" t="str">
            <v>SCAP</v>
          </cell>
          <cell r="E599" t="str">
            <v/>
          </cell>
          <cell r="F599" t="str">
            <v>ES</v>
          </cell>
          <cell r="G599" t="str">
            <v>E</v>
          </cell>
          <cell r="H599" t="str">
            <v>I</v>
          </cell>
          <cell r="I599" t="str">
            <v>L</v>
          </cell>
          <cell r="J599">
            <v>186.12100000000001</v>
          </cell>
        </row>
        <row r="600">
          <cell r="A600">
            <v>38018</v>
          </cell>
          <cell r="B600" t="str">
            <v>ESP</v>
          </cell>
          <cell r="C600" t="str">
            <v>RED</v>
          </cell>
          <cell r="D600" t="str">
            <v>SCAP</v>
          </cell>
          <cell r="E600" t="str">
            <v/>
          </cell>
          <cell r="F600" t="str">
            <v>ES</v>
          </cell>
          <cell r="G600" t="str">
            <v>E</v>
          </cell>
          <cell r="H600" t="str">
            <v>O</v>
          </cell>
          <cell r="I600" t="str">
            <v>I</v>
          </cell>
          <cell r="J600">
            <v>1.1174999999999999</v>
          </cell>
        </row>
        <row r="601">
          <cell r="A601">
            <v>38018</v>
          </cell>
          <cell r="B601" t="str">
            <v>ESP</v>
          </cell>
          <cell r="C601" t="str">
            <v>RED</v>
          </cell>
          <cell r="D601" t="str">
            <v>SCAP</v>
          </cell>
          <cell r="E601" t="str">
            <v>P</v>
          </cell>
          <cell r="F601" t="str">
            <v>ES</v>
          </cell>
          <cell r="G601" t="str">
            <v>E</v>
          </cell>
          <cell r="H601" t="str">
            <v>I</v>
          </cell>
          <cell r="I601" t="str">
            <v>I</v>
          </cell>
          <cell r="J601">
            <v>12.1</v>
          </cell>
        </row>
        <row r="602">
          <cell r="A602">
            <v>38018</v>
          </cell>
          <cell r="B602" t="str">
            <v>ESP</v>
          </cell>
          <cell r="C602" t="str">
            <v>RED</v>
          </cell>
          <cell r="D602" t="str">
            <v>SCAP</v>
          </cell>
          <cell r="E602" t="str">
            <v/>
          </cell>
          <cell r="F602" t="str">
            <v>RE</v>
          </cell>
          <cell r="G602" t="str">
            <v>V</v>
          </cell>
          <cell r="H602" t="str">
            <v>O</v>
          </cell>
          <cell r="I602" t="str">
            <v>L</v>
          </cell>
          <cell r="J602">
            <v>6000</v>
          </cell>
        </row>
        <row r="603">
          <cell r="A603">
            <v>38231</v>
          </cell>
          <cell r="B603" t="str">
            <v>ESP</v>
          </cell>
          <cell r="C603" t="str">
            <v>GENE</v>
          </cell>
          <cell r="D603" t="str">
            <v>GEHI</v>
          </cell>
          <cell r="E603" t="str">
            <v/>
          </cell>
          <cell r="F603" t="str">
            <v>RE</v>
          </cell>
          <cell r="G603" t="str">
            <v>V</v>
          </cell>
          <cell r="H603" t="str">
            <v>O</v>
          </cell>
          <cell r="I603" t="str">
            <v>L</v>
          </cell>
          <cell r="J603">
            <v>11750</v>
          </cell>
        </row>
        <row r="604">
          <cell r="A604">
            <v>38231</v>
          </cell>
          <cell r="B604" t="str">
            <v>ESP</v>
          </cell>
          <cell r="C604" t="str">
            <v>RED</v>
          </cell>
          <cell r="D604" t="str">
            <v>SCAP</v>
          </cell>
          <cell r="E604" t="str">
            <v/>
          </cell>
          <cell r="F604" t="str">
            <v>RE</v>
          </cell>
          <cell r="G604" t="str">
            <v>V</v>
          </cell>
          <cell r="H604" t="str">
            <v>O</v>
          </cell>
          <cell r="I604" t="str">
            <v>L</v>
          </cell>
          <cell r="J604">
            <v>1000</v>
          </cell>
        </row>
        <row r="605">
          <cell r="A605">
            <v>38292</v>
          </cell>
          <cell r="B605" t="str">
            <v>ESP</v>
          </cell>
          <cell r="C605" t="str">
            <v>GENU</v>
          </cell>
          <cell r="D605" t="str">
            <v>GENU</v>
          </cell>
          <cell r="E605" t="str">
            <v/>
          </cell>
          <cell r="F605" t="str">
            <v>EU</v>
          </cell>
          <cell r="G605" t="str">
            <v>E</v>
          </cell>
          <cell r="H605" t="str">
            <v>O</v>
          </cell>
          <cell r="I605" t="str">
            <v>I</v>
          </cell>
          <cell r="J605">
            <v>125.74712</v>
          </cell>
        </row>
        <row r="606">
          <cell r="A606">
            <v>38108</v>
          </cell>
          <cell r="B606" t="str">
            <v>ESP</v>
          </cell>
          <cell r="C606" t="str">
            <v>RED</v>
          </cell>
          <cell r="D606" t="str">
            <v>scap</v>
          </cell>
          <cell r="E606" t="str">
            <v/>
          </cell>
          <cell r="F606" t="str">
            <v>ES</v>
          </cell>
          <cell r="G606" t="str">
            <v>E</v>
          </cell>
          <cell r="H606" t="str">
            <v>I</v>
          </cell>
          <cell r="I606" t="str">
            <v>L</v>
          </cell>
          <cell r="J606">
            <v>26.776</v>
          </cell>
        </row>
        <row r="607">
          <cell r="A607">
            <v>37987</v>
          </cell>
          <cell r="B607" t="str">
            <v>ESP</v>
          </cell>
          <cell r="C607" t="str">
            <v>GENU</v>
          </cell>
          <cell r="D607" t="str">
            <v>GENU</v>
          </cell>
          <cell r="E607" t="str">
            <v/>
          </cell>
          <cell r="F607" t="str">
            <v>ES</v>
          </cell>
          <cell r="G607" t="str">
            <v>E</v>
          </cell>
          <cell r="H607" t="str">
            <v>I</v>
          </cell>
          <cell r="I607" t="str">
            <v>I</v>
          </cell>
          <cell r="J607">
            <v>56</v>
          </cell>
        </row>
        <row r="608">
          <cell r="A608">
            <v>38047</v>
          </cell>
          <cell r="B608" t="str">
            <v>ESP</v>
          </cell>
          <cell r="C608" t="str">
            <v>GENU</v>
          </cell>
          <cell r="D608" t="str">
            <v>GENU</v>
          </cell>
          <cell r="E608" t="str">
            <v/>
          </cell>
          <cell r="F608" t="str">
            <v>ES</v>
          </cell>
          <cell r="G608" t="str">
            <v>E</v>
          </cell>
          <cell r="H608" t="str">
            <v>I</v>
          </cell>
          <cell r="I608" t="str">
            <v>I</v>
          </cell>
          <cell r="J608">
            <v>39</v>
          </cell>
        </row>
        <row r="609">
          <cell r="A609">
            <v>38018</v>
          </cell>
          <cell r="B609" t="str">
            <v>ESP</v>
          </cell>
          <cell r="C609" t="str">
            <v>DICO</v>
          </cell>
          <cell r="D609" t="str">
            <v>GAMA</v>
          </cell>
          <cell r="E609" t="str">
            <v>GAIN</v>
          </cell>
          <cell r="F609" t="str">
            <v>ES</v>
          </cell>
          <cell r="G609" t="str">
            <v>E</v>
          </cell>
          <cell r="H609" t="str">
            <v>I</v>
          </cell>
          <cell r="I609" t="str">
            <v>C</v>
          </cell>
          <cell r="J609">
            <v>151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>
        <row r="1">
          <cell r="A1" t="str">
            <v>Periodo</v>
          </cell>
          <cell r="B1" t="str">
            <v>País</v>
          </cell>
          <cell r="C1" t="str">
            <v>División</v>
          </cell>
          <cell r="D1" t="str">
            <v>UEN</v>
          </cell>
          <cell r="E1" t="str">
            <v>Sección</v>
          </cell>
          <cell r="F1" t="str">
            <v>Cliente</v>
          </cell>
          <cell r="G1" t="str">
            <v>Área geográfica</v>
          </cell>
          <cell r="H1" t="str">
            <v>Sector</v>
          </cell>
          <cell r="I1" t="str">
            <v>Servicio</v>
          </cell>
          <cell r="J1" t="str">
            <v>Importe (K€)</v>
          </cell>
        </row>
        <row r="2">
          <cell r="A2">
            <v>37987</v>
          </cell>
          <cell r="B2" t="str">
            <v>ESP</v>
          </cell>
          <cell r="C2" t="str">
            <v>DICO</v>
          </cell>
          <cell r="D2" t="str">
            <v>GAMA</v>
          </cell>
          <cell r="E2" t="str">
            <v>MEDA</v>
          </cell>
          <cell r="F2" t="str">
            <v>I</v>
          </cell>
          <cell r="G2" t="str">
            <v>ES</v>
          </cell>
          <cell r="H2" t="str">
            <v>E</v>
          </cell>
          <cell r="I2" t="str">
            <v>L</v>
          </cell>
          <cell r="J2">
            <v>131.5</v>
          </cell>
        </row>
        <row r="3">
          <cell r="A3">
            <v>37987</v>
          </cell>
          <cell r="B3" t="str">
            <v>ESP</v>
          </cell>
          <cell r="C3" t="str">
            <v>DICO</v>
          </cell>
          <cell r="D3" t="str">
            <v>GAMA</v>
          </cell>
          <cell r="E3" t="str">
            <v>MEDA</v>
          </cell>
          <cell r="F3" t="str">
            <v>O</v>
          </cell>
          <cell r="G3" t="str">
            <v>ES</v>
          </cell>
          <cell r="H3" t="str">
            <v>V</v>
          </cell>
          <cell r="I3" t="str">
            <v>C</v>
          </cell>
          <cell r="J3">
            <v>12.5</v>
          </cell>
        </row>
        <row r="4">
          <cell r="A4">
            <v>37987</v>
          </cell>
          <cell r="B4" t="str">
            <v>ESP</v>
          </cell>
          <cell r="C4" t="str">
            <v>DICO</v>
          </cell>
          <cell r="D4" t="str">
            <v>GAMA</v>
          </cell>
          <cell r="E4" t="str">
            <v>GAIN</v>
          </cell>
          <cell r="F4" t="str">
            <v>I</v>
          </cell>
          <cell r="G4" t="str">
            <v>ES</v>
          </cell>
          <cell r="H4" t="str">
            <v>E</v>
          </cell>
          <cell r="I4" t="str">
            <v>C</v>
          </cell>
          <cell r="J4">
            <v>-0.12184</v>
          </cell>
        </row>
        <row r="5">
          <cell r="A5">
            <v>37987</v>
          </cell>
          <cell r="B5" t="str">
            <v>ESP</v>
          </cell>
          <cell r="C5" t="str">
            <v>DICO</v>
          </cell>
          <cell r="D5" t="str">
            <v>SAP</v>
          </cell>
          <cell r="E5" t="str">
            <v>SAP</v>
          </cell>
          <cell r="F5" t="str">
            <v>I</v>
          </cell>
          <cell r="G5" t="str">
            <v>ES</v>
          </cell>
          <cell r="H5" t="str">
            <v>V</v>
          </cell>
          <cell r="I5" t="str">
            <v>C</v>
          </cell>
          <cell r="J5">
            <v>41.328000000000003</v>
          </cell>
        </row>
        <row r="6">
          <cell r="A6">
            <v>37987</v>
          </cell>
          <cell r="B6" t="str">
            <v>ESP</v>
          </cell>
          <cell r="C6" t="str">
            <v>DICO</v>
          </cell>
          <cell r="D6" t="str">
            <v>SIST</v>
          </cell>
          <cell r="E6" t="str">
            <v>SIST</v>
          </cell>
          <cell r="F6" t="str">
            <v>I</v>
          </cell>
          <cell r="G6" t="str">
            <v>ES</v>
          </cell>
          <cell r="H6" t="str">
            <v>E</v>
          </cell>
          <cell r="I6" t="str">
            <v>C</v>
          </cell>
          <cell r="J6">
            <v>1E-4</v>
          </cell>
        </row>
        <row r="7">
          <cell r="A7">
            <v>37987</v>
          </cell>
          <cell r="B7" t="str">
            <v>ESP</v>
          </cell>
          <cell r="C7" t="str">
            <v>DICO</v>
          </cell>
          <cell r="D7" t="str">
            <v>SIST</v>
          </cell>
          <cell r="E7" t="str">
            <v>SIST</v>
          </cell>
          <cell r="F7" t="str">
            <v>O</v>
          </cell>
          <cell r="G7" t="str">
            <v>ES</v>
          </cell>
          <cell r="H7" t="str">
            <v>V</v>
          </cell>
          <cell r="I7" t="str">
            <v>C</v>
          </cell>
          <cell r="J7">
            <v>120.736</v>
          </cell>
        </row>
        <row r="8">
          <cell r="A8">
            <v>37987</v>
          </cell>
          <cell r="B8" t="str">
            <v>ESP</v>
          </cell>
          <cell r="C8" t="str">
            <v>GENE</v>
          </cell>
          <cell r="D8" t="str">
            <v>GEHI</v>
          </cell>
          <cell r="E8" t="str">
            <v>GEHI</v>
          </cell>
          <cell r="F8" t="str">
            <v>I</v>
          </cell>
          <cell r="G8" t="str">
            <v>ES</v>
          </cell>
          <cell r="H8" t="str">
            <v>E</v>
          </cell>
          <cell r="I8" t="str">
            <v>I</v>
          </cell>
          <cell r="J8">
            <v>88.412939999999992</v>
          </cell>
        </row>
        <row r="9">
          <cell r="A9">
            <v>37987</v>
          </cell>
          <cell r="B9" t="str">
            <v>ESP</v>
          </cell>
          <cell r="C9" t="str">
            <v>GENE</v>
          </cell>
          <cell r="D9" t="str">
            <v>GEHI</v>
          </cell>
          <cell r="E9" t="str">
            <v>GEHI</v>
          </cell>
          <cell r="F9" t="str">
            <v>O</v>
          </cell>
          <cell r="G9" t="str">
            <v>ES</v>
          </cell>
          <cell r="H9" t="str">
            <v>E</v>
          </cell>
          <cell r="I9" t="str">
            <v>I</v>
          </cell>
          <cell r="J9">
            <v>40</v>
          </cell>
        </row>
        <row r="10">
          <cell r="A10">
            <v>37987</v>
          </cell>
          <cell r="B10" t="str">
            <v>ESP</v>
          </cell>
          <cell r="C10" t="str">
            <v>GENE</v>
          </cell>
          <cell r="D10" t="str">
            <v>GETE</v>
          </cell>
          <cell r="E10" t="str">
            <v>GETE</v>
          </cell>
          <cell r="F10" t="str">
            <v>I</v>
          </cell>
          <cell r="G10" t="str">
            <v>ES</v>
          </cell>
          <cell r="H10" t="str">
            <v>E</v>
          </cell>
          <cell r="I10" t="str">
            <v>I</v>
          </cell>
          <cell r="J10">
            <v>-3</v>
          </cell>
        </row>
        <row r="11">
          <cell r="A11">
            <v>37987</v>
          </cell>
          <cell r="B11" t="str">
            <v>ESP</v>
          </cell>
          <cell r="C11" t="str">
            <v>GENE</v>
          </cell>
          <cell r="D11" t="str">
            <v>GETE</v>
          </cell>
          <cell r="E11" t="str">
            <v>GETE</v>
          </cell>
          <cell r="F11" t="str">
            <v>I</v>
          </cell>
          <cell r="G11" t="str">
            <v>ES</v>
          </cell>
          <cell r="H11" t="str">
            <v>E</v>
          </cell>
          <cell r="I11" t="str">
            <v>L</v>
          </cell>
          <cell r="J11">
            <v>1081.5659600000001</v>
          </cell>
        </row>
        <row r="12">
          <cell r="A12">
            <v>37987</v>
          </cell>
          <cell r="B12" t="str">
            <v>ESP</v>
          </cell>
          <cell r="C12" t="str">
            <v>GENE</v>
          </cell>
          <cell r="D12" t="str">
            <v>GETE</v>
          </cell>
          <cell r="E12" t="str">
            <v>GETE</v>
          </cell>
          <cell r="F12" t="str">
            <v>I</v>
          </cell>
          <cell r="G12" t="str">
            <v>HI</v>
          </cell>
          <cell r="H12" t="str">
            <v>E</v>
          </cell>
          <cell r="I12" t="str">
            <v>I</v>
          </cell>
          <cell r="J12">
            <v>4.4748999999999999</v>
          </cell>
        </row>
        <row r="13">
          <cell r="A13">
            <v>37987</v>
          </cell>
          <cell r="B13" t="str">
            <v>ESP</v>
          </cell>
          <cell r="C13" t="str">
            <v>GENU</v>
          </cell>
          <cell r="D13" t="str">
            <v>GENU</v>
          </cell>
          <cell r="E13" t="str">
            <v>GENU</v>
          </cell>
          <cell r="F13" t="str">
            <v>O</v>
          </cell>
          <cell r="G13" t="str">
            <v>ES</v>
          </cell>
          <cell r="H13" t="str">
            <v>E</v>
          </cell>
          <cell r="I13" t="str">
            <v>I</v>
          </cell>
          <cell r="J13">
            <v>52.938999999999993</v>
          </cell>
        </row>
        <row r="14">
          <cell r="A14">
            <v>37987</v>
          </cell>
          <cell r="B14" t="str">
            <v>ESP</v>
          </cell>
          <cell r="C14" t="str">
            <v>GRAL</v>
          </cell>
          <cell r="D14" t="str">
            <v>GRAL</v>
          </cell>
          <cell r="E14" t="str">
            <v>GRAL</v>
          </cell>
          <cell r="F14" t="str">
            <v>I</v>
          </cell>
          <cell r="G14" t="str">
            <v>ES</v>
          </cell>
          <cell r="H14" t="str">
            <v>E</v>
          </cell>
          <cell r="I14" t="str">
            <v>C</v>
          </cell>
          <cell r="J14">
            <v>-35.947050000000004</v>
          </cell>
        </row>
        <row r="15">
          <cell r="A15">
            <v>37987</v>
          </cell>
          <cell r="B15" t="str">
            <v>ESP</v>
          </cell>
          <cell r="C15" t="str">
            <v>GRAL</v>
          </cell>
          <cell r="D15" t="str">
            <v>GRAL</v>
          </cell>
          <cell r="E15" t="str">
            <v>GRAL</v>
          </cell>
          <cell r="F15" t="str">
            <v>I</v>
          </cell>
          <cell r="G15" t="str">
            <v>ES</v>
          </cell>
          <cell r="H15" t="str">
            <v>E</v>
          </cell>
          <cell r="I15" t="str">
            <v>I</v>
          </cell>
          <cell r="J15">
            <v>-19.398000000000003</v>
          </cell>
        </row>
        <row r="16">
          <cell r="A16">
            <v>37987</v>
          </cell>
          <cell r="B16" t="str">
            <v>ESP</v>
          </cell>
          <cell r="C16" t="str">
            <v>GRAL</v>
          </cell>
          <cell r="D16" t="str">
            <v>GRAL</v>
          </cell>
          <cell r="E16" t="str">
            <v>GRAL</v>
          </cell>
          <cell r="F16" t="str">
            <v>I</v>
          </cell>
          <cell r="G16" t="str">
            <v>ES</v>
          </cell>
          <cell r="H16" t="str">
            <v>E</v>
          </cell>
          <cell r="I16" t="str">
            <v>L</v>
          </cell>
          <cell r="J16">
            <v>-128.69999999999999</v>
          </cell>
        </row>
        <row r="17">
          <cell r="A17">
            <v>37987</v>
          </cell>
          <cell r="B17" t="str">
            <v>ESP</v>
          </cell>
          <cell r="C17" t="str">
            <v>GRAL</v>
          </cell>
          <cell r="D17" t="str">
            <v>GRAL</v>
          </cell>
          <cell r="E17" t="str">
            <v>GRAL</v>
          </cell>
          <cell r="F17" t="str">
            <v>I</v>
          </cell>
          <cell r="G17" t="str">
            <v>HI</v>
          </cell>
          <cell r="H17" t="str">
            <v>E</v>
          </cell>
          <cell r="I17" t="str">
            <v>I</v>
          </cell>
          <cell r="J17">
            <v>-8</v>
          </cell>
        </row>
        <row r="18">
          <cell r="A18">
            <v>37987</v>
          </cell>
          <cell r="B18" t="str">
            <v>ESP</v>
          </cell>
          <cell r="C18" t="str">
            <v>GRAL</v>
          </cell>
          <cell r="D18" t="str">
            <v>GRAL</v>
          </cell>
          <cell r="E18" t="str">
            <v>GRAL</v>
          </cell>
          <cell r="F18" t="str">
            <v>O</v>
          </cell>
          <cell r="G18" t="str">
            <v>ES</v>
          </cell>
          <cell r="H18" t="str">
            <v>V</v>
          </cell>
          <cell r="I18" t="str">
            <v>I</v>
          </cell>
          <cell r="J18">
            <v>-20.170110000000001</v>
          </cell>
        </row>
        <row r="19">
          <cell r="A19">
            <v>37987</v>
          </cell>
          <cell r="B19" t="str">
            <v>ESP</v>
          </cell>
          <cell r="C19" t="str">
            <v>RED</v>
          </cell>
          <cell r="D19" t="str">
            <v>EOLI</v>
          </cell>
          <cell r="E19" t="str">
            <v>EOLI</v>
          </cell>
          <cell r="F19" t="str">
            <v>I</v>
          </cell>
          <cell r="G19" t="str">
            <v>ES</v>
          </cell>
          <cell r="H19" t="str">
            <v>E</v>
          </cell>
          <cell r="I19" t="str">
            <v>I</v>
          </cell>
          <cell r="J19">
            <v>45.226209999999995</v>
          </cell>
        </row>
        <row r="20">
          <cell r="A20">
            <v>37987</v>
          </cell>
          <cell r="B20" t="str">
            <v>ESP</v>
          </cell>
          <cell r="C20" t="str">
            <v>RED</v>
          </cell>
          <cell r="D20" t="str">
            <v>EOLI</v>
          </cell>
          <cell r="E20" t="str">
            <v>EOLI</v>
          </cell>
          <cell r="F20" t="str">
            <v>I</v>
          </cell>
          <cell r="G20" t="str">
            <v>ES</v>
          </cell>
          <cell r="H20" t="str">
            <v>E</v>
          </cell>
          <cell r="I20" t="str">
            <v>L</v>
          </cell>
          <cell r="J20">
            <v>65.768200000000007</v>
          </cell>
        </row>
        <row r="21">
          <cell r="A21">
            <v>37987</v>
          </cell>
          <cell r="B21" t="str">
            <v>ESP</v>
          </cell>
          <cell r="C21" t="str">
            <v>RED</v>
          </cell>
          <cell r="D21" t="str">
            <v>ILIN</v>
          </cell>
          <cell r="E21" t="str">
            <v>ILIN</v>
          </cell>
          <cell r="F21" t="str">
            <v>G</v>
          </cell>
          <cell r="G21" t="str">
            <v>ES</v>
          </cell>
          <cell r="H21" t="str">
            <v>E</v>
          </cell>
          <cell r="I21" t="str">
            <v>L</v>
          </cell>
          <cell r="J21">
            <v>143.86251999999999</v>
          </cell>
        </row>
        <row r="22">
          <cell r="A22">
            <v>37987</v>
          </cell>
          <cell r="B22" t="str">
            <v>ESP</v>
          </cell>
          <cell r="C22" t="str">
            <v>RED</v>
          </cell>
          <cell r="D22" t="str">
            <v>ILIN</v>
          </cell>
          <cell r="E22" t="str">
            <v>ILIN</v>
          </cell>
          <cell r="F22" t="str">
            <v>I</v>
          </cell>
          <cell r="G22" t="str">
            <v>ES</v>
          </cell>
          <cell r="H22" t="str">
            <v>E</v>
          </cell>
          <cell r="I22" t="str">
            <v>I</v>
          </cell>
          <cell r="J22">
            <v>93.898750000000064</v>
          </cell>
        </row>
        <row r="23">
          <cell r="A23">
            <v>37987</v>
          </cell>
          <cell r="B23" t="str">
            <v>ESP</v>
          </cell>
          <cell r="C23" t="str">
            <v>RED</v>
          </cell>
          <cell r="D23" t="str">
            <v>ILIN</v>
          </cell>
          <cell r="E23" t="str">
            <v>ILIN</v>
          </cell>
          <cell r="F23" t="str">
            <v>I</v>
          </cell>
          <cell r="G23" t="str">
            <v>ES</v>
          </cell>
          <cell r="H23" t="str">
            <v>E</v>
          </cell>
          <cell r="I23" t="str">
            <v>L</v>
          </cell>
          <cell r="J23">
            <v>7.4</v>
          </cell>
        </row>
        <row r="24">
          <cell r="A24">
            <v>37987</v>
          </cell>
          <cell r="B24" t="str">
            <v>ESP</v>
          </cell>
          <cell r="C24" t="str">
            <v>RED</v>
          </cell>
          <cell r="D24" t="str">
            <v>ILIN</v>
          </cell>
          <cell r="E24" t="str">
            <v>ILIN</v>
          </cell>
          <cell r="F24" t="str">
            <v>O</v>
          </cell>
          <cell r="G24" t="str">
            <v>ES</v>
          </cell>
          <cell r="H24" t="str">
            <v>E</v>
          </cell>
          <cell r="I24" t="str">
            <v>I</v>
          </cell>
          <cell r="J24">
            <v>11.8184</v>
          </cell>
        </row>
        <row r="25">
          <cell r="A25">
            <v>37987</v>
          </cell>
          <cell r="B25" t="str">
            <v>ESP</v>
          </cell>
          <cell r="C25" t="str">
            <v>RED</v>
          </cell>
          <cell r="D25" t="str">
            <v>ILIN</v>
          </cell>
          <cell r="E25" t="str">
            <v>ILIN</v>
          </cell>
          <cell r="F25" t="str">
            <v>O</v>
          </cell>
          <cell r="G25" t="str">
            <v>ES</v>
          </cell>
          <cell r="H25" t="str">
            <v>E</v>
          </cell>
          <cell r="I25" t="str">
            <v>L</v>
          </cell>
          <cell r="J25">
            <v>39.619239999999998</v>
          </cell>
        </row>
        <row r="26">
          <cell r="A26">
            <v>37987</v>
          </cell>
          <cell r="B26" t="str">
            <v>ESP</v>
          </cell>
          <cell r="C26" t="str">
            <v>RED</v>
          </cell>
          <cell r="D26" t="str">
            <v>ILIN</v>
          </cell>
          <cell r="E26" t="str">
            <v>ILIN</v>
          </cell>
          <cell r="F26" t="str">
            <v>O</v>
          </cell>
          <cell r="G26" t="str">
            <v>ES</v>
          </cell>
          <cell r="H26" t="str">
            <v>V</v>
          </cell>
          <cell r="I26" t="str">
            <v>I</v>
          </cell>
          <cell r="J26">
            <v>130.17010999999999</v>
          </cell>
        </row>
        <row r="27">
          <cell r="A27">
            <v>37987</v>
          </cell>
          <cell r="B27" t="str">
            <v>ESP</v>
          </cell>
          <cell r="C27" t="str">
            <v>RED</v>
          </cell>
          <cell r="D27" t="str">
            <v>ILIN</v>
          </cell>
          <cell r="E27" t="str">
            <v>ILIN</v>
          </cell>
          <cell r="F27" t="str">
            <v>O</v>
          </cell>
          <cell r="G27" t="str">
            <v>ES</v>
          </cell>
          <cell r="H27" t="str">
            <v>V</v>
          </cell>
          <cell r="I27" t="str">
            <v>L</v>
          </cell>
          <cell r="J27">
            <v>21.084180000000003</v>
          </cell>
        </row>
        <row r="28">
          <cell r="A28">
            <v>37987</v>
          </cell>
          <cell r="B28" t="str">
            <v>ESP</v>
          </cell>
          <cell r="C28" t="str">
            <v>RED</v>
          </cell>
          <cell r="D28" t="str">
            <v>ISUB</v>
          </cell>
          <cell r="E28" t="str">
            <v>ISUB</v>
          </cell>
          <cell r="F28" t="str">
            <v>I</v>
          </cell>
          <cell r="G28" t="str">
            <v>ES</v>
          </cell>
          <cell r="H28" t="str">
            <v>E</v>
          </cell>
          <cell r="I28" t="str">
            <v>I</v>
          </cell>
          <cell r="J28">
            <v>548.48086999999998</v>
          </cell>
        </row>
        <row r="29">
          <cell r="A29">
            <v>37987</v>
          </cell>
          <cell r="B29" t="str">
            <v>ESP</v>
          </cell>
          <cell r="C29" t="str">
            <v>RED</v>
          </cell>
          <cell r="D29" t="str">
            <v>ISUB</v>
          </cell>
          <cell r="E29" t="str">
            <v>ISUB</v>
          </cell>
          <cell r="F29" t="str">
            <v>I</v>
          </cell>
          <cell r="G29" t="str">
            <v>ES</v>
          </cell>
          <cell r="H29" t="str">
            <v>E</v>
          </cell>
          <cell r="I29" t="str">
            <v>L</v>
          </cell>
          <cell r="J29">
            <v>3027.3206</v>
          </cell>
        </row>
        <row r="30">
          <cell r="A30">
            <v>37987</v>
          </cell>
          <cell r="B30" t="str">
            <v>ESP</v>
          </cell>
          <cell r="C30" t="str">
            <v>RED</v>
          </cell>
          <cell r="D30" t="str">
            <v>ISUB</v>
          </cell>
          <cell r="E30" t="str">
            <v>ISUB</v>
          </cell>
          <cell r="F30" t="str">
            <v>O</v>
          </cell>
          <cell r="G30" t="str">
            <v>ES</v>
          </cell>
          <cell r="H30" t="str">
            <v>E</v>
          </cell>
          <cell r="I30" t="str">
            <v>L</v>
          </cell>
          <cell r="J30">
            <v>-8.4</v>
          </cell>
        </row>
        <row r="31">
          <cell r="A31">
            <v>37987</v>
          </cell>
          <cell r="B31" t="str">
            <v>ESP</v>
          </cell>
          <cell r="C31" t="str">
            <v>RED</v>
          </cell>
          <cell r="D31" t="str">
            <v>ISUB</v>
          </cell>
          <cell r="E31" t="str">
            <v>ISUB</v>
          </cell>
          <cell r="F31" t="str">
            <v>O</v>
          </cell>
          <cell r="G31" t="str">
            <v>ES</v>
          </cell>
          <cell r="H31" t="str">
            <v>V</v>
          </cell>
          <cell r="I31" t="str">
            <v>I</v>
          </cell>
          <cell r="J31">
            <v>11.9475</v>
          </cell>
        </row>
        <row r="32">
          <cell r="A32">
            <v>37987</v>
          </cell>
          <cell r="B32" t="str">
            <v>ESP</v>
          </cell>
          <cell r="C32" t="str">
            <v>RED</v>
          </cell>
          <cell r="D32" t="str">
            <v>ISUB</v>
          </cell>
          <cell r="E32" t="str">
            <v>ISUB</v>
          </cell>
          <cell r="F32" t="str">
            <v>O</v>
          </cell>
          <cell r="G32" t="str">
            <v>HI</v>
          </cell>
          <cell r="H32" t="str">
            <v>E</v>
          </cell>
          <cell r="I32" t="str">
            <v>L</v>
          </cell>
          <cell r="J32">
            <v>-45.9</v>
          </cell>
        </row>
        <row r="33">
          <cell r="A33">
            <v>37987</v>
          </cell>
          <cell r="B33" t="str">
            <v>ESP</v>
          </cell>
          <cell r="C33" t="str">
            <v>RED</v>
          </cell>
          <cell r="D33" t="str">
            <v>SCAP</v>
          </cell>
          <cell r="E33" t="str">
            <v>SCAP</v>
          </cell>
          <cell r="F33" t="str">
            <v>G</v>
          </cell>
          <cell r="G33" t="str">
            <v>ES</v>
          </cell>
          <cell r="H33" t="str">
            <v>E</v>
          </cell>
          <cell r="I33" t="str">
            <v>L</v>
          </cell>
          <cell r="J33">
            <v>10.815</v>
          </cell>
        </row>
        <row r="34">
          <cell r="A34">
            <v>37987</v>
          </cell>
          <cell r="B34" t="str">
            <v>ESP</v>
          </cell>
          <cell r="C34" t="str">
            <v>RED</v>
          </cell>
          <cell r="D34" t="str">
            <v>SCAP</v>
          </cell>
          <cell r="E34" t="str">
            <v>SCAP</v>
          </cell>
          <cell r="F34" t="str">
            <v>I</v>
          </cell>
          <cell r="G34" t="str">
            <v>ES</v>
          </cell>
          <cell r="H34" t="str">
            <v>E</v>
          </cell>
          <cell r="I34" t="str">
            <v>I</v>
          </cell>
          <cell r="J34">
            <v>30.986000000000001</v>
          </cell>
        </row>
        <row r="35">
          <cell r="A35">
            <v>37987</v>
          </cell>
          <cell r="B35" t="str">
            <v>ESP</v>
          </cell>
          <cell r="C35" t="str">
            <v>RED</v>
          </cell>
          <cell r="D35" t="str">
            <v>SCAP</v>
          </cell>
          <cell r="E35" t="str">
            <v>SCAP</v>
          </cell>
          <cell r="F35" t="str">
            <v>I</v>
          </cell>
          <cell r="G35" t="str">
            <v>ES</v>
          </cell>
          <cell r="H35" t="str">
            <v>E</v>
          </cell>
          <cell r="I35" t="str">
            <v>L</v>
          </cell>
          <cell r="J35">
            <v>121.37754</v>
          </cell>
        </row>
        <row r="36">
          <cell r="A36">
            <v>37987</v>
          </cell>
          <cell r="B36" t="str">
            <v>ESP</v>
          </cell>
          <cell r="C36" t="str">
            <v>RED</v>
          </cell>
          <cell r="D36" t="str">
            <v>SCAP</v>
          </cell>
          <cell r="E36" t="str">
            <v>SCAP</v>
          </cell>
          <cell r="F36" t="str">
            <v>I</v>
          </cell>
          <cell r="G36" t="str">
            <v>ES</v>
          </cell>
          <cell r="H36" t="str">
            <v>T</v>
          </cell>
          <cell r="I36" t="str">
            <v>I</v>
          </cell>
          <cell r="J36">
            <v>44.294509999999995</v>
          </cell>
        </row>
        <row r="37">
          <cell r="A37">
            <v>37987</v>
          </cell>
          <cell r="B37" t="str">
            <v>ESP</v>
          </cell>
          <cell r="C37" t="str">
            <v>RED</v>
          </cell>
          <cell r="D37" t="str">
            <v>SCAP</v>
          </cell>
          <cell r="E37" t="str">
            <v>SCAP</v>
          </cell>
          <cell r="F37" t="str">
            <v>O</v>
          </cell>
          <cell r="G37" t="str">
            <v>ES</v>
          </cell>
          <cell r="H37" t="str">
            <v>E</v>
          </cell>
          <cell r="I37" t="str">
            <v>L</v>
          </cell>
          <cell r="J37">
            <v>403.25</v>
          </cell>
        </row>
        <row r="38">
          <cell r="A38">
            <v>37987</v>
          </cell>
          <cell r="B38" t="str">
            <v>MEX</v>
          </cell>
          <cell r="C38" t="str">
            <v>RED</v>
          </cell>
          <cell r="D38" t="str">
            <v>ILIN</v>
          </cell>
          <cell r="E38" t="str">
            <v>ILIN</v>
          </cell>
          <cell r="F38" t="str">
            <v>O</v>
          </cell>
          <cell r="G38" t="str">
            <v>HI</v>
          </cell>
          <cell r="H38" t="str">
            <v>E</v>
          </cell>
          <cell r="I38" t="str">
            <v>L</v>
          </cell>
          <cell r="J38">
            <v>0</v>
          </cell>
        </row>
        <row r="39">
          <cell r="A39">
            <v>38018</v>
          </cell>
          <cell r="B39" t="str">
            <v>ESP</v>
          </cell>
          <cell r="C39" t="str">
            <v>CORP</v>
          </cell>
          <cell r="D39" t="str">
            <v>DIGE</v>
          </cell>
          <cell r="E39" t="str">
            <v>CAL</v>
          </cell>
          <cell r="F39" t="str">
            <v>I</v>
          </cell>
          <cell r="G39" t="str">
            <v>ES</v>
          </cell>
          <cell r="H39" t="str">
            <v>E</v>
          </cell>
          <cell r="I39" t="str">
            <v>L</v>
          </cell>
          <cell r="J39">
            <v>106.334</v>
          </cell>
        </row>
        <row r="40">
          <cell r="A40">
            <v>38018</v>
          </cell>
          <cell r="B40" t="str">
            <v>ESP</v>
          </cell>
          <cell r="C40" t="str">
            <v>CORP</v>
          </cell>
          <cell r="D40" t="str">
            <v>EFIN</v>
          </cell>
          <cell r="E40" t="str">
            <v>EFIN</v>
          </cell>
          <cell r="F40" t="str">
            <v>I</v>
          </cell>
          <cell r="G40" t="str">
            <v>ES</v>
          </cell>
          <cell r="H40" t="str">
            <v>E</v>
          </cell>
          <cell r="I40" t="str">
            <v>I</v>
          </cell>
          <cell r="J40">
            <v>17.79</v>
          </cell>
        </row>
        <row r="41">
          <cell r="A41">
            <v>38018</v>
          </cell>
          <cell r="B41" t="str">
            <v>ESP</v>
          </cell>
          <cell r="C41" t="str">
            <v>DICO</v>
          </cell>
          <cell r="D41" t="str">
            <v>GAMA</v>
          </cell>
          <cell r="E41" t="str">
            <v>MEDA</v>
          </cell>
          <cell r="F41" t="str">
            <v>I</v>
          </cell>
          <cell r="G41" t="str">
            <v>ES</v>
          </cell>
          <cell r="H41" t="str">
            <v>E</v>
          </cell>
          <cell r="I41" t="str">
            <v>I</v>
          </cell>
          <cell r="J41">
            <v>282.92237999999992</v>
          </cell>
        </row>
        <row r="42">
          <cell r="A42">
            <v>38018</v>
          </cell>
          <cell r="B42" t="str">
            <v>ESP</v>
          </cell>
          <cell r="C42" t="str">
            <v>DICO</v>
          </cell>
          <cell r="D42" t="str">
            <v>GAMA</v>
          </cell>
          <cell r="E42" t="str">
            <v>MEDA</v>
          </cell>
          <cell r="F42" t="str">
            <v>I</v>
          </cell>
          <cell r="G42" t="str">
            <v>ES</v>
          </cell>
          <cell r="H42" t="str">
            <v>E</v>
          </cell>
          <cell r="I42" t="str">
            <v>L</v>
          </cell>
          <cell r="J42">
            <v>198.78301999999996</v>
          </cell>
        </row>
        <row r="43">
          <cell r="A43">
            <v>38018</v>
          </cell>
          <cell r="B43" t="str">
            <v>ESP</v>
          </cell>
          <cell r="C43" t="str">
            <v>DICO</v>
          </cell>
          <cell r="D43" t="str">
            <v>GAMA</v>
          </cell>
          <cell r="E43" t="str">
            <v>MEDA</v>
          </cell>
          <cell r="F43" t="str">
            <v>O</v>
          </cell>
          <cell r="G43" t="str">
            <v>ES</v>
          </cell>
          <cell r="H43" t="str">
            <v>E</v>
          </cell>
          <cell r="I43" t="str">
            <v>C</v>
          </cell>
          <cell r="J43">
            <v>6</v>
          </cell>
        </row>
        <row r="44">
          <cell r="A44">
            <v>38018</v>
          </cell>
          <cell r="B44" t="str">
            <v>ESP</v>
          </cell>
          <cell r="C44" t="str">
            <v>DICO</v>
          </cell>
          <cell r="D44" t="str">
            <v>GAMA</v>
          </cell>
          <cell r="E44" t="str">
            <v>MEDA</v>
          </cell>
          <cell r="F44" t="str">
            <v>O</v>
          </cell>
          <cell r="G44" t="str">
            <v>ES</v>
          </cell>
          <cell r="H44" t="str">
            <v>V</v>
          </cell>
          <cell r="I44" t="str">
            <v>C</v>
          </cell>
          <cell r="J44">
            <v>46.4</v>
          </cell>
        </row>
        <row r="45">
          <cell r="A45">
            <v>38018</v>
          </cell>
          <cell r="B45" t="str">
            <v>ESP</v>
          </cell>
          <cell r="C45" t="str">
            <v>DICO</v>
          </cell>
          <cell r="D45" t="str">
            <v>GAMA</v>
          </cell>
          <cell r="E45" t="str">
            <v>GAIN</v>
          </cell>
          <cell r="F45" t="str">
            <v>I</v>
          </cell>
          <cell r="G45" t="str">
            <v>ES</v>
          </cell>
          <cell r="H45" t="str">
            <v>E</v>
          </cell>
          <cell r="I45" t="str">
            <v>C</v>
          </cell>
          <cell r="J45">
            <v>-0.12184</v>
          </cell>
        </row>
        <row r="46">
          <cell r="A46">
            <v>38018</v>
          </cell>
          <cell r="B46" t="str">
            <v>ESP</v>
          </cell>
          <cell r="C46" t="str">
            <v>DICO</v>
          </cell>
          <cell r="D46" t="str">
            <v>GAMA</v>
          </cell>
          <cell r="E46" t="str">
            <v>GAIN</v>
          </cell>
          <cell r="F46" t="str">
            <v>O</v>
          </cell>
          <cell r="G46" t="str">
            <v>ES</v>
          </cell>
          <cell r="H46" t="str">
            <v>V</v>
          </cell>
          <cell r="I46" t="str">
            <v>C</v>
          </cell>
          <cell r="J46">
            <v>24.902419999999999</v>
          </cell>
        </row>
        <row r="47">
          <cell r="A47">
            <v>38018</v>
          </cell>
          <cell r="B47" t="str">
            <v>ESP</v>
          </cell>
          <cell r="C47" t="str">
            <v>DICO</v>
          </cell>
          <cell r="D47" t="str">
            <v>SAP</v>
          </cell>
          <cell r="E47" t="str">
            <v>SAP</v>
          </cell>
          <cell r="F47" t="str">
            <v>I</v>
          </cell>
          <cell r="G47" t="str">
            <v>ES</v>
          </cell>
          <cell r="H47" t="str">
            <v>V</v>
          </cell>
          <cell r="I47" t="str">
            <v>C</v>
          </cell>
          <cell r="J47">
            <v>41.328000000000003</v>
          </cell>
        </row>
        <row r="48">
          <cell r="A48">
            <v>38018</v>
          </cell>
          <cell r="B48" t="str">
            <v>ESP</v>
          </cell>
          <cell r="C48" t="str">
            <v>DICO</v>
          </cell>
          <cell r="D48" t="str">
            <v>SIST</v>
          </cell>
          <cell r="E48" t="str">
            <v>SIST</v>
          </cell>
          <cell r="F48" t="str">
            <v>I</v>
          </cell>
          <cell r="G48" t="str">
            <v>ES</v>
          </cell>
          <cell r="H48" t="str">
            <v>E</v>
          </cell>
          <cell r="I48" t="str">
            <v>C</v>
          </cell>
          <cell r="J48">
            <v>112.0001</v>
          </cell>
        </row>
        <row r="49">
          <cell r="A49">
            <v>38018</v>
          </cell>
          <cell r="B49" t="str">
            <v>ESP</v>
          </cell>
          <cell r="C49" t="str">
            <v>DICO</v>
          </cell>
          <cell r="D49" t="str">
            <v>SIST</v>
          </cell>
          <cell r="E49" t="str">
            <v>SIST</v>
          </cell>
          <cell r="F49" t="str">
            <v>O</v>
          </cell>
          <cell r="G49" t="str">
            <v>ES</v>
          </cell>
          <cell r="H49" t="str">
            <v>V</v>
          </cell>
          <cell r="I49" t="str">
            <v>C</v>
          </cell>
          <cell r="J49">
            <v>120.736</v>
          </cell>
        </row>
        <row r="50">
          <cell r="A50">
            <v>38018</v>
          </cell>
          <cell r="B50" t="str">
            <v>ESP</v>
          </cell>
          <cell r="C50" t="str">
            <v>GENE</v>
          </cell>
          <cell r="D50" t="str">
            <v>GEHI</v>
          </cell>
          <cell r="E50" t="str">
            <v>GEHI</v>
          </cell>
          <cell r="F50" t="str">
            <v>I</v>
          </cell>
          <cell r="G50" t="str">
            <v>ES</v>
          </cell>
          <cell r="H50" t="str">
            <v>E</v>
          </cell>
          <cell r="I50" t="str">
            <v>C</v>
          </cell>
          <cell r="J50">
            <v>10.324</v>
          </cell>
        </row>
        <row r="51">
          <cell r="A51">
            <v>38018</v>
          </cell>
          <cell r="B51" t="str">
            <v>ESP</v>
          </cell>
          <cell r="C51" t="str">
            <v>GENE</v>
          </cell>
          <cell r="D51" t="str">
            <v>GEHI</v>
          </cell>
          <cell r="E51" t="str">
            <v>GEHI</v>
          </cell>
          <cell r="F51" t="str">
            <v>I</v>
          </cell>
          <cell r="G51" t="str">
            <v>ES</v>
          </cell>
          <cell r="H51" t="str">
            <v>E</v>
          </cell>
          <cell r="I51" t="str">
            <v>I</v>
          </cell>
          <cell r="J51">
            <v>159.19898000000001</v>
          </cell>
        </row>
        <row r="52">
          <cell r="A52">
            <v>38018</v>
          </cell>
          <cell r="B52" t="str">
            <v>ESP</v>
          </cell>
          <cell r="C52" t="str">
            <v>GENE</v>
          </cell>
          <cell r="D52" t="str">
            <v>GEHI</v>
          </cell>
          <cell r="E52" t="str">
            <v>GEHI</v>
          </cell>
          <cell r="F52" t="str">
            <v>I</v>
          </cell>
          <cell r="G52" t="str">
            <v>ES</v>
          </cell>
          <cell r="H52" t="str">
            <v>E</v>
          </cell>
          <cell r="I52" t="str">
            <v>L</v>
          </cell>
          <cell r="J52">
            <v>104.33266000000003</v>
          </cell>
        </row>
        <row r="53">
          <cell r="A53">
            <v>38018</v>
          </cell>
          <cell r="B53" t="str">
            <v>ESP</v>
          </cell>
          <cell r="C53" t="str">
            <v>GENE</v>
          </cell>
          <cell r="D53" t="str">
            <v>GEHI</v>
          </cell>
          <cell r="E53" t="str">
            <v>GEHI</v>
          </cell>
          <cell r="F53" t="str">
            <v>O</v>
          </cell>
          <cell r="G53" t="str">
            <v>ES</v>
          </cell>
          <cell r="H53" t="str">
            <v>E</v>
          </cell>
          <cell r="I53" t="str">
            <v>I</v>
          </cell>
          <cell r="J53">
            <v>40</v>
          </cell>
        </row>
        <row r="54">
          <cell r="A54">
            <v>38018</v>
          </cell>
          <cell r="B54" t="str">
            <v>ESP</v>
          </cell>
          <cell r="C54" t="str">
            <v>GENE</v>
          </cell>
          <cell r="D54" t="str">
            <v>GETE</v>
          </cell>
          <cell r="E54" t="str">
            <v>GETE</v>
          </cell>
          <cell r="F54" t="str">
            <v>G</v>
          </cell>
          <cell r="G54" t="str">
            <v>ES</v>
          </cell>
          <cell r="H54" t="str">
            <v>E</v>
          </cell>
          <cell r="I54" t="str">
            <v>I</v>
          </cell>
          <cell r="J54">
            <v>3.159000000001555E-2</v>
          </cell>
        </row>
        <row r="55">
          <cell r="A55">
            <v>38018</v>
          </cell>
          <cell r="B55" t="str">
            <v>ESP</v>
          </cell>
          <cell r="C55" t="str">
            <v>GENE</v>
          </cell>
          <cell r="D55" t="str">
            <v>GETE</v>
          </cell>
          <cell r="E55" t="str">
            <v>GETE</v>
          </cell>
          <cell r="F55" t="str">
            <v>G</v>
          </cell>
          <cell r="G55" t="str">
            <v>ES</v>
          </cell>
          <cell r="H55" t="str">
            <v>E</v>
          </cell>
          <cell r="I55" t="str">
            <v>L</v>
          </cell>
          <cell r="J55">
            <v>92.116</v>
          </cell>
        </row>
        <row r="56">
          <cell r="A56">
            <v>38018</v>
          </cell>
          <cell r="B56" t="str">
            <v>ESP</v>
          </cell>
          <cell r="C56" t="str">
            <v>GENE</v>
          </cell>
          <cell r="D56" t="str">
            <v>GETE</v>
          </cell>
          <cell r="E56" t="str">
            <v>GETE</v>
          </cell>
          <cell r="F56" t="str">
            <v>I</v>
          </cell>
          <cell r="G56" t="str">
            <v>ES</v>
          </cell>
          <cell r="H56" t="str">
            <v>E</v>
          </cell>
          <cell r="I56" t="str">
            <v>I</v>
          </cell>
          <cell r="J56">
            <v>-304.04222000000004</v>
          </cell>
        </row>
        <row r="57">
          <cell r="A57">
            <v>38018</v>
          </cell>
          <cell r="B57" t="str">
            <v>ESP</v>
          </cell>
          <cell r="C57" t="str">
            <v>GENE</v>
          </cell>
          <cell r="D57" t="str">
            <v>GETE</v>
          </cell>
          <cell r="E57" t="str">
            <v>GETE</v>
          </cell>
          <cell r="F57" t="str">
            <v>I</v>
          </cell>
          <cell r="G57" t="str">
            <v>ES</v>
          </cell>
          <cell r="H57" t="str">
            <v>E</v>
          </cell>
          <cell r="I57" t="str">
            <v>L</v>
          </cell>
          <cell r="J57">
            <v>2285.6316699999998</v>
          </cell>
        </row>
        <row r="58">
          <cell r="A58">
            <v>38018</v>
          </cell>
          <cell r="B58" t="str">
            <v>ESP</v>
          </cell>
          <cell r="C58" t="str">
            <v>GENE</v>
          </cell>
          <cell r="D58" t="str">
            <v>GETE</v>
          </cell>
          <cell r="E58" t="str">
            <v>GETE</v>
          </cell>
          <cell r="F58" t="str">
            <v>I</v>
          </cell>
          <cell r="G58" t="str">
            <v>ES</v>
          </cell>
          <cell r="H58" t="str">
            <v>G</v>
          </cell>
          <cell r="I58" t="str">
            <v>I</v>
          </cell>
          <cell r="J58">
            <v>10</v>
          </cell>
        </row>
        <row r="59">
          <cell r="A59">
            <v>38018</v>
          </cell>
          <cell r="B59" t="str">
            <v>ESP</v>
          </cell>
          <cell r="C59" t="str">
            <v>GENE</v>
          </cell>
          <cell r="D59" t="str">
            <v>GETE</v>
          </cell>
          <cell r="E59" t="str">
            <v>GETE</v>
          </cell>
          <cell r="F59" t="str">
            <v>I</v>
          </cell>
          <cell r="G59" t="str">
            <v>ES</v>
          </cell>
          <cell r="H59" t="str">
            <v>V</v>
          </cell>
          <cell r="I59" t="str">
            <v>I</v>
          </cell>
          <cell r="J59">
            <v>-0.8397</v>
          </cell>
        </row>
        <row r="60">
          <cell r="A60">
            <v>38018</v>
          </cell>
          <cell r="B60" t="str">
            <v>ESP</v>
          </cell>
          <cell r="C60" t="str">
            <v>GENE</v>
          </cell>
          <cell r="D60" t="str">
            <v>GETE</v>
          </cell>
          <cell r="E60" t="str">
            <v>GETE</v>
          </cell>
          <cell r="F60" t="str">
            <v>I</v>
          </cell>
          <cell r="G60" t="str">
            <v>HI</v>
          </cell>
          <cell r="H60" t="str">
            <v>E</v>
          </cell>
          <cell r="I60" t="str">
            <v>I</v>
          </cell>
          <cell r="J60">
            <v>4.4748999999999999</v>
          </cell>
        </row>
        <row r="61">
          <cell r="A61">
            <v>38018</v>
          </cell>
          <cell r="B61" t="str">
            <v>ESP</v>
          </cell>
          <cell r="C61" t="str">
            <v>GENU</v>
          </cell>
          <cell r="D61" t="str">
            <v>GENU</v>
          </cell>
          <cell r="E61" t="str">
            <v>GENU</v>
          </cell>
          <cell r="F61" t="str">
            <v>G</v>
          </cell>
          <cell r="G61" t="str">
            <v>ES</v>
          </cell>
          <cell r="H61" t="str">
            <v>E</v>
          </cell>
          <cell r="I61" t="str">
            <v>I</v>
          </cell>
          <cell r="J61">
            <v>-17.945179999999997</v>
          </cell>
        </row>
        <row r="62">
          <cell r="A62">
            <v>38018</v>
          </cell>
          <cell r="B62" t="str">
            <v>ESP</v>
          </cell>
          <cell r="C62" t="str">
            <v>GENU</v>
          </cell>
          <cell r="D62" t="str">
            <v>GENU</v>
          </cell>
          <cell r="E62" t="str">
            <v>GENU</v>
          </cell>
          <cell r="F62" t="str">
            <v>I</v>
          </cell>
          <cell r="G62" t="str">
            <v>ES</v>
          </cell>
          <cell r="H62" t="str">
            <v>E</v>
          </cell>
          <cell r="I62" t="str">
            <v>I</v>
          </cell>
          <cell r="J62">
            <v>22.437000000000001</v>
          </cell>
        </row>
        <row r="63">
          <cell r="A63">
            <v>38018</v>
          </cell>
          <cell r="B63" t="str">
            <v>ESP</v>
          </cell>
          <cell r="C63" t="str">
            <v>GENU</v>
          </cell>
          <cell r="D63" t="str">
            <v>GENU</v>
          </cell>
          <cell r="E63" t="str">
            <v>GENU</v>
          </cell>
          <cell r="F63" t="str">
            <v>I</v>
          </cell>
          <cell r="G63" t="str">
            <v>ES</v>
          </cell>
          <cell r="H63" t="str">
            <v>E</v>
          </cell>
          <cell r="I63" t="str">
            <v>L</v>
          </cell>
          <cell r="J63">
            <v>-456.62329</v>
          </cell>
        </row>
        <row r="64">
          <cell r="A64">
            <v>38018</v>
          </cell>
          <cell r="B64" t="str">
            <v>ESP</v>
          </cell>
          <cell r="C64" t="str">
            <v>GENU</v>
          </cell>
          <cell r="D64" t="str">
            <v>GENU</v>
          </cell>
          <cell r="E64" t="str">
            <v>GENU</v>
          </cell>
          <cell r="F64" t="str">
            <v>O</v>
          </cell>
          <cell r="G64" t="str">
            <v>ES</v>
          </cell>
          <cell r="H64" t="str">
            <v>E</v>
          </cell>
          <cell r="I64" t="str">
            <v>I</v>
          </cell>
          <cell r="J64">
            <v>701.93899999999996</v>
          </cell>
        </row>
        <row r="65">
          <cell r="A65">
            <v>38018</v>
          </cell>
          <cell r="B65" t="str">
            <v>ESP</v>
          </cell>
          <cell r="C65" t="str">
            <v>GRAL</v>
          </cell>
          <cell r="D65" t="str">
            <v>GRAL</v>
          </cell>
          <cell r="E65" t="str">
            <v>GRAL</v>
          </cell>
          <cell r="F65" t="str">
            <v>I</v>
          </cell>
          <cell r="G65" t="str">
            <v>ES</v>
          </cell>
          <cell r="H65" t="str">
            <v>E</v>
          </cell>
          <cell r="I65" t="str">
            <v>C</v>
          </cell>
          <cell r="J65">
            <v>-46.271050000000002</v>
          </cell>
        </row>
        <row r="66">
          <cell r="A66">
            <v>38018</v>
          </cell>
          <cell r="B66" t="str">
            <v>ESP</v>
          </cell>
          <cell r="C66" t="str">
            <v>GRAL</v>
          </cell>
          <cell r="D66" t="str">
            <v>GRAL</v>
          </cell>
          <cell r="E66" t="str">
            <v>GRAL</v>
          </cell>
          <cell r="F66" t="str">
            <v>I</v>
          </cell>
          <cell r="G66" t="str">
            <v>ES</v>
          </cell>
          <cell r="H66" t="str">
            <v>E</v>
          </cell>
          <cell r="I66" t="str">
            <v>I</v>
          </cell>
          <cell r="J66">
            <v>-1655.8320999999999</v>
          </cell>
        </row>
        <row r="67">
          <cell r="A67">
            <v>38018</v>
          </cell>
          <cell r="B67" t="str">
            <v>ESP</v>
          </cell>
          <cell r="C67" t="str">
            <v>GRAL</v>
          </cell>
          <cell r="D67" t="str">
            <v>GRAL</v>
          </cell>
          <cell r="E67" t="str">
            <v>GRAL</v>
          </cell>
          <cell r="F67" t="str">
            <v>I</v>
          </cell>
          <cell r="G67" t="str">
            <v>ES</v>
          </cell>
          <cell r="H67" t="str">
            <v>E</v>
          </cell>
          <cell r="I67" t="str">
            <v>L</v>
          </cell>
          <cell r="J67">
            <v>5996.2879599999997</v>
          </cell>
        </row>
        <row r="68">
          <cell r="A68">
            <v>38018</v>
          </cell>
          <cell r="B68" t="str">
            <v>ESP</v>
          </cell>
          <cell r="C68" t="str">
            <v>GRAL</v>
          </cell>
          <cell r="D68" t="str">
            <v>GRAL</v>
          </cell>
          <cell r="E68" t="str">
            <v>GRAL</v>
          </cell>
          <cell r="F68" t="str">
            <v>I</v>
          </cell>
          <cell r="G68" t="str">
            <v>ES</v>
          </cell>
          <cell r="H68" t="str">
            <v>G</v>
          </cell>
          <cell r="I68" t="str">
            <v>I</v>
          </cell>
          <cell r="J68">
            <v>-9.4912200000000002</v>
          </cell>
        </row>
        <row r="69">
          <cell r="A69">
            <v>38018</v>
          </cell>
          <cell r="B69" t="str">
            <v>ESP</v>
          </cell>
          <cell r="C69" t="str">
            <v>GRAL</v>
          </cell>
          <cell r="D69" t="str">
            <v>GRAL</v>
          </cell>
          <cell r="E69" t="str">
            <v>GRAL</v>
          </cell>
          <cell r="F69" t="str">
            <v>I</v>
          </cell>
          <cell r="G69" t="str">
            <v>HI</v>
          </cell>
          <cell r="H69" t="str">
            <v>E</v>
          </cell>
          <cell r="I69" t="str">
            <v>I</v>
          </cell>
          <cell r="J69">
            <v>-8</v>
          </cell>
        </row>
        <row r="70">
          <cell r="A70">
            <v>38018</v>
          </cell>
          <cell r="B70" t="str">
            <v>ESP</v>
          </cell>
          <cell r="C70" t="str">
            <v>GRAL</v>
          </cell>
          <cell r="D70" t="str">
            <v>GRAL</v>
          </cell>
          <cell r="E70" t="str">
            <v>GRAL</v>
          </cell>
          <cell r="F70" t="str">
            <v>O</v>
          </cell>
          <cell r="G70" t="str">
            <v>ES</v>
          </cell>
          <cell r="H70" t="str">
            <v>V</v>
          </cell>
          <cell r="I70" t="str">
            <v>I</v>
          </cell>
          <cell r="J70">
            <v>-20.170110000000001</v>
          </cell>
        </row>
        <row r="71">
          <cell r="A71">
            <v>38018</v>
          </cell>
          <cell r="B71" t="str">
            <v>ESP</v>
          </cell>
          <cell r="C71" t="str">
            <v>GRAL</v>
          </cell>
          <cell r="D71" t="str">
            <v>GRAL</v>
          </cell>
          <cell r="E71" t="str">
            <v>GRAL</v>
          </cell>
          <cell r="F71" t="str">
            <v>O</v>
          </cell>
          <cell r="G71" t="str">
            <v>HI</v>
          </cell>
          <cell r="H71" t="str">
            <v>E</v>
          </cell>
          <cell r="I71" t="str">
            <v>I</v>
          </cell>
          <cell r="J71">
            <v>-25</v>
          </cell>
        </row>
        <row r="72">
          <cell r="A72">
            <v>38018</v>
          </cell>
          <cell r="B72" t="str">
            <v>ESP</v>
          </cell>
          <cell r="C72" t="str">
            <v>RED</v>
          </cell>
          <cell r="D72" t="str">
            <v>EOLI</v>
          </cell>
          <cell r="E72" t="str">
            <v>EOLI</v>
          </cell>
          <cell r="F72" t="str">
            <v>G</v>
          </cell>
          <cell r="G72" t="str">
            <v>ES</v>
          </cell>
          <cell r="H72" t="str">
            <v>E</v>
          </cell>
          <cell r="I72" t="str">
            <v>I</v>
          </cell>
          <cell r="J72">
            <v>60.305979999999998</v>
          </cell>
        </row>
        <row r="73">
          <cell r="A73">
            <v>38018</v>
          </cell>
          <cell r="B73" t="str">
            <v>ESP</v>
          </cell>
          <cell r="C73" t="str">
            <v>RED</v>
          </cell>
          <cell r="D73" t="str">
            <v>EOLI</v>
          </cell>
          <cell r="E73" t="str">
            <v>EOLI</v>
          </cell>
          <cell r="F73" t="str">
            <v>I</v>
          </cell>
          <cell r="G73" t="str">
            <v>ES</v>
          </cell>
          <cell r="H73" t="str">
            <v>E</v>
          </cell>
          <cell r="I73" t="str">
            <v>I</v>
          </cell>
          <cell r="J73">
            <v>1254.88221</v>
          </cell>
        </row>
        <row r="74">
          <cell r="A74">
            <v>38018</v>
          </cell>
          <cell r="B74" t="str">
            <v>ESP</v>
          </cell>
          <cell r="C74" t="str">
            <v>RED</v>
          </cell>
          <cell r="D74" t="str">
            <v>EOLI</v>
          </cell>
          <cell r="E74" t="str">
            <v>EOLI</v>
          </cell>
          <cell r="F74" t="str">
            <v>I</v>
          </cell>
          <cell r="G74" t="str">
            <v>ES</v>
          </cell>
          <cell r="H74" t="str">
            <v>E</v>
          </cell>
          <cell r="I74" t="str">
            <v>L</v>
          </cell>
          <cell r="J74">
            <v>2085.7880600000003</v>
          </cell>
        </row>
        <row r="75">
          <cell r="A75">
            <v>38018</v>
          </cell>
          <cell r="B75" t="str">
            <v>ESP</v>
          </cell>
          <cell r="C75" t="str">
            <v>RED</v>
          </cell>
          <cell r="D75" t="str">
            <v>EOLI</v>
          </cell>
          <cell r="E75" t="str">
            <v>EOLI</v>
          </cell>
          <cell r="F75" t="str">
            <v>O</v>
          </cell>
          <cell r="G75" t="str">
            <v>ES</v>
          </cell>
          <cell r="H75" t="str">
            <v>E</v>
          </cell>
          <cell r="I75" t="str">
            <v>L</v>
          </cell>
          <cell r="J75">
            <v>44.396000000000001</v>
          </cell>
        </row>
        <row r="76">
          <cell r="A76">
            <v>38018</v>
          </cell>
          <cell r="B76" t="str">
            <v>ESP</v>
          </cell>
          <cell r="C76" t="str">
            <v>RED</v>
          </cell>
          <cell r="D76" t="str">
            <v>ILIN</v>
          </cell>
          <cell r="E76" t="str">
            <v>ILIN</v>
          </cell>
          <cell r="F76" t="str">
            <v>G</v>
          </cell>
          <cell r="G76" t="str">
            <v>ES</v>
          </cell>
          <cell r="H76" t="str">
            <v>E</v>
          </cell>
          <cell r="I76" t="str">
            <v>I</v>
          </cell>
          <cell r="J76">
            <v>58.56</v>
          </cell>
        </row>
        <row r="77">
          <cell r="A77">
            <v>38018</v>
          </cell>
          <cell r="B77" t="str">
            <v>ESP</v>
          </cell>
          <cell r="C77" t="str">
            <v>RED</v>
          </cell>
          <cell r="D77" t="str">
            <v>ILIN</v>
          </cell>
          <cell r="E77" t="str">
            <v>ILIN</v>
          </cell>
          <cell r="F77" t="str">
            <v>G</v>
          </cell>
          <cell r="G77" t="str">
            <v>ES</v>
          </cell>
          <cell r="H77" t="str">
            <v>E</v>
          </cell>
          <cell r="I77" t="str">
            <v>L</v>
          </cell>
          <cell r="J77">
            <v>143.86251999999999</v>
          </cell>
        </row>
        <row r="78">
          <cell r="A78">
            <v>38018</v>
          </cell>
          <cell r="B78" t="str">
            <v>ESP</v>
          </cell>
          <cell r="C78" t="str">
            <v>RED</v>
          </cell>
          <cell r="D78" t="str">
            <v>ILIN</v>
          </cell>
          <cell r="E78" t="str">
            <v>ILIN</v>
          </cell>
          <cell r="F78" t="str">
            <v>I</v>
          </cell>
          <cell r="G78" t="str">
            <v>ES</v>
          </cell>
          <cell r="H78" t="str">
            <v>E</v>
          </cell>
          <cell r="I78" t="str">
            <v>I</v>
          </cell>
          <cell r="J78">
            <v>212.26427000000007</v>
          </cell>
        </row>
        <row r="79">
          <cell r="A79">
            <v>38018</v>
          </cell>
          <cell r="B79" t="str">
            <v>ESP</v>
          </cell>
          <cell r="C79" t="str">
            <v>RED</v>
          </cell>
          <cell r="D79" t="str">
            <v>ILIN</v>
          </cell>
          <cell r="E79" t="str">
            <v>ILIN</v>
          </cell>
          <cell r="F79" t="str">
            <v>I</v>
          </cell>
          <cell r="G79" t="str">
            <v>ES</v>
          </cell>
          <cell r="H79" t="str">
            <v>E</v>
          </cell>
          <cell r="I79" t="str">
            <v>L</v>
          </cell>
          <cell r="J79">
            <v>386.03340000000003</v>
          </cell>
        </row>
        <row r="80">
          <cell r="A80">
            <v>38018</v>
          </cell>
          <cell r="B80" t="str">
            <v>ESP</v>
          </cell>
          <cell r="C80" t="str">
            <v>RED</v>
          </cell>
          <cell r="D80" t="str">
            <v>ILIN</v>
          </cell>
          <cell r="E80" t="str">
            <v>ILIN</v>
          </cell>
          <cell r="F80" t="str">
            <v>O</v>
          </cell>
          <cell r="G80" t="str">
            <v>ES</v>
          </cell>
          <cell r="H80" t="str">
            <v>E</v>
          </cell>
          <cell r="I80" t="str">
            <v>I</v>
          </cell>
          <cell r="J80">
            <v>15.19501</v>
          </cell>
        </row>
        <row r="81">
          <cell r="A81">
            <v>38018</v>
          </cell>
          <cell r="B81" t="str">
            <v>ESP</v>
          </cell>
          <cell r="C81" t="str">
            <v>RED</v>
          </cell>
          <cell r="D81" t="str">
            <v>ILIN</v>
          </cell>
          <cell r="E81" t="str">
            <v>ILIN</v>
          </cell>
          <cell r="F81" t="str">
            <v>O</v>
          </cell>
          <cell r="G81" t="str">
            <v>ES</v>
          </cell>
          <cell r="H81" t="str">
            <v>E</v>
          </cell>
          <cell r="I81" t="str">
            <v>L</v>
          </cell>
          <cell r="J81">
            <v>691.27824999999996</v>
          </cell>
        </row>
        <row r="82">
          <cell r="A82">
            <v>38018</v>
          </cell>
          <cell r="B82" t="str">
            <v>ESP</v>
          </cell>
          <cell r="C82" t="str">
            <v>RED</v>
          </cell>
          <cell r="D82" t="str">
            <v>ILIN</v>
          </cell>
          <cell r="E82" t="str">
            <v>ILIN</v>
          </cell>
          <cell r="F82" t="str">
            <v>O</v>
          </cell>
          <cell r="G82" t="str">
            <v>ES</v>
          </cell>
          <cell r="H82" t="str">
            <v>V</v>
          </cell>
          <cell r="I82" t="str">
            <v>I</v>
          </cell>
          <cell r="J82">
            <v>26.438499999999998</v>
          </cell>
        </row>
        <row r="83">
          <cell r="A83">
            <v>38018</v>
          </cell>
          <cell r="B83" t="str">
            <v>ESP</v>
          </cell>
          <cell r="C83" t="str">
            <v>RED</v>
          </cell>
          <cell r="D83" t="str">
            <v>ILIN</v>
          </cell>
          <cell r="E83" t="str">
            <v>ILIN</v>
          </cell>
          <cell r="F83" t="str">
            <v>O</v>
          </cell>
          <cell r="G83" t="str">
            <v>ES</v>
          </cell>
          <cell r="H83" t="str">
            <v>V</v>
          </cell>
          <cell r="I83" t="str">
            <v>L</v>
          </cell>
          <cell r="J83">
            <v>166.02833000000001</v>
          </cell>
        </row>
        <row r="84">
          <cell r="A84">
            <v>38018</v>
          </cell>
          <cell r="B84" t="str">
            <v>ESP</v>
          </cell>
          <cell r="C84" t="str">
            <v>RED</v>
          </cell>
          <cell r="D84" t="str">
            <v>ISUB</v>
          </cell>
          <cell r="E84" t="str">
            <v>ISUB</v>
          </cell>
          <cell r="F84" t="str">
            <v>G</v>
          </cell>
          <cell r="G84" t="str">
            <v>ES</v>
          </cell>
          <cell r="H84" t="str">
            <v>E</v>
          </cell>
          <cell r="I84" t="str">
            <v>L</v>
          </cell>
          <cell r="J84">
            <v>-128.77610000000001</v>
          </cell>
        </row>
        <row r="85">
          <cell r="A85">
            <v>38018</v>
          </cell>
          <cell r="B85" t="str">
            <v>ESP</v>
          </cell>
          <cell r="C85" t="str">
            <v>RED</v>
          </cell>
          <cell r="D85" t="str">
            <v>ISUB</v>
          </cell>
          <cell r="E85" t="str">
            <v>ISUB</v>
          </cell>
          <cell r="F85" t="str">
            <v>I</v>
          </cell>
          <cell r="G85" t="str">
            <v>ES</v>
          </cell>
          <cell r="H85" t="str">
            <v>E</v>
          </cell>
          <cell r="I85" t="str">
            <v>I</v>
          </cell>
          <cell r="J85">
            <v>397.42170000000004</v>
          </cell>
        </row>
        <row r="86">
          <cell r="A86">
            <v>38018</v>
          </cell>
          <cell r="B86" t="str">
            <v>ESP</v>
          </cell>
          <cell r="C86" t="str">
            <v>RED</v>
          </cell>
          <cell r="D86" t="str">
            <v>ISUB</v>
          </cell>
          <cell r="E86" t="str">
            <v>ISUB</v>
          </cell>
          <cell r="F86" t="str">
            <v>I</v>
          </cell>
          <cell r="G86" t="str">
            <v>ES</v>
          </cell>
          <cell r="H86" t="str">
            <v>E</v>
          </cell>
          <cell r="I86" t="str">
            <v>L</v>
          </cell>
          <cell r="J86">
            <v>6000.94841</v>
          </cell>
        </row>
        <row r="87">
          <cell r="A87">
            <v>38018</v>
          </cell>
          <cell r="B87" t="str">
            <v>ESP</v>
          </cell>
          <cell r="C87" t="str">
            <v>RED</v>
          </cell>
          <cell r="D87" t="str">
            <v>ISUB</v>
          </cell>
          <cell r="E87" t="str">
            <v>ISUB</v>
          </cell>
          <cell r="F87" t="str">
            <v>O</v>
          </cell>
          <cell r="G87" t="str">
            <v>ES</v>
          </cell>
          <cell r="H87" t="str">
            <v>E</v>
          </cell>
          <cell r="I87" t="str">
            <v>I</v>
          </cell>
          <cell r="J87">
            <v>9</v>
          </cell>
        </row>
        <row r="88">
          <cell r="A88">
            <v>38018</v>
          </cell>
          <cell r="B88" t="str">
            <v>ESP</v>
          </cell>
          <cell r="C88" t="str">
            <v>RED</v>
          </cell>
          <cell r="D88" t="str">
            <v>ISUB</v>
          </cell>
          <cell r="E88" t="str">
            <v>ISUB</v>
          </cell>
          <cell r="F88" t="str">
            <v>O</v>
          </cell>
          <cell r="G88" t="str">
            <v>ES</v>
          </cell>
          <cell r="H88" t="str">
            <v>E</v>
          </cell>
          <cell r="I88" t="str">
            <v>L</v>
          </cell>
          <cell r="J88">
            <v>896.04098999999997</v>
          </cell>
        </row>
        <row r="89">
          <cell r="A89">
            <v>38018</v>
          </cell>
          <cell r="B89" t="str">
            <v>ESP</v>
          </cell>
          <cell r="C89" t="str">
            <v>RED</v>
          </cell>
          <cell r="D89" t="str">
            <v>ISUB</v>
          </cell>
          <cell r="E89" t="str">
            <v>ISUB</v>
          </cell>
          <cell r="F89" t="str">
            <v>O</v>
          </cell>
          <cell r="G89" t="str">
            <v>ES</v>
          </cell>
          <cell r="H89" t="str">
            <v>V</v>
          </cell>
          <cell r="I89" t="str">
            <v>I</v>
          </cell>
          <cell r="J89">
            <v>11.9475</v>
          </cell>
        </row>
        <row r="90">
          <cell r="A90">
            <v>38018</v>
          </cell>
          <cell r="B90" t="str">
            <v>ESP</v>
          </cell>
          <cell r="C90" t="str">
            <v>RED</v>
          </cell>
          <cell r="D90" t="str">
            <v>ISUB</v>
          </cell>
          <cell r="E90" t="str">
            <v>ISUB</v>
          </cell>
          <cell r="F90" t="str">
            <v>O</v>
          </cell>
          <cell r="G90" t="str">
            <v>HI</v>
          </cell>
          <cell r="H90" t="str">
            <v>E</v>
          </cell>
          <cell r="I90" t="str">
            <v>L</v>
          </cell>
          <cell r="J90">
            <v>-45.9</v>
          </cell>
        </row>
        <row r="91">
          <cell r="A91">
            <v>38018</v>
          </cell>
          <cell r="B91" t="str">
            <v>ESP</v>
          </cell>
          <cell r="C91" t="str">
            <v>RED</v>
          </cell>
          <cell r="D91" t="str">
            <v>SCAP</v>
          </cell>
          <cell r="E91" t="str">
            <v>SCAP</v>
          </cell>
          <cell r="F91" t="str">
            <v>G</v>
          </cell>
          <cell r="G91" t="str">
            <v>ES</v>
          </cell>
          <cell r="H91" t="str">
            <v>E</v>
          </cell>
          <cell r="I91" t="str">
            <v>L</v>
          </cell>
          <cell r="J91">
            <v>10.815</v>
          </cell>
        </row>
        <row r="92">
          <cell r="A92">
            <v>38018</v>
          </cell>
          <cell r="B92" t="str">
            <v>ESP</v>
          </cell>
          <cell r="C92" t="str">
            <v>RED</v>
          </cell>
          <cell r="D92" t="str">
            <v>SCAP</v>
          </cell>
          <cell r="E92" t="str">
            <v>SCAP</v>
          </cell>
          <cell r="F92" t="str">
            <v>I</v>
          </cell>
          <cell r="G92" t="str">
            <v>ES</v>
          </cell>
          <cell r="H92" t="str">
            <v>E</v>
          </cell>
          <cell r="I92" t="str">
            <v>I</v>
          </cell>
          <cell r="J92">
            <v>1700.5281</v>
          </cell>
        </row>
        <row r="93">
          <cell r="A93">
            <v>38018</v>
          </cell>
          <cell r="B93" t="str">
            <v>ESP</v>
          </cell>
          <cell r="C93" t="str">
            <v>RED</v>
          </cell>
          <cell r="D93" t="str">
            <v>SCAP</v>
          </cell>
          <cell r="E93" t="str">
            <v>SCAP</v>
          </cell>
          <cell r="F93" t="str">
            <v>I</v>
          </cell>
          <cell r="G93" t="str">
            <v>ES</v>
          </cell>
          <cell r="H93" t="str">
            <v>E</v>
          </cell>
          <cell r="I93" t="str">
            <v>L</v>
          </cell>
          <cell r="J93">
            <v>352.70954</v>
          </cell>
        </row>
        <row r="94">
          <cell r="A94">
            <v>38018</v>
          </cell>
          <cell r="B94" t="str">
            <v>ESP</v>
          </cell>
          <cell r="C94" t="str">
            <v>RED</v>
          </cell>
          <cell r="D94" t="str">
            <v>SCAP</v>
          </cell>
          <cell r="E94" t="str">
            <v>SCAP</v>
          </cell>
          <cell r="F94" t="str">
            <v>I</v>
          </cell>
          <cell r="G94" t="str">
            <v>ES</v>
          </cell>
          <cell r="H94" t="str">
            <v>T</v>
          </cell>
          <cell r="I94" t="str">
            <v>I</v>
          </cell>
          <cell r="J94">
            <v>44.294509999999995</v>
          </cell>
        </row>
        <row r="95">
          <cell r="A95">
            <v>38018</v>
          </cell>
          <cell r="B95" t="str">
            <v>ESP</v>
          </cell>
          <cell r="C95" t="str">
            <v>RED</v>
          </cell>
          <cell r="D95" t="str">
            <v>SCAP</v>
          </cell>
          <cell r="E95" t="str">
            <v>SCAP</v>
          </cell>
          <cell r="F95" t="str">
            <v>I</v>
          </cell>
          <cell r="G95" t="str">
            <v>HI</v>
          </cell>
          <cell r="H95" t="str">
            <v>E</v>
          </cell>
          <cell r="I95" t="str">
            <v>I</v>
          </cell>
          <cell r="J95">
            <v>3.5240999999999998</v>
          </cell>
        </row>
        <row r="96">
          <cell r="A96">
            <v>38018</v>
          </cell>
          <cell r="B96" t="str">
            <v>ESP</v>
          </cell>
          <cell r="C96" t="str">
            <v>RED</v>
          </cell>
          <cell r="D96" t="str">
            <v>SCAP</v>
          </cell>
          <cell r="E96" t="str">
            <v>SCAP</v>
          </cell>
          <cell r="F96" t="str">
            <v>O</v>
          </cell>
          <cell r="G96" t="str">
            <v>ES</v>
          </cell>
          <cell r="H96" t="str">
            <v>E</v>
          </cell>
          <cell r="I96" t="str">
            <v>L</v>
          </cell>
          <cell r="J96">
            <v>447.15</v>
          </cell>
        </row>
        <row r="97">
          <cell r="A97">
            <v>38018</v>
          </cell>
          <cell r="B97" t="str">
            <v>ESP</v>
          </cell>
          <cell r="C97" t="str">
            <v>RED</v>
          </cell>
          <cell r="D97" t="str">
            <v>SCAP</v>
          </cell>
          <cell r="E97" t="str">
            <v>SCAP</v>
          </cell>
          <cell r="F97" t="str">
            <v>O</v>
          </cell>
          <cell r="G97" t="str">
            <v>ES</v>
          </cell>
          <cell r="H97" t="str">
            <v>V</v>
          </cell>
          <cell r="I97" t="str">
            <v>C</v>
          </cell>
          <cell r="J97">
            <v>24.678999999999998</v>
          </cell>
        </row>
        <row r="98">
          <cell r="A98">
            <v>38018</v>
          </cell>
          <cell r="B98" t="str">
            <v>MEX</v>
          </cell>
          <cell r="C98" t="str">
            <v>GRAL</v>
          </cell>
          <cell r="D98" t="str">
            <v>GRAL</v>
          </cell>
          <cell r="E98" t="str">
            <v>GRAL</v>
          </cell>
          <cell r="F98" t="str">
            <v>O</v>
          </cell>
          <cell r="G98" t="str">
            <v>HI</v>
          </cell>
          <cell r="H98" t="str">
            <v>E</v>
          </cell>
          <cell r="I98" t="str">
            <v>L</v>
          </cell>
          <cell r="J98">
            <v>-642.86272865900003</v>
          </cell>
        </row>
        <row r="99">
          <cell r="A99">
            <v>38018</v>
          </cell>
          <cell r="B99" t="str">
            <v>MEX</v>
          </cell>
          <cell r="C99" t="str">
            <v>RED</v>
          </cell>
          <cell r="D99" t="str">
            <v>ILIN</v>
          </cell>
          <cell r="E99" t="str">
            <v>ILIN</v>
          </cell>
          <cell r="F99" t="str">
            <v>O</v>
          </cell>
          <cell r="G99" t="str">
            <v>HI</v>
          </cell>
          <cell r="H99" t="str">
            <v>E</v>
          </cell>
          <cell r="I99" t="str">
            <v>L</v>
          </cell>
          <cell r="J99">
            <v>642.86275662399999</v>
          </cell>
        </row>
        <row r="100">
          <cell r="A100">
            <v>38047</v>
          </cell>
          <cell r="B100" t="str">
            <v>ESP</v>
          </cell>
          <cell r="C100" t="str">
            <v>CORP</v>
          </cell>
          <cell r="D100" t="str">
            <v>DENE</v>
          </cell>
          <cell r="E100" t="str">
            <v>DENE</v>
          </cell>
          <cell r="F100" t="str">
            <v>G</v>
          </cell>
          <cell r="G100" t="str">
            <v>HI</v>
          </cell>
          <cell r="H100" t="str">
            <v>V</v>
          </cell>
          <cell r="I100" t="str">
            <v>I</v>
          </cell>
          <cell r="J100">
            <v>-99.746030000000005</v>
          </cell>
        </row>
        <row r="101">
          <cell r="A101">
            <v>38047</v>
          </cell>
          <cell r="B101" t="str">
            <v>ESP</v>
          </cell>
          <cell r="C101" t="str">
            <v>CORP</v>
          </cell>
          <cell r="D101" t="str">
            <v>DENE</v>
          </cell>
          <cell r="E101" t="str">
            <v>DENE</v>
          </cell>
          <cell r="F101" t="str">
            <v>O</v>
          </cell>
          <cell r="G101" t="str">
            <v>ES</v>
          </cell>
          <cell r="H101" t="str">
            <v>V</v>
          </cell>
          <cell r="I101" t="str">
            <v>I</v>
          </cell>
          <cell r="J101">
            <v>-56.308500000000002</v>
          </cell>
        </row>
        <row r="102">
          <cell r="A102">
            <v>38047</v>
          </cell>
          <cell r="B102" t="str">
            <v>ESP</v>
          </cell>
          <cell r="C102" t="str">
            <v>CORP</v>
          </cell>
          <cell r="D102" t="str">
            <v>DIGE</v>
          </cell>
          <cell r="E102" t="str">
            <v>CAL</v>
          </cell>
          <cell r="F102" t="str">
            <v>I</v>
          </cell>
          <cell r="G102" t="str">
            <v>ES</v>
          </cell>
          <cell r="H102" t="str">
            <v>E</v>
          </cell>
          <cell r="I102" t="str">
            <v>I</v>
          </cell>
          <cell r="J102">
            <v>34</v>
          </cell>
        </row>
        <row r="103">
          <cell r="A103">
            <v>38047</v>
          </cell>
          <cell r="B103" t="str">
            <v>ESP</v>
          </cell>
          <cell r="C103" t="str">
            <v>CORP</v>
          </cell>
          <cell r="D103" t="str">
            <v>DIGE</v>
          </cell>
          <cell r="E103" t="str">
            <v>CAL</v>
          </cell>
          <cell r="F103" t="str">
            <v>I</v>
          </cell>
          <cell r="G103" t="str">
            <v>ES</v>
          </cell>
          <cell r="H103" t="str">
            <v>E</v>
          </cell>
          <cell r="I103" t="str">
            <v>L</v>
          </cell>
          <cell r="J103">
            <v>178.03842</v>
          </cell>
        </row>
        <row r="104">
          <cell r="A104">
            <v>38047</v>
          </cell>
          <cell r="B104" t="str">
            <v>ESP</v>
          </cell>
          <cell r="C104" t="str">
            <v>CORP</v>
          </cell>
          <cell r="D104" t="str">
            <v>DIGE</v>
          </cell>
          <cell r="E104" t="str">
            <v>CAL</v>
          </cell>
          <cell r="F104" t="str">
            <v>I</v>
          </cell>
          <cell r="G104" t="str">
            <v>HI</v>
          </cell>
          <cell r="H104" t="str">
            <v>E</v>
          </cell>
          <cell r="I104" t="str">
            <v>L</v>
          </cell>
          <cell r="J104">
            <v>6.3289600000000004</v>
          </cell>
        </row>
        <row r="105">
          <cell r="A105">
            <v>38047</v>
          </cell>
          <cell r="B105" t="str">
            <v>ESP</v>
          </cell>
          <cell r="C105" t="str">
            <v>CORP</v>
          </cell>
          <cell r="D105" t="str">
            <v>EFIN</v>
          </cell>
          <cell r="E105" t="str">
            <v>EFIN</v>
          </cell>
          <cell r="F105" t="str">
            <v>I</v>
          </cell>
          <cell r="G105" t="str">
            <v>ES</v>
          </cell>
          <cell r="H105" t="str">
            <v>E</v>
          </cell>
          <cell r="I105" t="str">
            <v>I</v>
          </cell>
          <cell r="J105">
            <v>17.79</v>
          </cell>
        </row>
        <row r="106">
          <cell r="A106">
            <v>38047</v>
          </cell>
          <cell r="B106" t="str">
            <v>ESP</v>
          </cell>
          <cell r="C106" t="str">
            <v>DICO</v>
          </cell>
          <cell r="D106" t="str">
            <v>DICO</v>
          </cell>
          <cell r="E106" t="str">
            <v>DICO</v>
          </cell>
          <cell r="F106" t="str">
            <v>I</v>
          </cell>
          <cell r="G106" t="str">
            <v>ES</v>
          </cell>
          <cell r="H106" t="str">
            <v>V</v>
          </cell>
          <cell r="I106" t="str">
            <v>C</v>
          </cell>
          <cell r="J106">
            <v>70</v>
          </cell>
        </row>
        <row r="107">
          <cell r="A107">
            <v>38047</v>
          </cell>
          <cell r="B107" t="str">
            <v>ESP</v>
          </cell>
          <cell r="C107" t="str">
            <v>DICO</v>
          </cell>
          <cell r="D107" t="str">
            <v>GAMA</v>
          </cell>
          <cell r="E107" t="str">
            <v>MEDA</v>
          </cell>
          <cell r="F107" t="str">
            <v>G</v>
          </cell>
          <cell r="G107" t="str">
            <v>ES</v>
          </cell>
          <cell r="H107" t="str">
            <v>E</v>
          </cell>
          <cell r="I107" t="str">
            <v>I</v>
          </cell>
          <cell r="J107">
            <v>74.7</v>
          </cell>
        </row>
        <row r="108">
          <cell r="A108">
            <v>38047</v>
          </cell>
          <cell r="B108" t="str">
            <v>ESP</v>
          </cell>
          <cell r="C108" t="str">
            <v>DICO</v>
          </cell>
          <cell r="D108" t="str">
            <v>GAMA</v>
          </cell>
          <cell r="E108" t="str">
            <v>MEDA</v>
          </cell>
          <cell r="F108" t="str">
            <v>G</v>
          </cell>
          <cell r="G108" t="str">
            <v>ES</v>
          </cell>
          <cell r="H108" t="str">
            <v>E</v>
          </cell>
          <cell r="I108" t="str">
            <v>L</v>
          </cell>
          <cell r="J108">
            <v>3.097</v>
          </cell>
        </row>
        <row r="109">
          <cell r="A109">
            <v>38047</v>
          </cell>
          <cell r="B109" t="str">
            <v>ESP</v>
          </cell>
          <cell r="C109" t="str">
            <v>DICO</v>
          </cell>
          <cell r="D109" t="str">
            <v>GAMA</v>
          </cell>
          <cell r="E109" t="str">
            <v>MEDA</v>
          </cell>
          <cell r="F109" t="str">
            <v>I</v>
          </cell>
          <cell r="G109" t="str">
            <v>ES</v>
          </cell>
          <cell r="H109" t="str">
            <v>E</v>
          </cell>
          <cell r="I109" t="str">
            <v>I</v>
          </cell>
          <cell r="J109">
            <v>488.08497999999997</v>
          </cell>
        </row>
        <row r="110">
          <cell r="A110">
            <v>38047</v>
          </cell>
          <cell r="B110" t="str">
            <v>ESP</v>
          </cell>
          <cell r="C110" t="str">
            <v>DICO</v>
          </cell>
          <cell r="D110" t="str">
            <v>GAMA</v>
          </cell>
          <cell r="E110" t="str">
            <v>MEDA</v>
          </cell>
          <cell r="F110" t="str">
            <v>I</v>
          </cell>
          <cell r="G110" t="str">
            <v>ES</v>
          </cell>
          <cell r="H110" t="str">
            <v>E</v>
          </cell>
          <cell r="I110" t="str">
            <v>L</v>
          </cell>
          <cell r="J110">
            <v>555.80381</v>
          </cell>
        </row>
        <row r="111">
          <cell r="A111">
            <v>38047</v>
          </cell>
          <cell r="B111" t="str">
            <v>ESP</v>
          </cell>
          <cell r="C111" t="str">
            <v>DICO</v>
          </cell>
          <cell r="D111" t="str">
            <v>GAMA</v>
          </cell>
          <cell r="E111" t="str">
            <v>MEDA</v>
          </cell>
          <cell r="F111" t="str">
            <v>O</v>
          </cell>
          <cell r="G111" t="str">
            <v>ES</v>
          </cell>
          <cell r="H111" t="str">
            <v>E</v>
          </cell>
          <cell r="I111" t="str">
            <v>C</v>
          </cell>
          <cell r="J111">
            <v>6</v>
          </cell>
        </row>
        <row r="112">
          <cell r="A112">
            <v>38047</v>
          </cell>
          <cell r="B112" t="str">
            <v>ESP</v>
          </cell>
          <cell r="C112" t="str">
            <v>DICO</v>
          </cell>
          <cell r="D112" t="str">
            <v>GAMA</v>
          </cell>
          <cell r="E112" t="str">
            <v>MEDA</v>
          </cell>
          <cell r="F112" t="str">
            <v>O</v>
          </cell>
          <cell r="G112" t="str">
            <v>ES</v>
          </cell>
          <cell r="H112" t="str">
            <v>V</v>
          </cell>
          <cell r="I112" t="str">
            <v>C</v>
          </cell>
          <cell r="J112">
            <v>46.4</v>
          </cell>
        </row>
        <row r="113">
          <cell r="A113">
            <v>38047</v>
          </cell>
          <cell r="B113" t="str">
            <v>ESP</v>
          </cell>
          <cell r="C113" t="str">
            <v>DICO</v>
          </cell>
          <cell r="D113" t="str">
            <v>GAMA</v>
          </cell>
          <cell r="E113" t="str">
            <v>MEDA</v>
          </cell>
          <cell r="F113" t="str">
            <v>O</v>
          </cell>
          <cell r="G113" t="str">
            <v>ES</v>
          </cell>
          <cell r="H113" t="str">
            <v>V</v>
          </cell>
          <cell r="I113" t="str">
            <v>I</v>
          </cell>
          <cell r="J113">
            <v>12.1</v>
          </cell>
        </row>
        <row r="114">
          <cell r="A114">
            <v>38047</v>
          </cell>
          <cell r="B114" t="str">
            <v>ESP</v>
          </cell>
          <cell r="C114" t="str">
            <v>DICO</v>
          </cell>
          <cell r="D114" t="str">
            <v>GAMA</v>
          </cell>
          <cell r="E114" t="str">
            <v>MEDA</v>
          </cell>
          <cell r="F114" t="str">
            <v>O</v>
          </cell>
          <cell r="G114" t="str">
            <v>EU</v>
          </cell>
          <cell r="H114" t="str">
            <v>V</v>
          </cell>
          <cell r="I114" t="str">
            <v>C</v>
          </cell>
          <cell r="J114">
            <v>-3.9694499999999997</v>
          </cell>
        </row>
        <row r="115">
          <cell r="A115">
            <v>38047</v>
          </cell>
          <cell r="B115" t="str">
            <v>ESP</v>
          </cell>
          <cell r="C115" t="str">
            <v>DICO</v>
          </cell>
          <cell r="D115" t="str">
            <v>GAMA</v>
          </cell>
          <cell r="E115" t="str">
            <v>GAIN</v>
          </cell>
          <cell r="F115" t="str">
            <v>I</v>
          </cell>
          <cell r="G115" t="str">
            <v>ES</v>
          </cell>
          <cell r="H115" t="str">
            <v>E</v>
          </cell>
          <cell r="I115" t="str">
            <v>C</v>
          </cell>
          <cell r="J115">
            <v>-0.12184</v>
          </cell>
        </row>
        <row r="116">
          <cell r="A116">
            <v>38047</v>
          </cell>
          <cell r="B116" t="str">
            <v>ESP</v>
          </cell>
          <cell r="C116" t="str">
            <v>DICO</v>
          </cell>
          <cell r="D116" t="str">
            <v>GAMA</v>
          </cell>
          <cell r="E116" t="str">
            <v>GAIN</v>
          </cell>
          <cell r="F116" t="str">
            <v>I</v>
          </cell>
          <cell r="G116" t="str">
            <v>ES</v>
          </cell>
          <cell r="H116" t="str">
            <v>E</v>
          </cell>
          <cell r="I116" t="str">
            <v>I</v>
          </cell>
          <cell r="J116">
            <v>376.88339999999999</v>
          </cell>
        </row>
        <row r="117">
          <cell r="A117">
            <v>38047</v>
          </cell>
          <cell r="B117" t="str">
            <v>ESP</v>
          </cell>
          <cell r="C117" t="str">
            <v>DICO</v>
          </cell>
          <cell r="D117" t="str">
            <v>GAMA</v>
          </cell>
          <cell r="E117" t="str">
            <v>GAIN</v>
          </cell>
          <cell r="F117" t="str">
            <v>I</v>
          </cell>
          <cell r="G117" t="str">
            <v>ES</v>
          </cell>
          <cell r="H117" t="str">
            <v>V</v>
          </cell>
          <cell r="I117" t="str">
            <v>C</v>
          </cell>
          <cell r="J117">
            <v>199.80527999999998</v>
          </cell>
        </row>
        <row r="118">
          <cell r="A118">
            <v>38047</v>
          </cell>
          <cell r="B118" t="str">
            <v>ESP</v>
          </cell>
          <cell r="C118" t="str">
            <v>DICO</v>
          </cell>
          <cell r="D118" t="str">
            <v>GAMA</v>
          </cell>
          <cell r="E118" t="str">
            <v>GAIN</v>
          </cell>
          <cell r="F118" t="str">
            <v>O</v>
          </cell>
          <cell r="G118" t="str">
            <v>ES</v>
          </cell>
          <cell r="H118" t="str">
            <v>T</v>
          </cell>
          <cell r="I118" t="str">
            <v>C</v>
          </cell>
          <cell r="J118">
            <v>3.6680000000000001</v>
          </cell>
        </row>
        <row r="119">
          <cell r="A119">
            <v>38047</v>
          </cell>
          <cell r="B119" t="str">
            <v>ESP</v>
          </cell>
          <cell r="C119" t="str">
            <v>DICO</v>
          </cell>
          <cell r="D119" t="str">
            <v>GAMA</v>
          </cell>
          <cell r="E119" t="str">
            <v>GAIN</v>
          </cell>
          <cell r="F119" t="str">
            <v>O</v>
          </cell>
          <cell r="G119" t="str">
            <v>ES</v>
          </cell>
          <cell r="H119" t="str">
            <v>V</v>
          </cell>
          <cell r="I119" t="str">
            <v>C</v>
          </cell>
          <cell r="J119">
            <v>75.010419999999996</v>
          </cell>
        </row>
        <row r="120">
          <cell r="A120">
            <v>38047</v>
          </cell>
          <cell r="B120" t="str">
            <v>ESP</v>
          </cell>
          <cell r="C120" t="str">
            <v>DICO</v>
          </cell>
          <cell r="D120" t="str">
            <v>SAP</v>
          </cell>
          <cell r="E120" t="str">
            <v>SAP</v>
          </cell>
          <cell r="F120" t="str">
            <v>G</v>
          </cell>
          <cell r="G120" t="str">
            <v>ES</v>
          </cell>
          <cell r="H120" t="str">
            <v>V</v>
          </cell>
          <cell r="I120" t="str">
            <v>C</v>
          </cell>
          <cell r="J120">
            <v>-4.3066000000000004</v>
          </cell>
        </row>
        <row r="121">
          <cell r="A121">
            <v>38047</v>
          </cell>
          <cell r="B121" t="str">
            <v>ESP</v>
          </cell>
          <cell r="C121" t="str">
            <v>DICO</v>
          </cell>
          <cell r="D121" t="str">
            <v>SAP</v>
          </cell>
          <cell r="E121" t="str">
            <v>SAP</v>
          </cell>
          <cell r="F121" t="str">
            <v>I</v>
          </cell>
          <cell r="G121" t="str">
            <v>ES</v>
          </cell>
          <cell r="H121" t="str">
            <v>E</v>
          </cell>
          <cell r="I121" t="str">
            <v>C</v>
          </cell>
          <cell r="J121">
            <v>87.692580000000007</v>
          </cell>
        </row>
        <row r="122">
          <cell r="A122">
            <v>38047</v>
          </cell>
          <cell r="B122" t="str">
            <v>ESP</v>
          </cell>
          <cell r="C122" t="str">
            <v>DICO</v>
          </cell>
          <cell r="D122" t="str">
            <v>SAP</v>
          </cell>
          <cell r="E122" t="str">
            <v>SAP</v>
          </cell>
          <cell r="F122" t="str">
            <v>I</v>
          </cell>
          <cell r="G122" t="str">
            <v>ES</v>
          </cell>
          <cell r="H122" t="str">
            <v>V</v>
          </cell>
          <cell r="I122" t="str">
            <v>C</v>
          </cell>
          <cell r="J122">
            <v>41.328000000000003</v>
          </cell>
        </row>
        <row r="123">
          <cell r="A123">
            <v>38047</v>
          </cell>
          <cell r="B123" t="str">
            <v>ESP</v>
          </cell>
          <cell r="C123" t="str">
            <v>DICO</v>
          </cell>
          <cell r="D123" t="str">
            <v>SIST</v>
          </cell>
          <cell r="E123" t="str">
            <v>SIST</v>
          </cell>
          <cell r="F123" t="str">
            <v>I</v>
          </cell>
          <cell r="G123" t="str">
            <v>ES</v>
          </cell>
          <cell r="H123" t="str">
            <v>E</v>
          </cell>
          <cell r="I123" t="str">
            <v>C</v>
          </cell>
          <cell r="J123">
            <v>112.0001</v>
          </cell>
        </row>
        <row r="124">
          <cell r="A124">
            <v>38047</v>
          </cell>
          <cell r="B124" t="str">
            <v>ESP</v>
          </cell>
          <cell r="C124" t="str">
            <v>DICO</v>
          </cell>
          <cell r="D124" t="str">
            <v>SIST</v>
          </cell>
          <cell r="E124" t="str">
            <v>SIST</v>
          </cell>
          <cell r="F124" t="str">
            <v>O</v>
          </cell>
          <cell r="G124" t="str">
            <v>ES</v>
          </cell>
          <cell r="H124" t="str">
            <v>V</v>
          </cell>
          <cell r="I124" t="str">
            <v>C</v>
          </cell>
          <cell r="J124">
            <v>120.736</v>
          </cell>
        </row>
        <row r="125">
          <cell r="A125">
            <v>38047</v>
          </cell>
          <cell r="B125" t="str">
            <v>ESP</v>
          </cell>
          <cell r="C125" t="str">
            <v>GENE</v>
          </cell>
          <cell r="D125" t="str">
            <v>GEHI</v>
          </cell>
          <cell r="E125" t="str">
            <v>GEHI</v>
          </cell>
          <cell r="F125" t="str">
            <v>I</v>
          </cell>
          <cell r="G125" t="str">
            <v>ES</v>
          </cell>
          <cell r="H125" t="str">
            <v>E</v>
          </cell>
          <cell r="I125" t="str">
            <v>C</v>
          </cell>
          <cell r="J125">
            <v>68.126620000000003</v>
          </cell>
        </row>
        <row r="126">
          <cell r="A126">
            <v>38047</v>
          </cell>
          <cell r="B126" t="str">
            <v>ESP</v>
          </cell>
          <cell r="C126" t="str">
            <v>GENE</v>
          </cell>
          <cell r="D126" t="str">
            <v>GEHI</v>
          </cell>
          <cell r="E126" t="str">
            <v>GEHI</v>
          </cell>
          <cell r="F126" t="str">
            <v>I</v>
          </cell>
          <cell r="G126" t="str">
            <v>ES</v>
          </cell>
          <cell r="H126" t="str">
            <v>E</v>
          </cell>
          <cell r="I126" t="str">
            <v>I</v>
          </cell>
          <cell r="J126">
            <v>1255.91715</v>
          </cell>
        </row>
        <row r="127">
          <cell r="A127">
            <v>38047</v>
          </cell>
          <cell r="B127" t="str">
            <v>ESP</v>
          </cell>
          <cell r="C127" t="str">
            <v>GENE</v>
          </cell>
          <cell r="D127" t="str">
            <v>GEHI</v>
          </cell>
          <cell r="E127" t="str">
            <v>GEHI</v>
          </cell>
          <cell r="F127" t="str">
            <v>I</v>
          </cell>
          <cell r="G127" t="str">
            <v>ES</v>
          </cell>
          <cell r="H127" t="str">
            <v>E</v>
          </cell>
          <cell r="I127" t="str">
            <v>L</v>
          </cell>
          <cell r="J127">
            <v>104.33271999999999</v>
          </cell>
        </row>
        <row r="128">
          <cell r="A128">
            <v>38047</v>
          </cell>
          <cell r="B128" t="str">
            <v>ESP</v>
          </cell>
          <cell r="C128" t="str">
            <v>GENE</v>
          </cell>
          <cell r="D128" t="str">
            <v>GEHI</v>
          </cell>
          <cell r="E128" t="str">
            <v>GEHI</v>
          </cell>
          <cell r="F128" t="str">
            <v>O</v>
          </cell>
          <cell r="G128" t="str">
            <v>ES</v>
          </cell>
          <cell r="H128" t="str">
            <v>E</v>
          </cell>
          <cell r="I128" t="str">
            <v>I</v>
          </cell>
          <cell r="J128">
            <v>40</v>
          </cell>
        </row>
        <row r="129">
          <cell r="A129">
            <v>38047</v>
          </cell>
          <cell r="B129" t="str">
            <v>ESP</v>
          </cell>
          <cell r="C129" t="str">
            <v>GENE</v>
          </cell>
          <cell r="D129" t="str">
            <v>GENE</v>
          </cell>
          <cell r="E129" t="str">
            <v>GENE</v>
          </cell>
          <cell r="F129" t="str">
            <v>I</v>
          </cell>
          <cell r="G129" t="str">
            <v>ES</v>
          </cell>
          <cell r="H129" t="str">
            <v>E</v>
          </cell>
          <cell r="I129" t="str">
            <v>L</v>
          </cell>
          <cell r="J129">
            <v>41.855999999999995</v>
          </cell>
        </row>
        <row r="130">
          <cell r="A130">
            <v>38047</v>
          </cell>
          <cell r="B130" t="str">
            <v>ESP</v>
          </cell>
          <cell r="C130" t="str">
            <v>GENE</v>
          </cell>
          <cell r="D130" t="str">
            <v>GETE</v>
          </cell>
          <cell r="E130" t="str">
            <v>GETE</v>
          </cell>
          <cell r="F130" t="str">
            <v>G</v>
          </cell>
          <cell r="G130" t="str">
            <v>ES</v>
          </cell>
          <cell r="H130" t="str">
            <v>E</v>
          </cell>
          <cell r="I130" t="str">
            <v>I</v>
          </cell>
          <cell r="J130">
            <v>-88.651440000000036</v>
          </cell>
        </row>
        <row r="131">
          <cell r="A131">
            <v>38047</v>
          </cell>
          <cell r="B131" t="str">
            <v>ESP</v>
          </cell>
          <cell r="C131" t="str">
            <v>GENE</v>
          </cell>
          <cell r="D131" t="str">
            <v>GETE</v>
          </cell>
          <cell r="E131" t="str">
            <v>GETE</v>
          </cell>
          <cell r="F131" t="str">
            <v>G</v>
          </cell>
          <cell r="G131" t="str">
            <v>ES</v>
          </cell>
          <cell r="H131" t="str">
            <v>E</v>
          </cell>
          <cell r="I131" t="str">
            <v>L</v>
          </cell>
          <cell r="J131">
            <v>92.115999999999985</v>
          </cell>
        </row>
        <row r="132">
          <cell r="A132">
            <v>38047</v>
          </cell>
          <cell r="B132" t="str">
            <v>ESP</v>
          </cell>
          <cell r="C132" t="str">
            <v>GENE</v>
          </cell>
          <cell r="D132" t="str">
            <v>GETE</v>
          </cell>
          <cell r="E132" t="str">
            <v>GETE</v>
          </cell>
          <cell r="F132" t="str">
            <v>G</v>
          </cell>
          <cell r="G132" t="str">
            <v>ES</v>
          </cell>
          <cell r="H132" t="str">
            <v>G</v>
          </cell>
          <cell r="I132" t="str">
            <v>I</v>
          </cell>
          <cell r="J132">
            <v>405.23514</v>
          </cell>
        </row>
        <row r="133">
          <cell r="A133">
            <v>38047</v>
          </cell>
          <cell r="B133" t="str">
            <v>ESP</v>
          </cell>
          <cell r="C133" t="str">
            <v>GENE</v>
          </cell>
          <cell r="D133" t="str">
            <v>GETE</v>
          </cell>
          <cell r="E133" t="str">
            <v>GETE</v>
          </cell>
          <cell r="F133" t="str">
            <v>G</v>
          </cell>
          <cell r="G133" t="str">
            <v>HI</v>
          </cell>
          <cell r="H133" t="str">
            <v>E</v>
          </cell>
          <cell r="I133" t="str">
            <v>I</v>
          </cell>
          <cell r="J133">
            <v>9.5564999999999998</v>
          </cell>
        </row>
        <row r="134">
          <cell r="A134">
            <v>38047</v>
          </cell>
          <cell r="B134" t="str">
            <v>ESP</v>
          </cell>
          <cell r="C134" t="str">
            <v>GENE</v>
          </cell>
          <cell r="D134" t="str">
            <v>GETE</v>
          </cell>
          <cell r="E134" t="str">
            <v>GETE</v>
          </cell>
          <cell r="F134" t="str">
            <v>I</v>
          </cell>
          <cell r="G134" t="str">
            <v>ES</v>
          </cell>
          <cell r="H134" t="str">
            <v>E</v>
          </cell>
          <cell r="I134" t="str">
            <v>I</v>
          </cell>
          <cell r="J134">
            <v>-347.24158000000006</v>
          </cell>
        </row>
        <row r="135">
          <cell r="A135">
            <v>38047</v>
          </cell>
          <cell r="B135" t="str">
            <v>ESP</v>
          </cell>
          <cell r="C135" t="str">
            <v>GENE</v>
          </cell>
          <cell r="D135" t="str">
            <v>GETE</v>
          </cell>
          <cell r="E135" t="str">
            <v>GETE</v>
          </cell>
          <cell r="F135" t="str">
            <v>I</v>
          </cell>
          <cell r="G135" t="str">
            <v>ES</v>
          </cell>
          <cell r="H135" t="str">
            <v>E</v>
          </cell>
          <cell r="I135" t="str">
            <v>L</v>
          </cell>
          <cell r="J135">
            <v>1420.2073499999999</v>
          </cell>
        </row>
        <row r="136">
          <cell r="A136">
            <v>38047</v>
          </cell>
          <cell r="B136" t="str">
            <v>ESP</v>
          </cell>
          <cell r="C136" t="str">
            <v>GENE</v>
          </cell>
          <cell r="D136" t="str">
            <v>GETE</v>
          </cell>
          <cell r="E136" t="str">
            <v>GETE</v>
          </cell>
          <cell r="F136" t="str">
            <v>I</v>
          </cell>
          <cell r="G136" t="str">
            <v>ES</v>
          </cell>
          <cell r="H136" t="str">
            <v>G</v>
          </cell>
          <cell r="I136" t="str">
            <v>I</v>
          </cell>
          <cell r="J136">
            <v>17.377789999999997</v>
          </cell>
        </row>
        <row r="137">
          <cell r="A137">
            <v>38047</v>
          </cell>
          <cell r="B137" t="str">
            <v>ESP</v>
          </cell>
          <cell r="C137" t="str">
            <v>GENE</v>
          </cell>
          <cell r="D137" t="str">
            <v>GETE</v>
          </cell>
          <cell r="E137" t="str">
            <v>GETE</v>
          </cell>
          <cell r="F137" t="str">
            <v>I</v>
          </cell>
          <cell r="G137" t="str">
            <v>ES</v>
          </cell>
          <cell r="H137" t="str">
            <v>V</v>
          </cell>
          <cell r="I137" t="str">
            <v>I</v>
          </cell>
          <cell r="J137">
            <v>-0.8397</v>
          </cell>
        </row>
        <row r="138">
          <cell r="A138">
            <v>38047</v>
          </cell>
          <cell r="B138" t="str">
            <v>ESP</v>
          </cell>
          <cell r="C138" t="str">
            <v>GENE</v>
          </cell>
          <cell r="D138" t="str">
            <v>GETE</v>
          </cell>
          <cell r="E138" t="str">
            <v>GETE</v>
          </cell>
          <cell r="F138" t="str">
            <v>I</v>
          </cell>
          <cell r="G138" t="str">
            <v>HI</v>
          </cell>
          <cell r="H138" t="str">
            <v>E</v>
          </cell>
          <cell r="I138" t="str">
            <v>I</v>
          </cell>
          <cell r="J138">
            <v>4.4748999999999999</v>
          </cell>
        </row>
        <row r="139">
          <cell r="A139">
            <v>38047</v>
          </cell>
          <cell r="B139" t="str">
            <v>ESP</v>
          </cell>
          <cell r="C139" t="str">
            <v>GENU</v>
          </cell>
          <cell r="D139" t="str">
            <v>GENU</v>
          </cell>
          <cell r="E139" t="str">
            <v>GENU</v>
          </cell>
          <cell r="F139" t="str">
            <v>G</v>
          </cell>
          <cell r="G139" t="str">
            <v>ES</v>
          </cell>
          <cell r="H139" t="str">
            <v>E</v>
          </cell>
          <cell r="I139" t="str">
            <v>I</v>
          </cell>
          <cell r="J139">
            <v>122.71942</v>
          </cell>
        </row>
        <row r="140">
          <cell r="A140">
            <v>38047</v>
          </cell>
          <cell r="B140" t="str">
            <v>ESP</v>
          </cell>
          <cell r="C140" t="str">
            <v>GENU</v>
          </cell>
          <cell r="D140" t="str">
            <v>GENU</v>
          </cell>
          <cell r="E140" t="str">
            <v>GENU</v>
          </cell>
          <cell r="F140" t="str">
            <v>G</v>
          </cell>
          <cell r="G140" t="str">
            <v>ES</v>
          </cell>
          <cell r="H140" t="str">
            <v>V</v>
          </cell>
          <cell r="I140" t="str">
            <v>I</v>
          </cell>
          <cell r="J140">
            <v>23.712790000000002</v>
          </cell>
        </row>
        <row r="141">
          <cell r="A141">
            <v>38047</v>
          </cell>
          <cell r="B141" t="str">
            <v>ESP</v>
          </cell>
          <cell r="C141" t="str">
            <v>GENU</v>
          </cell>
          <cell r="D141" t="str">
            <v>GENU</v>
          </cell>
          <cell r="E141" t="str">
            <v>GENU</v>
          </cell>
          <cell r="F141" t="str">
            <v>G</v>
          </cell>
          <cell r="G141" t="str">
            <v>EU</v>
          </cell>
          <cell r="H141" t="str">
            <v>E</v>
          </cell>
          <cell r="I141" t="str">
            <v>I</v>
          </cell>
          <cell r="J141">
            <v>2.0365199999999999</v>
          </cell>
        </row>
        <row r="142">
          <cell r="A142">
            <v>38047</v>
          </cell>
          <cell r="B142" t="str">
            <v>ESP</v>
          </cell>
          <cell r="C142" t="str">
            <v>GENU</v>
          </cell>
          <cell r="D142" t="str">
            <v>GENU</v>
          </cell>
          <cell r="E142" t="str">
            <v>GENU</v>
          </cell>
          <cell r="F142" t="str">
            <v>I</v>
          </cell>
          <cell r="G142" t="str">
            <v>ES</v>
          </cell>
          <cell r="H142" t="str">
            <v>E</v>
          </cell>
          <cell r="I142" t="str">
            <v>I</v>
          </cell>
          <cell r="J142">
            <v>1246.42481</v>
          </cell>
        </row>
        <row r="143">
          <cell r="A143">
            <v>38047</v>
          </cell>
          <cell r="B143" t="str">
            <v>ESP</v>
          </cell>
          <cell r="C143" t="str">
            <v>GENU</v>
          </cell>
          <cell r="D143" t="str">
            <v>GENU</v>
          </cell>
          <cell r="E143" t="str">
            <v>GENU</v>
          </cell>
          <cell r="F143" t="str">
            <v>I</v>
          </cell>
          <cell r="G143" t="str">
            <v>ES</v>
          </cell>
          <cell r="H143" t="str">
            <v>E</v>
          </cell>
          <cell r="I143" t="str">
            <v>L</v>
          </cell>
          <cell r="J143">
            <v>-456.62329</v>
          </cell>
        </row>
        <row r="144">
          <cell r="A144">
            <v>38047</v>
          </cell>
          <cell r="B144" t="str">
            <v>ESP</v>
          </cell>
          <cell r="C144" t="str">
            <v>GENU</v>
          </cell>
          <cell r="D144" t="str">
            <v>GENU</v>
          </cell>
          <cell r="E144" t="str">
            <v>GENU</v>
          </cell>
          <cell r="F144" t="str">
            <v>O</v>
          </cell>
          <cell r="G144" t="str">
            <v>ES</v>
          </cell>
          <cell r="H144" t="str">
            <v>E</v>
          </cell>
          <cell r="I144" t="str">
            <v>I</v>
          </cell>
          <cell r="J144">
            <v>738.93899999999996</v>
          </cell>
        </row>
        <row r="145">
          <cell r="A145">
            <v>38047</v>
          </cell>
          <cell r="B145" t="str">
            <v>ESP</v>
          </cell>
          <cell r="C145" t="str">
            <v>GENU</v>
          </cell>
          <cell r="D145" t="str">
            <v>GENU</v>
          </cell>
          <cell r="E145" t="str">
            <v>GENU</v>
          </cell>
          <cell r="F145" t="str">
            <v>O</v>
          </cell>
          <cell r="G145" t="str">
            <v>ES</v>
          </cell>
          <cell r="H145" t="str">
            <v>V</v>
          </cell>
          <cell r="I145" t="str">
            <v>I</v>
          </cell>
          <cell r="J145">
            <v>4.6434300000000004</v>
          </cell>
        </row>
        <row r="146">
          <cell r="A146">
            <v>38047</v>
          </cell>
          <cell r="B146" t="str">
            <v>ESP</v>
          </cell>
          <cell r="C146" t="str">
            <v>GENU</v>
          </cell>
          <cell r="D146" t="str">
            <v>GENU</v>
          </cell>
          <cell r="E146" t="str">
            <v>GENU</v>
          </cell>
          <cell r="F146" t="str">
            <v>O</v>
          </cell>
          <cell r="G146" t="str">
            <v>HI</v>
          </cell>
          <cell r="H146" t="str">
            <v>E</v>
          </cell>
          <cell r="I146" t="str">
            <v>I</v>
          </cell>
          <cell r="J146">
            <v>986.90800000000002</v>
          </cell>
        </row>
        <row r="147">
          <cell r="A147">
            <v>38047</v>
          </cell>
          <cell r="B147" t="str">
            <v>ESP</v>
          </cell>
          <cell r="C147" t="str">
            <v>GRAL</v>
          </cell>
          <cell r="D147" t="str">
            <v>GRAL</v>
          </cell>
          <cell r="E147" t="str">
            <v>GRAL</v>
          </cell>
          <cell r="F147" t="str">
            <v>G</v>
          </cell>
          <cell r="G147" t="str">
            <v>ES</v>
          </cell>
          <cell r="H147" t="str">
            <v>G</v>
          </cell>
          <cell r="I147" t="str">
            <v>I</v>
          </cell>
          <cell r="J147">
            <v>-405.23514</v>
          </cell>
        </row>
        <row r="148">
          <cell r="A148">
            <v>38047</v>
          </cell>
          <cell r="B148" t="str">
            <v>ESP</v>
          </cell>
          <cell r="C148" t="str">
            <v>GRAL</v>
          </cell>
          <cell r="D148" t="str">
            <v>GRAL</v>
          </cell>
          <cell r="E148" t="str">
            <v>GRAL</v>
          </cell>
          <cell r="F148" t="str">
            <v>I</v>
          </cell>
          <cell r="G148" t="str">
            <v>ES</v>
          </cell>
          <cell r="H148" t="str">
            <v>E</v>
          </cell>
          <cell r="I148" t="str">
            <v>C</v>
          </cell>
          <cell r="J148">
            <v>-46.271050000000002</v>
          </cell>
        </row>
        <row r="149">
          <cell r="A149">
            <v>38047</v>
          </cell>
          <cell r="B149" t="str">
            <v>ESP</v>
          </cell>
          <cell r="C149" t="str">
            <v>GRAL</v>
          </cell>
          <cell r="D149" t="str">
            <v>GRAL</v>
          </cell>
          <cell r="E149" t="str">
            <v>GRAL</v>
          </cell>
          <cell r="F149" t="str">
            <v>I</v>
          </cell>
          <cell r="G149" t="str">
            <v>ES</v>
          </cell>
          <cell r="H149" t="str">
            <v>E</v>
          </cell>
          <cell r="I149" t="str">
            <v>I</v>
          </cell>
          <cell r="J149">
            <v>-1673.8320999999999</v>
          </cell>
        </row>
        <row r="150">
          <cell r="A150">
            <v>38047</v>
          </cell>
          <cell r="B150" t="str">
            <v>ESP</v>
          </cell>
          <cell r="C150" t="str">
            <v>GRAL</v>
          </cell>
          <cell r="D150" t="str">
            <v>GRAL</v>
          </cell>
          <cell r="E150" t="str">
            <v>GRAL</v>
          </cell>
          <cell r="F150" t="str">
            <v>I</v>
          </cell>
          <cell r="G150" t="str">
            <v>ES</v>
          </cell>
          <cell r="H150" t="str">
            <v>E</v>
          </cell>
          <cell r="I150" t="str">
            <v>L</v>
          </cell>
          <cell r="J150">
            <v>5772.8205099999996</v>
          </cell>
        </row>
        <row r="151">
          <cell r="A151">
            <v>38047</v>
          </cell>
          <cell r="B151" t="str">
            <v>ESP</v>
          </cell>
          <cell r="C151" t="str">
            <v>GRAL</v>
          </cell>
          <cell r="D151" t="str">
            <v>GRAL</v>
          </cell>
          <cell r="E151" t="str">
            <v>GRAL</v>
          </cell>
          <cell r="F151" t="str">
            <v>I</v>
          </cell>
          <cell r="G151" t="str">
            <v>ES</v>
          </cell>
          <cell r="H151" t="str">
            <v>G</v>
          </cell>
          <cell r="I151" t="str">
            <v>I</v>
          </cell>
          <cell r="J151">
            <v>-16.869009999999999</v>
          </cell>
        </row>
        <row r="152">
          <cell r="A152">
            <v>38047</v>
          </cell>
          <cell r="B152" t="str">
            <v>ESP</v>
          </cell>
          <cell r="C152" t="str">
            <v>GRAL</v>
          </cell>
          <cell r="D152" t="str">
            <v>GRAL</v>
          </cell>
          <cell r="E152" t="str">
            <v>GRAL</v>
          </cell>
          <cell r="F152" t="str">
            <v>I</v>
          </cell>
          <cell r="G152" t="str">
            <v>HI</v>
          </cell>
          <cell r="H152" t="str">
            <v>E</v>
          </cell>
          <cell r="I152" t="str">
            <v>I</v>
          </cell>
          <cell r="J152">
            <v>-8</v>
          </cell>
        </row>
        <row r="153">
          <cell r="A153">
            <v>38047</v>
          </cell>
          <cell r="B153" t="str">
            <v>ESP</v>
          </cell>
          <cell r="C153" t="str">
            <v>GRAL</v>
          </cell>
          <cell r="D153" t="str">
            <v>GRAL</v>
          </cell>
          <cell r="E153" t="str">
            <v>GRAL</v>
          </cell>
          <cell r="F153" t="str">
            <v>O</v>
          </cell>
          <cell r="G153" t="str">
            <v>ES</v>
          </cell>
          <cell r="H153" t="str">
            <v>V</v>
          </cell>
          <cell r="I153" t="str">
            <v>I</v>
          </cell>
          <cell r="J153">
            <v>-20.170110000000001</v>
          </cell>
        </row>
        <row r="154">
          <cell r="A154">
            <v>38047</v>
          </cell>
          <cell r="B154" t="str">
            <v>ESP</v>
          </cell>
          <cell r="C154" t="str">
            <v>GRAL</v>
          </cell>
          <cell r="D154" t="str">
            <v>GRAL</v>
          </cell>
          <cell r="E154" t="str">
            <v>GRAL</v>
          </cell>
          <cell r="F154" t="str">
            <v>O</v>
          </cell>
          <cell r="G154" t="str">
            <v>HI</v>
          </cell>
          <cell r="H154" t="str">
            <v>E</v>
          </cell>
          <cell r="I154" t="str">
            <v>I</v>
          </cell>
          <cell r="J154">
            <v>-25</v>
          </cell>
        </row>
        <row r="155">
          <cell r="A155">
            <v>38047</v>
          </cell>
          <cell r="B155" t="str">
            <v>ESP</v>
          </cell>
          <cell r="C155" t="str">
            <v>RED</v>
          </cell>
          <cell r="D155" t="str">
            <v>EOLI</v>
          </cell>
          <cell r="E155" t="str">
            <v>EOLI</v>
          </cell>
          <cell r="F155" t="str">
            <v>G</v>
          </cell>
          <cell r="G155" t="str">
            <v>ES</v>
          </cell>
          <cell r="H155" t="str">
            <v>E</v>
          </cell>
          <cell r="I155" t="str">
            <v>I</v>
          </cell>
          <cell r="J155">
            <v>60.305979999999998</v>
          </cell>
        </row>
        <row r="156">
          <cell r="A156">
            <v>38047</v>
          </cell>
          <cell r="B156" t="str">
            <v>ESP</v>
          </cell>
          <cell r="C156" t="str">
            <v>RED</v>
          </cell>
          <cell r="D156" t="str">
            <v>EOLI</v>
          </cell>
          <cell r="E156" t="str">
            <v>EOLI</v>
          </cell>
          <cell r="F156" t="str">
            <v>I</v>
          </cell>
          <cell r="G156" t="str">
            <v>ES</v>
          </cell>
          <cell r="H156" t="str">
            <v>E</v>
          </cell>
          <cell r="I156" t="str">
            <v>I</v>
          </cell>
          <cell r="J156">
            <v>1449.2068200000001</v>
          </cell>
        </row>
        <row r="157">
          <cell r="A157">
            <v>38047</v>
          </cell>
          <cell r="B157" t="str">
            <v>ESP</v>
          </cell>
          <cell r="C157" t="str">
            <v>RED</v>
          </cell>
          <cell r="D157" t="str">
            <v>EOLI</v>
          </cell>
          <cell r="E157" t="str">
            <v>EOLI</v>
          </cell>
          <cell r="F157" t="str">
            <v>I</v>
          </cell>
          <cell r="G157" t="str">
            <v>ES</v>
          </cell>
          <cell r="H157" t="str">
            <v>E</v>
          </cell>
          <cell r="I157" t="str">
            <v>L</v>
          </cell>
          <cell r="J157">
            <v>2210.78253</v>
          </cell>
        </row>
        <row r="158">
          <cell r="A158">
            <v>38047</v>
          </cell>
          <cell r="B158" t="str">
            <v>ESP</v>
          </cell>
          <cell r="C158" t="str">
            <v>RED</v>
          </cell>
          <cell r="D158" t="str">
            <v>EOLI</v>
          </cell>
          <cell r="E158" t="str">
            <v>EOLI</v>
          </cell>
          <cell r="F158" t="str">
            <v>O</v>
          </cell>
          <cell r="G158" t="str">
            <v>ES</v>
          </cell>
          <cell r="H158" t="str">
            <v>E</v>
          </cell>
          <cell r="I158" t="str">
            <v>L</v>
          </cell>
          <cell r="J158">
            <v>58.501540000000006</v>
          </cell>
        </row>
        <row r="159">
          <cell r="A159">
            <v>38047</v>
          </cell>
          <cell r="B159" t="str">
            <v>ESP</v>
          </cell>
          <cell r="C159" t="str">
            <v>RED</v>
          </cell>
          <cell r="D159" t="str">
            <v>ILIN</v>
          </cell>
          <cell r="E159" t="str">
            <v>ILIN</v>
          </cell>
          <cell r="F159" t="str">
            <v>G</v>
          </cell>
          <cell r="G159" t="str">
            <v>ES</v>
          </cell>
          <cell r="H159" t="str">
            <v>E</v>
          </cell>
          <cell r="I159" t="str">
            <v>I</v>
          </cell>
          <cell r="J159">
            <v>58.56</v>
          </cell>
        </row>
        <row r="160">
          <cell r="A160">
            <v>38047</v>
          </cell>
          <cell r="B160" t="str">
            <v>ESP</v>
          </cell>
          <cell r="C160" t="str">
            <v>RED</v>
          </cell>
          <cell r="D160" t="str">
            <v>ILIN</v>
          </cell>
          <cell r="E160" t="str">
            <v>ILIN</v>
          </cell>
          <cell r="F160" t="str">
            <v>G</v>
          </cell>
          <cell r="G160" t="str">
            <v>ES</v>
          </cell>
          <cell r="H160" t="str">
            <v>E</v>
          </cell>
          <cell r="I160" t="str">
            <v>L</v>
          </cell>
          <cell r="J160">
            <v>143.86251999999999</v>
          </cell>
        </row>
        <row r="161">
          <cell r="A161">
            <v>38047</v>
          </cell>
          <cell r="B161" t="str">
            <v>ESP</v>
          </cell>
          <cell r="C161" t="str">
            <v>RED</v>
          </cell>
          <cell r="D161" t="str">
            <v>ILIN</v>
          </cell>
          <cell r="E161" t="str">
            <v>ILIN</v>
          </cell>
          <cell r="F161" t="str">
            <v>I</v>
          </cell>
          <cell r="G161" t="str">
            <v>ES</v>
          </cell>
          <cell r="H161" t="str">
            <v>E</v>
          </cell>
          <cell r="I161" t="str">
            <v>I</v>
          </cell>
          <cell r="J161">
            <v>920.54687000000001</v>
          </cell>
        </row>
        <row r="162">
          <cell r="A162">
            <v>38047</v>
          </cell>
          <cell r="B162" t="str">
            <v>ESP</v>
          </cell>
          <cell r="C162" t="str">
            <v>RED</v>
          </cell>
          <cell r="D162" t="str">
            <v>ILIN</v>
          </cell>
          <cell r="E162" t="str">
            <v>ILIN</v>
          </cell>
          <cell r="F162" t="str">
            <v>I</v>
          </cell>
          <cell r="G162" t="str">
            <v>ES</v>
          </cell>
          <cell r="H162" t="str">
            <v>E</v>
          </cell>
          <cell r="I162" t="str">
            <v>L</v>
          </cell>
          <cell r="J162">
            <v>1149.5066199999999</v>
          </cell>
        </row>
        <row r="163">
          <cell r="A163">
            <v>38047</v>
          </cell>
          <cell r="B163" t="str">
            <v>ESP</v>
          </cell>
          <cell r="C163" t="str">
            <v>RED</v>
          </cell>
          <cell r="D163" t="str">
            <v>ILIN</v>
          </cell>
          <cell r="E163" t="str">
            <v>ILIN</v>
          </cell>
          <cell r="F163" t="str">
            <v>O</v>
          </cell>
          <cell r="G163" t="str">
            <v>ES</v>
          </cell>
          <cell r="H163" t="str">
            <v>E</v>
          </cell>
          <cell r="I163" t="str">
            <v>I</v>
          </cell>
          <cell r="J163">
            <v>30.342619999999997</v>
          </cell>
        </row>
        <row r="164">
          <cell r="A164">
            <v>38047</v>
          </cell>
          <cell r="B164" t="str">
            <v>ESP</v>
          </cell>
          <cell r="C164" t="str">
            <v>RED</v>
          </cell>
          <cell r="D164" t="str">
            <v>ILIN</v>
          </cell>
          <cell r="E164" t="str">
            <v>ILIN</v>
          </cell>
          <cell r="F164" t="str">
            <v>O</v>
          </cell>
          <cell r="G164" t="str">
            <v>ES</v>
          </cell>
          <cell r="H164" t="str">
            <v>E</v>
          </cell>
          <cell r="I164" t="str">
            <v>L</v>
          </cell>
          <cell r="J164">
            <v>695.17526999999995</v>
          </cell>
        </row>
        <row r="165">
          <cell r="A165">
            <v>38047</v>
          </cell>
          <cell r="B165" t="str">
            <v>ESP</v>
          </cell>
          <cell r="C165" t="str">
            <v>RED</v>
          </cell>
          <cell r="D165" t="str">
            <v>ILIN</v>
          </cell>
          <cell r="E165" t="str">
            <v>ILIN</v>
          </cell>
          <cell r="F165" t="str">
            <v>O</v>
          </cell>
          <cell r="G165" t="str">
            <v>ES</v>
          </cell>
          <cell r="H165" t="str">
            <v>V</v>
          </cell>
          <cell r="I165" t="str">
            <v>I</v>
          </cell>
          <cell r="J165">
            <v>26.438499999999998</v>
          </cell>
        </row>
        <row r="166">
          <cell r="A166">
            <v>38047</v>
          </cell>
          <cell r="B166" t="str">
            <v>ESP</v>
          </cell>
          <cell r="C166" t="str">
            <v>RED</v>
          </cell>
          <cell r="D166" t="str">
            <v>ILIN</v>
          </cell>
          <cell r="E166" t="str">
            <v>ILIN</v>
          </cell>
          <cell r="F166" t="str">
            <v>O</v>
          </cell>
          <cell r="G166" t="str">
            <v>ES</v>
          </cell>
          <cell r="H166" t="str">
            <v>V</v>
          </cell>
          <cell r="I166" t="str">
            <v>L</v>
          </cell>
          <cell r="J166">
            <v>294.07454999999999</v>
          </cell>
        </row>
        <row r="167">
          <cell r="A167">
            <v>38047</v>
          </cell>
          <cell r="B167" t="str">
            <v>ESP</v>
          </cell>
          <cell r="C167" t="str">
            <v>RED</v>
          </cell>
          <cell r="D167" t="str">
            <v>ISUB</v>
          </cell>
          <cell r="E167" t="str">
            <v>ISUB</v>
          </cell>
          <cell r="F167" t="str">
            <v>G</v>
          </cell>
          <cell r="G167" t="str">
            <v>ES</v>
          </cell>
          <cell r="H167" t="str">
            <v>E</v>
          </cell>
          <cell r="I167" t="str">
            <v>L</v>
          </cell>
          <cell r="J167">
            <v>-232.57581999999999</v>
          </cell>
        </row>
        <row r="168">
          <cell r="A168">
            <v>38047</v>
          </cell>
          <cell r="B168" t="str">
            <v>ESP</v>
          </cell>
          <cell r="C168" t="str">
            <v>RED</v>
          </cell>
          <cell r="D168" t="str">
            <v>ISUB</v>
          </cell>
          <cell r="E168" t="str">
            <v>ISUB</v>
          </cell>
          <cell r="F168" t="str">
            <v>I</v>
          </cell>
          <cell r="G168" t="str">
            <v>ES</v>
          </cell>
          <cell r="H168" t="str">
            <v>E</v>
          </cell>
          <cell r="I168" t="str">
            <v>I</v>
          </cell>
          <cell r="J168">
            <v>1031.2999099999997</v>
          </cell>
        </row>
        <row r="169">
          <cell r="A169">
            <v>38047</v>
          </cell>
          <cell r="B169" t="str">
            <v>ESP</v>
          </cell>
          <cell r="C169" t="str">
            <v>RED</v>
          </cell>
          <cell r="D169" t="str">
            <v>ISUB</v>
          </cell>
          <cell r="E169" t="str">
            <v>ISUB</v>
          </cell>
          <cell r="F169" t="str">
            <v>I</v>
          </cell>
          <cell r="G169" t="str">
            <v>ES</v>
          </cell>
          <cell r="H169" t="str">
            <v>E</v>
          </cell>
          <cell r="I169" t="str">
            <v>L</v>
          </cell>
          <cell r="J169">
            <v>6038.6900199999991</v>
          </cell>
        </row>
        <row r="170">
          <cell r="A170">
            <v>38047</v>
          </cell>
          <cell r="B170" t="str">
            <v>ESP</v>
          </cell>
          <cell r="C170" t="str">
            <v>RED</v>
          </cell>
          <cell r="D170" t="str">
            <v>ISUB</v>
          </cell>
          <cell r="E170" t="str">
            <v>ISUB</v>
          </cell>
          <cell r="F170" t="str">
            <v>O</v>
          </cell>
          <cell r="G170" t="str">
            <v>ES</v>
          </cell>
          <cell r="H170" t="str">
            <v>E</v>
          </cell>
          <cell r="I170" t="str">
            <v>I</v>
          </cell>
          <cell r="J170">
            <v>-59.242000000000004</v>
          </cell>
        </row>
        <row r="171">
          <cell r="A171">
            <v>38047</v>
          </cell>
          <cell r="B171" t="str">
            <v>ESP</v>
          </cell>
          <cell r="C171" t="str">
            <v>RED</v>
          </cell>
          <cell r="D171" t="str">
            <v>ISUB</v>
          </cell>
          <cell r="E171" t="str">
            <v>ISUB</v>
          </cell>
          <cell r="F171" t="str">
            <v>O</v>
          </cell>
          <cell r="G171" t="str">
            <v>ES</v>
          </cell>
          <cell r="H171" t="str">
            <v>E</v>
          </cell>
          <cell r="I171" t="str">
            <v>L</v>
          </cell>
          <cell r="J171">
            <v>976.74773999999991</v>
          </cell>
        </row>
        <row r="172">
          <cell r="A172">
            <v>38047</v>
          </cell>
          <cell r="B172" t="str">
            <v>ESP</v>
          </cell>
          <cell r="C172" t="str">
            <v>RED</v>
          </cell>
          <cell r="D172" t="str">
            <v>ISUB</v>
          </cell>
          <cell r="E172" t="str">
            <v>ISUB</v>
          </cell>
          <cell r="F172" t="str">
            <v>O</v>
          </cell>
          <cell r="G172" t="str">
            <v>ES</v>
          </cell>
          <cell r="H172" t="str">
            <v>V</v>
          </cell>
          <cell r="I172" t="str">
            <v>I</v>
          </cell>
          <cell r="J172">
            <v>17.365500000000001</v>
          </cell>
        </row>
        <row r="173">
          <cell r="A173">
            <v>38047</v>
          </cell>
          <cell r="B173" t="str">
            <v>ESP</v>
          </cell>
          <cell r="C173" t="str">
            <v>RED</v>
          </cell>
          <cell r="D173" t="str">
            <v>ISUB</v>
          </cell>
          <cell r="E173" t="str">
            <v>ISUB</v>
          </cell>
          <cell r="F173" t="str">
            <v>O</v>
          </cell>
          <cell r="G173" t="str">
            <v>ES</v>
          </cell>
          <cell r="H173" t="str">
            <v>V</v>
          </cell>
          <cell r="I173" t="str">
            <v>L</v>
          </cell>
          <cell r="J173">
            <v>2031.9714999999997</v>
          </cell>
        </row>
        <row r="174">
          <cell r="A174">
            <v>38047</v>
          </cell>
          <cell r="B174" t="str">
            <v>ESP</v>
          </cell>
          <cell r="C174" t="str">
            <v>RED</v>
          </cell>
          <cell r="D174" t="str">
            <v>SCAP</v>
          </cell>
          <cell r="E174" t="str">
            <v>SCAP</v>
          </cell>
          <cell r="F174" t="str">
            <v>G</v>
          </cell>
          <cell r="G174" t="str">
            <v>ES</v>
          </cell>
          <cell r="H174" t="str">
            <v>E</v>
          </cell>
          <cell r="I174" t="str">
            <v>I</v>
          </cell>
          <cell r="J174">
            <v>88.752950000000013</v>
          </cell>
        </row>
        <row r="175">
          <cell r="A175">
            <v>38047</v>
          </cell>
          <cell r="B175" t="str">
            <v>ESP</v>
          </cell>
          <cell r="C175" t="str">
            <v>RED</v>
          </cell>
          <cell r="D175" t="str">
            <v>SCAP</v>
          </cell>
          <cell r="E175" t="str">
            <v>SCAP</v>
          </cell>
          <cell r="F175" t="str">
            <v>G</v>
          </cell>
          <cell r="G175" t="str">
            <v>ES</v>
          </cell>
          <cell r="H175" t="str">
            <v>E</v>
          </cell>
          <cell r="I175" t="str">
            <v>L</v>
          </cell>
          <cell r="J175">
            <v>110.21248</v>
          </cell>
        </row>
        <row r="176">
          <cell r="A176">
            <v>38047</v>
          </cell>
          <cell r="B176" t="str">
            <v>ESP</v>
          </cell>
          <cell r="C176" t="str">
            <v>RED</v>
          </cell>
          <cell r="D176" t="str">
            <v>SCAP</v>
          </cell>
          <cell r="E176" t="str">
            <v>SCAP</v>
          </cell>
          <cell r="F176" t="str">
            <v>I</v>
          </cell>
          <cell r="G176" t="str">
            <v>ES</v>
          </cell>
          <cell r="H176" t="str">
            <v>E</v>
          </cell>
          <cell r="I176" t="str">
            <v>C</v>
          </cell>
          <cell r="J176">
            <v>45.642000000000003</v>
          </cell>
        </row>
        <row r="177">
          <cell r="A177">
            <v>38047</v>
          </cell>
          <cell r="B177" t="str">
            <v>ESP</v>
          </cell>
          <cell r="C177" t="str">
            <v>RED</v>
          </cell>
          <cell r="D177" t="str">
            <v>SCAP</v>
          </cell>
          <cell r="E177" t="str">
            <v>SCAP</v>
          </cell>
          <cell r="F177" t="str">
            <v>I</v>
          </cell>
          <cell r="G177" t="str">
            <v>ES</v>
          </cell>
          <cell r="H177" t="str">
            <v>E</v>
          </cell>
          <cell r="I177" t="str">
            <v>I</v>
          </cell>
          <cell r="J177">
            <v>2217.4951000000001</v>
          </cell>
        </row>
        <row r="178">
          <cell r="A178">
            <v>38047</v>
          </cell>
          <cell r="B178" t="str">
            <v>ESP</v>
          </cell>
          <cell r="C178" t="str">
            <v>RED</v>
          </cell>
          <cell r="D178" t="str">
            <v>SCAP</v>
          </cell>
          <cell r="E178" t="str">
            <v>SCAP</v>
          </cell>
          <cell r="F178" t="str">
            <v>I</v>
          </cell>
          <cell r="G178" t="str">
            <v>ES</v>
          </cell>
          <cell r="H178" t="str">
            <v>E</v>
          </cell>
          <cell r="I178" t="str">
            <v>L</v>
          </cell>
          <cell r="J178">
            <v>2261.8755400000005</v>
          </cell>
        </row>
        <row r="179">
          <cell r="A179">
            <v>38047</v>
          </cell>
          <cell r="B179" t="str">
            <v>ESP</v>
          </cell>
          <cell r="C179" t="str">
            <v>RED</v>
          </cell>
          <cell r="D179" t="str">
            <v>SCAP</v>
          </cell>
          <cell r="E179" t="str">
            <v>SCAP</v>
          </cell>
          <cell r="F179" t="str">
            <v>I</v>
          </cell>
          <cell r="G179" t="str">
            <v>ES</v>
          </cell>
          <cell r="H179" t="str">
            <v>T</v>
          </cell>
          <cell r="I179" t="str">
            <v>I</v>
          </cell>
          <cell r="J179">
            <v>44.294509999999995</v>
          </cell>
        </row>
        <row r="180">
          <cell r="A180">
            <v>38047</v>
          </cell>
          <cell r="B180" t="str">
            <v>ESP</v>
          </cell>
          <cell r="C180" t="str">
            <v>RED</v>
          </cell>
          <cell r="D180" t="str">
            <v>SCAP</v>
          </cell>
          <cell r="E180" t="str">
            <v>SCAP</v>
          </cell>
          <cell r="F180" t="str">
            <v>I</v>
          </cell>
          <cell r="G180" t="str">
            <v>ES</v>
          </cell>
          <cell r="H180" t="str">
            <v>T</v>
          </cell>
          <cell r="I180" t="str">
            <v>L</v>
          </cell>
          <cell r="J180">
            <v>144.27500000000001</v>
          </cell>
        </row>
        <row r="181">
          <cell r="A181">
            <v>38047</v>
          </cell>
          <cell r="B181" t="str">
            <v>ESP</v>
          </cell>
          <cell r="C181" t="str">
            <v>RED</v>
          </cell>
          <cell r="D181" t="str">
            <v>SCAP</v>
          </cell>
          <cell r="E181" t="str">
            <v>SCAP</v>
          </cell>
          <cell r="F181" t="str">
            <v>I</v>
          </cell>
          <cell r="G181" t="str">
            <v>HI</v>
          </cell>
          <cell r="H181" t="str">
            <v>E</v>
          </cell>
          <cell r="I181" t="str">
            <v>I</v>
          </cell>
          <cell r="J181">
            <v>3.5240999999999998</v>
          </cell>
        </row>
        <row r="182">
          <cell r="A182">
            <v>38047</v>
          </cell>
          <cell r="B182" t="str">
            <v>ESP</v>
          </cell>
          <cell r="C182" t="str">
            <v>RED</v>
          </cell>
          <cell r="D182" t="str">
            <v>SCAP</v>
          </cell>
          <cell r="E182" t="str">
            <v>SCAP</v>
          </cell>
          <cell r="F182" t="str">
            <v>O</v>
          </cell>
          <cell r="G182" t="str">
            <v>ES</v>
          </cell>
          <cell r="H182" t="str">
            <v>E</v>
          </cell>
          <cell r="I182" t="str">
            <v>L</v>
          </cell>
          <cell r="J182">
            <v>447.15</v>
          </cell>
        </row>
        <row r="183">
          <cell r="A183">
            <v>38047</v>
          </cell>
          <cell r="B183" t="str">
            <v>ESP</v>
          </cell>
          <cell r="C183" t="str">
            <v>RED</v>
          </cell>
          <cell r="D183" t="str">
            <v>SCAP</v>
          </cell>
          <cell r="E183" t="str">
            <v>SCAP</v>
          </cell>
          <cell r="F183" t="str">
            <v>O</v>
          </cell>
          <cell r="G183" t="str">
            <v>ES</v>
          </cell>
          <cell r="H183" t="str">
            <v>V</v>
          </cell>
          <cell r="I183" t="str">
            <v>C</v>
          </cell>
          <cell r="J183">
            <v>24.678999999999998</v>
          </cell>
        </row>
        <row r="184">
          <cell r="A184">
            <v>38047</v>
          </cell>
          <cell r="B184" t="str">
            <v>ESP</v>
          </cell>
          <cell r="C184" t="str">
            <v>RED</v>
          </cell>
          <cell r="D184" t="str">
            <v>SCAP</v>
          </cell>
          <cell r="E184" t="str">
            <v>SCAP</v>
          </cell>
          <cell r="F184" t="str">
            <v>O</v>
          </cell>
          <cell r="G184" t="str">
            <v>ES</v>
          </cell>
          <cell r="H184" t="str">
            <v>V</v>
          </cell>
          <cell r="I184" t="str">
            <v>I</v>
          </cell>
          <cell r="J184">
            <v>21.286000000000001</v>
          </cell>
        </row>
        <row r="185">
          <cell r="A185">
            <v>38047</v>
          </cell>
          <cell r="B185" t="str">
            <v>ESP</v>
          </cell>
          <cell r="C185" t="str">
            <v>RED</v>
          </cell>
          <cell r="D185" t="str">
            <v>SCAP</v>
          </cell>
          <cell r="E185" t="str">
            <v>SCAP</v>
          </cell>
          <cell r="F185" t="str">
            <v>O</v>
          </cell>
          <cell r="G185" t="str">
            <v>ES</v>
          </cell>
          <cell r="H185" t="str">
            <v>V</v>
          </cell>
          <cell r="I185" t="str">
            <v>L</v>
          </cell>
          <cell r="J185">
            <v>72.861999999999995</v>
          </cell>
        </row>
        <row r="186">
          <cell r="A186">
            <v>38047</v>
          </cell>
          <cell r="B186" t="str">
            <v>MEX</v>
          </cell>
          <cell r="C186" t="str">
            <v>GENE</v>
          </cell>
          <cell r="D186" t="str">
            <v>GETE</v>
          </cell>
          <cell r="E186" t="str">
            <v>GETE</v>
          </cell>
          <cell r="F186" t="str">
            <v>I</v>
          </cell>
          <cell r="G186" t="str">
            <v>HI</v>
          </cell>
          <cell r="H186" t="str">
            <v>E</v>
          </cell>
          <cell r="I186" t="str">
            <v>I</v>
          </cell>
          <cell r="J186">
            <v>353.25129840000005</v>
          </cell>
        </row>
        <row r="187">
          <cell r="A187">
            <v>38047</v>
          </cell>
          <cell r="B187" t="str">
            <v>MEX</v>
          </cell>
          <cell r="C187" t="str">
            <v>GRAL</v>
          </cell>
          <cell r="D187" t="str">
            <v>GRAL</v>
          </cell>
          <cell r="E187" t="str">
            <v>GRAL</v>
          </cell>
          <cell r="F187" t="str">
            <v>O</v>
          </cell>
          <cell r="G187" t="str">
            <v>HI</v>
          </cell>
          <cell r="H187" t="str">
            <v>E</v>
          </cell>
          <cell r="I187" t="str">
            <v>L</v>
          </cell>
          <cell r="J187">
            <v>-642.05814451799995</v>
          </cell>
        </row>
        <row r="188">
          <cell r="A188">
            <v>38047</v>
          </cell>
          <cell r="B188" t="str">
            <v>MEX</v>
          </cell>
          <cell r="C188" t="str">
            <v>RED</v>
          </cell>
          <cell r="D188" t="str">
            <v>ILIN</v>
          </cell>
          <cell r="E188" t="str">
            <v>ILIN</v>
          </cell>
          <cell r="F188" t="str">
            <v>O</v>
          </cell>
          <cell r="G188" t="str">
            <v>HI</v>
          </cell>
          <cell r="H188" t="str">
            <v>E</v>
          </cell>
          <cell r="I188" t="str">
            <v>L</v>
          </cell>
          <cell r="J188">
            <v>609.5855957519999</v>
          </cell>
        </row>
        <row r="189">
          <cell r="A189">
            <v>38047</v>
          </cell>
          <cell r="B189" t="str">
            <v>MEX</v>
          </cell>
          <cell r="C189" t="str">
            <v>RED</v>
          </cell>
          <cell r="D189" t="str">
            <v>ISUB</v>
          </cell>
          <cell r="E189" t="str">
            <v>ISUB</v>
          </cell>
          <cell r="F189" t="str">
            <v>O</v>
          </cell>
          <cell r="G189" t="str">
            <v>HI</v>
          </cell>
          <cell r="H189" t="str">
            <v>E</v>
          </cell>
          <cell r="I189" t="str">
            <v>L</v>
          </cell>
          <cell r="J189">
            <v>32.459630742000002</v>
          </cell>
        </row>
        <row r="190">
          <cell r="A190">
            <v>38047</v>
          </cell>
          <cell r="B190" t="str">
            <v>MEX</v>
          </cell>
          <cell r="C190" t="str">
            <v>RED</v>
          </cell>
          <cell r="D190" t="str">
            <v>SCAP</v>
          </cell>
          <cell r="E190" t="str">
            <v>SCAP</v>
          </cell>
          <cell r="F190" t="str">
            <v>O</v>
          </cell>
          <cell r="G190" t="str">
            <v>HI</v>
          </cell>
          <cell r="H190" t="str">
            <v>V</v>
          </cell>
          <cell r="I190" t="str">
            <v>L</v>
          </cell>
          <cell r="J190">
            <v>119.90747999999999</v>
          </cell>
        </row>
        <row r="191">
          <cell r="A191">
            <v>38078</v>
          </cell>
          <cell r="B191" t="str">
            <v>ESP</v>
          </cell>
          <cell r="C191" t="str">
            <v>CORP</v>
          </cell>
          <cell r="D191" t="str">
            <v>DENE</v>
          </cell>
          <cell r="E191" t="str">
            <v>DENE</v>
          </cell>
          <cell r="F191" t="str">
            <v>G</v>
          </cell>
          <cell r="G191" t="str">
            <v>HI</v>
          </cell>
          <cell r="H191" t="str">
            <v>V</v>
          </cell>
          <cell r="I191" t="str">
            <v>I</v>
          </cell>
          <cell r="J191">
            <v>-99.746030000000005</v>
          </cell>
        </row>
        <row r="192">
          <cell r="A192">
            <v>38078</v>
          </cell>
          <cell r="B192" t="str">
            <v>ESP</v>
          </cell>
          <cell r="C192" t="str">
            <v>CORP</v>
          </cell>
          <cell r="D192" t="str">
            <v>DENE</v>
          </cell>
          <cell r="E192" t="str">
            <v>DENE</v>
          </cell>
          <cell r="F192" t="str">
            <v>O</v>
          </cell>
          <cell r="G192" t="str">
            <v>ES</v>
          </cell>
          <cell r="H192" t="str">
            <v>V</v>
          </cell>
          <cell r="I192" t="str">
            <v>I</v>
          </cell>
          <cell r="J192">
            <v>-56.308500000000002</v>
          </cell>
        </row>
        <row r="193">
          <cell r="A193">
            <v>38078</v>
          </cell>
          <cell r="B193" t="str">
            <v>ESP</v>
          </cell>
          <cell r="C193" t="str">
            <v>CORP</v>
          </cell>
          <cell r="D193" t="str">
            <v>DIGE</v>
          </cell>
          <cell r="E193" t="str">
            <v>CAL</v>
          </cell>
          <cell r="F193" t="str">
            <v>I</v>
          </cell>
          <cell r="G193" t="str">
            <v>ES</v>
          </cell>
          <cell r="H193" t="str">
            <v>E</v>
          </cell>
          <cell r="I193" t="str">
            <v>I</v>
          </cell>
          <cell r="J193">
            <v>34</v>
          </cell>
        </row>
        <row r="194">
          <cell r="A194">
            <v>38078</v>
          </cell>
          <cell r="B194" t="str">
            <v>ESP</v>
          </cell>
          <cell r="C194" t="str">
            <v>CORP</v>
          </cell>
          <cell r="D194" t="str">
            <v>DIGE</v>
          </cell>
          <cell r="E194" t="str">
            <v>CAL</v>
          </cell>
          <cell r="F194" t="str">
            <v>I</v>
          </cell>
          <cell r="G194" t="str">
            <v>ES</v>
          </cell>
          <cell r="H194" t="str">
            <v>E</v>
          </cell>
          <cell r="I194" t="str">
            <v>L</v>
          </cell>
          <cell r="J194">
            <v>178.03842</v>
          </cell>
        </row>
        <row r="195">
          <cell r="A195">
            <v>38078</v>
          </cell>
          <cell r="B195" t="str">
            <v>ESP</v>
          </cell>
          <cell r="C195" t="str">
            <v>CORP</v>
          </cell>
          <cell r="D195" t="str">
            <v>DIGE</v>
          </cell>
          <cell r="E195" t="str">
            <v>CAL</v>
          </cell>
          <cell r="F195" t="str">
            <v>I</v>
          </cell>
          <cell r="G195" t="str">
            <v>HI</v>
          </cell>
          <cell r="H195" t="str">
            <v>E</v>
          </cell>
          <cell r="I195" t="str">
            <v>L</v>
          </cell>
          <cell r="J195">
            <v>6.3289600000000004</v>
          </cell>
        </row>
        <row r="196">
          <cell r="A196">
            <v>38078</v>
          </cell>
          <cell r="B196" t="str">
            <v>ESP</v>
          </cell>
          <cell r="C196" t="str">
            <v>CORP</v>
          </cell>
          <cell r="D196" t="str">
            <v>EFIN</v>
          </cell>
          <cell r="E196" t="str">
            <v>EFIN</v>
          </cell>
          <cell r="F196" t="str">
            <v>I</v>
          </cell>
          <cell r="G196" t="str">
            <v>ES</v>
          </cell>
          <cell r="H196" t="str">
            <v>E</v>
          </cell>
          <cell r="I196" t="str">
            <v>I</v>
          </cell>
          <cell r="J196">
            <v>17.79</v>
          </cell>
        </row>
        <row r="197">
          <cell r="A197">
            <v>38078</v>
          </cell>
          <cell r="B197" t="str">
            <v>ESP</v>
          </cell>
          <cell r="C197" t="str">
            <v>CORP</v>
          </cell>
          <cell r="D197" t="str">
            <v>EFIN</v>
          </cell>
          <cell r="E197" t="str">
            <v>GSIS</v>
          </cell>
          <cell r="F197" t="str">
            <v>O</v>
          </cell>
          <cell r="G197" t="str">
            <v>EU</v>
          </cell>
          <cell r="H197" t="str">
            <v>V</v>
          </cell>
          <cell r="I197" t="str">
            <v>C</v>
          </cell>
          <cell r="J197">
            <v>3.4180000000000001</v>
          </cell>
        </row>
        <row r="198">
          <cell r="A198">
            <v>38078</v>
          </cell>
          <cell r="B198" t="str">
            <v>ESP</v>
          </cell>
          <cell r="C198" t="str">
            <v>DICO</v>
          </cell>
          <cell r="D198" t="str">
            <v>GAMA</v>
          </cell>
          <cell r="E198" t="str">
            <v>MEDA</v>
          </cell>
          <cell r="F198" t="str">
            <v>G</v>
          </cell>
          <cell r="G198" t="str">
            <v>ES</v>
          </cell>
          <cell r="H198" t="str">
            <v>E</v>
          </cell>
          <cell r="I198" t="str">
            <v>I</v>
          </cell>
          <cell r="J198">
            <v>134.042</v>
          </cell>
        </row>
        <row r="199">
          <cell r="A199">
            <v>38078</v>
          </cell>
          <cell r="B199" t="str">
            <v>ESP</v>
          </cell>
          <cell r="C199" t="str">
            <v>DICO</v>
          </cell>
          <cell r="D199" t="str">
            <v>GAMA</v>
          </cell>
          <cell r="E199" t="str">
            <v>MEDA</v>
          </cell>
          <cell r="F199" t="str">
            <v>G</v>
          </cell>
          <cell r="G199" t="str">
            <v>ES</v>
          </cell>
          <cell r="H199" t="str">
            <v>E</v>
          </cell>
          <cell r="I199" t="str">
            <v>L</v>
          </cell>
          <cell r="J199">
            <v>3.097</v>
          </cell>
        </row>
        <row r="200">
          <cell r="A200">
            <v>38078</v>
          </cell>
          <cell r="B200" t="str">
            <v>ESP</v>
          </cell>
          <cell r="C200" t="str">
            <v>DICO</v>
          </cell>
          <cell r="D200" t="str">
            <v>GAMA</v>
          </cell>
          <cell r="E200" t="str">
            <v>MEDA</v>
          </cell>
          <cell r="F200" t="str">
            <v>I</v>
          </cell>
          <cell r="G200" t="str">
            <v>ES</v>
          </cell>
          <cell r="H200" t="str">
            <v>E</v>
          </cell>
          <cell r="I200" t="str">
            <v>I</v>
          </cell>
          <cell r="J200">
            <v>1194.0824600000001</v>
          </cell>
        </row>
        <row r="201">
          <cell r="A201">
            <v>38078</v>
          </cell>
          <cell r="B201" t="str">
            <v>ESP</v>
          </cell>
          <cell r="C201" t="str">
            <v>DICO</v>
          </cell>
          <cell r="D201" t="str">
            <v>GAMA</v>
          </cell>
          <cell r="E201" t="str">
            <v>MEDA</v>
          </cell>
          <cell r="F201" t="str">
            <v>I</v>
          </cell>
          <cell r="G201" t="str">
            <v>ES</v>
          </cell>
          <cell r="H201" t="str">
            <v>E</v>
          </cell>
          <cell r="I201" t="str">
            <v>L</v>
          </cell>
          <cell r="J201">
            <v>603.1875</v>
          </cell>
        </row>
        <row r="202">
          <cell r="A202">
            <v>38078</v>
          </cell>
          <cell r="B202" t="str">
            <v>ESP</v>
          </cell>
          <cell r="C202" t="str">
            <v>DICO</v>
          </cell>
          <cell r="D202" t="str">
            <v>GAMA</v>
          </cell>
          <cell r="E202" t="str">
            <v>MEDA</v>
          </cell>
          <cell r="F202" t="str">
            <v>O</v>
          </cell>
          <cell r="G202" t="str">
            <v>ES</v>
          </cell>
          <cell r="H202" t="str">
            <v>E</v>
          </cell>
          <cell r="I202" t="str">
            <v>C</v>
          </cell>
          <cell r="J202">
            <v>6</v>
          </cell>
        </row>
        <row r="203">
          <cell r="A203">
            <v>38078</v>
          </cell>
          <cell r="B203" t="str">
            <v>ESP</v>
          </cell>
          <cell r="C203" t="str">
            <v>DICO</v>
          </cell>
          <cell r="D203" t="str">
            <v>GAMA</v>
          </cell>
          <cell r="E203" t="str">
            <v>MEDA</v>
          </cell>
          <cell r="F203" t="str">
            <v>O</v>
          </cell>
          <cell r="G203" t="str">
            <v>ES</v>
          </cell>
          <cell r="H203" t="str">
            <v>E</v>
          </cell>
          <cell r="I203" t="str">
            <v>I</v>
          </cell>
          <cell r="J203">
            <v>36.762090000000001</v>
          </cell>
        </row>
        <row r="204">
          <cell r="A204">
            <v>38078</v>
          </cell>
          <cell r="B204" t="str">
            <v>ESP</v>
          </cell>
          <cell r="C204" t="str">
            <v>DICO</v>
          </cell>
          <cell r="D204" t="str">
            <v>GAMA</v>
          </cell>
          <cell r="E204" t="str">
            <v>MEDA</v>
          </cell>
          <cell r="F204" t="str">
            <v>O</v>
          </cell>
          <cell r="G204" t="str">
            <v>ES</v>
          </cell>
          <cell r="H204" t="str">
            <v>V</v>
          </cell>
          <cell r="I204" t="str">
            <v>C</v>
          </cell>
          <cell r="J204">
            <v>46.4</v>
          </cell>
        </row>
        <row r="205">
          <cell r="A205">
            <v>38078</v>
          </cell>
          <cell r="B205" t="str">
            <v>ESP</v>
          </cell>
          <cell r="C205" t="str">
            <v>DICO</v>
          </cell>
          <cell r="D205" t="str">
            <v>GAMA</v>
          </cell>
          <cell r="E205" t="str">
            <v>MEDA</v>
          </cell>
          <cell r="F205" t="str">
            <v>O</v>
          </cell>
          <cell r="G205" t="str">
            <v>ES</v>
          </cell>
          <cell r="H205" t="str">
            <v>V</v>
          </cell>
          <cell r="I205" t="str">
            <v>I</v>
          </cell>
          <cell r="J205">
            <v>12.1</v>
          </cell>
        </row>
        <row r="206">
          <cell r="A206">
            <v>38078</v>
          </cell>
          <cell r="B206" t="str">
            <v>ESP</v>
          </cell>
          <cell r="C206" t="str">
            <v>DICO</v>
          </cell>
          <cell r="D206" t="str">
            <v>GAMA</v>
          </cell>
          <cell r="E206" t="str">
            <v>MEDA</v>
          </cell>
          <cell r="F206" t="str">
            <v>O</v>
          </cell>
          <cell r="G206" t="str">
            <v>EU</v>
          </cell>
          <cell r="H206" t="str">
            <v>V</v>
          </cell>
          <cell r="I206" t="str">
            <v>C</v>
          </cell>
          <cell r="J206">
            <v>-3.9694499999999997</v>
          </cell>
        </row>
        <row r="207">
          <cell r="A207">
            <v>38078</v>
          </cell>
          <cell r="B207" t="str">
            <v>ESP</v>
          </cell>
          <cell r="C207" t="str">
            <v>DICO</v>
          </cell>
          <cell r="D207" t="str">
            <v>GAMA</v>
          </cell>
          <cell r="E207" t="str">
            <v>GAIN</v>
          </cell>
          <cell r="F207" t="str">
            <v>I</v>
          </cell>
          <cell r="G207" t="str">
            <v>ES</v>
          </cell>
          <cell r="H207" t="str">
            <v>E</v>
          </cell>
          <cell r="I207" t="str">
            <v>C</v>
          </cell>
          <cell r="J207">
            <v>-0.12184</v>
          </cell>
        </row>
        <row r="208">
          <cell r="A208">
            <v>38078</v>
          </cell>
          <cell r="B208" t="str">
            <v>ESP</v>
          </cell>
          <cell r="C208" t="str">
            <v>DICO</v>
          </cell>
          <cell r="D208" t="str">
            <v>GAMA</v>
          </cell>
          <cell r="E208" t="str">
            <v>GAIN</v>
          </cell>
          <cell r="F208" t="str">
            <v>I</v>
          </cell>
          <cell r="G208" t="str">
            <v>ES</v>
          </cell>
          <cell r="H208" t="str">
            <v>E</v>
          </cell>
          <cell r="I208" t="str">
            <v>I</v>
          </cell>
          <cell r="J208">
            <v>376.88339999999999</v>
          </cell>
        </row>
        <row r="209">
          <cell r="A209">
            <v>38078</v>
          </cell>
          <cell r="B209" t="str">
            <v>ESP</v>
          </cell>
          <cell r="C209" t="str">
            <v>DICO</v>
          </cell>
          <cell r="D209" t="str">
            <v>GAMA</v>
          </cell>
          <cell r="E209" t="str">
            <v>GAIN</v>
          </cell>
          <cell r="F209" t="str">
            <v>I</v>
          </cell>
          <cell r="G209" t="str">
            <v>ES</v>
          </cell>
          <cell r="H209" t="str">
            <v>V</v>
          </cell>
          <cell r="I209" t="str">
            <v>C</v>
          </cell>
          <cell r="J209">
            <v>199.80527999999998</v>
          </cell>
        </row>
        <row r="210">
          <cell r="A210">
            <v>38078</v>
          </cell>
          <cell r="B210" t="str">
            <v>ESP</v>
          </cell>
          <cell r="C210" t="str">
            <v>DICO</v>
          </cell>
          <cell r="D210" t="str">
            <v>GAMA</v>
          </cell>
          <cell r="E210" t="str">
            <v>GAIN</v>
          </cell>
          <cell r="F210" t="str">
            <v>O</v>
          </cell>
          <cell r="G210" t="str">
            <v>ES</v>
          </cell>
          <cell r="H210" t="str">
            <v>T</v>
          </cell>
          <cell r="I210" t="str">
            <v>C</v>
          </cell>
          <cell r="J210">
            <v>3.6680000000000001</v>
          </cell>
        </row>
        <row r="211">
          <cell r="A211">
            <v>38078</v>
          </cell>
          <cell r="B211" t="str">
            <v>ESP</v>
          </cell>
          <cell r="C211" t="str">
            <v>DICO</v>
          </cell>
          <cell r="D211" t="str">
            <v>GAMA</v>
          </cell>
          <cell r="E211" t="str">
            <v>GAIN</v>
          </cell>
          <cell r="F211" t="str">
            <v>O</v>
          </cell>
          <cell r="G211" t="str">
            <v>ES</v>
          </cell>
          <cell r="H211" t="str">
            <v>V</v>
          </cell>
          <cell r="I211" t="str">
            <v>C</v>
          </cell>
          <cell r="J211">
            <v>75.010419999999996</v>
          </cell>
        </row>
        <row r="212">
          <cell r="A212">
            <v>38078</v>
          </cell>
          <cell r="B212" t="str">
            <v>ESP</v>
          </cell>
          <cell r="C212" t="str">
            <v>DICO</v>
          </cell>
          <cell r="D212" t="str">
            <v>SAP</v>
          </cell>
          <cell r="E212" t="str">
            <v>SAP</v>
          </cell>
          <cell r="F212" t="str">
            <v>G</v>
          </cell>
          <cell r="G212" t="str">
            <v>ES</v>
          </cell>
          <cell r="H212" t="str">
            <v>V</v>
          </cell>
          <cell r="I212" t="str">
            <v>C</v>
          </cell>
          <cell r="J212">
            <v>128.49340000000001</v>
          </cell>
        </row>
        <row r="213">
          <cell r="A213">
            <v>38078</v>
          </cell>
          <cell r="B213" t="str">
            <v>ESP</v>
          </cell>
          <cell r="C213" t="str">
            <v>DICO</v>
          </cell>
          <cell r="D213" t="str">
            <v>SAP</v>
          </cell>
          <cell r="E213" t="str">
            <v>SAP</v>
          </cell>
          <cell r="F213" t="str">
            <v>I</v>
          </cell>
          <cell r="G213" t="str">
            <v>ES</v>
          </cell>
          <cell r="H213" t="str">
            <v>E</v>
          </cell>
          <cell r="I213" t="str">
            <v>C</v>
          </cell>
          <cell r="J213">
            <v>159.95908</v>
          </cell>
        </row>
        <row r="214">
          <cell r="A214">
            <v>38078</v>
          </cell>
          <cell r="B214" t="str">
            <v>ESP</v>
          </cell>
          <cell r="C214" t="str">
            <v>DICO</v>
          </cell>
          <cell r="D214" t="str">
            <v>SAP</v>
          </cell>
          <cell r="E214" t="str">
            <v>SAP</v>
          </cell>
          <cell r="F214" t="str">
            <v>I</v>
          </cell>
          <cell r="G214" t="str">
            <v>ES</v>
          </cell>
          <cell r="H214" t="str">
            <v>V</v>
          </cell>
          <cell r="I214" t="str">
            <v>C</v>
          </cell>
          <cell r="J214">
            <v>41.328000000000003</v>
          </cell>
        </row>
        <row r="215">
          <cell r="A215">
            <v>38078</v>
          </cell>
          <cell r="B215" t="str">
            <v>ESP</v>
          </cell>
          <cell r="C215" t="str">
            <v>DICO</v>
          </cell>
          <cell r="D215" t="str">
            <v>SAP</v>
          </cell>
          <cell r="E215" t="str">
            <v>SAP</v>
          </cell>
          <cell r="F215" t="str">
            <v>O</v>
          </cell>
          <cell r="G215" t="str">
            <v>ES</v>
          </cell>
          <cell r="H215" t="str">
            <v>V</v>
          </cell>
          <cell r="I215" t="str">
            <v>C</v>
          </cell>
          <cell r="J215">
            <v>-8.8069999999999996E-2</v>
          </cell>
        </row>
        <row r="216">
          <cell r="A216">
            <v>38078</v>
          </cell>
          <cell r="B216" t="str">
            <v>ESP</v>
          </cell>
          <cell r="C216" t="str">
            <v>DICO</v>
          </cell>
          <cell r="D216" t="str">
            <v>SIST</v>
          </cell>
          <cell r="E216" t="str">
            <v>SIST</v>
          </cell>
          <cell r="F216" t="str">
            <v>I</v>
          </cell>
          <cell r="G216" t="str">
            <v>ES</v>
          </cell>
          <cell r="H216" t="str">
            <v>E</v>
          </cell>
          <cell r="I216" t="str">
            <v>C</v>
          </cell>
          <cell r="J216">
            <v>201.55944</v>
          </cell>
        </row>
        <row r="217">
          <cell r="A217">
            <v>38078</v>
          </cell>
          <cell r="B217" t="str">
            <v>ESP</v>
          </cell>
          <cell r="C217" t="str">
            <v>DICO</v>
          </cell>
          <cell r="D217" t="str">
            <v>SIST</v>
          </cell>
          <cell r="E217" t="str">
            <v>SIST</v>
          </cell>
          <cell r="F217" t="str">
            <v>I</v>
          </cell>
          <cell r="G217" t="str">
            <v>ES</v>
          </cell>
          <cell r="H217" t="str">
            <v>V</v>
          </cell>
          <cell r="I217" t="str">
            <v>C</v>
          </cell>
          <cell r="J217">
            <v>4</v>
          </cell>
        </row>
        <row r="218">
          <cell r="A218">
            <v>38078</v>
          </cell>
          <cell r="B218" t="str">
            <v>ESP</v>
          </cell>
          <cell r="C218" t="str">
            <v>DICO</v>
          </cell>
          <cell r="D218" t="str">
            <v>SIST</v>
          </cell>
          <cell r="E218" t="str">
            <v>SIST</v>
          </cell>
          <cell r="F218" t="str">
            <v>O</v>
          </cell>
          <cell r="G218" t="str">
            <v>ES</v>
          </cell>
          <cell r="H218" t="str">
            <v>V</v>
          </cell>
          <cell r="I218" t="str">
            <v>C</v>
          </cell>
          <cell r="J218">
            <v>120.736</v>
          </cell>
        </row>
        <row r="219">
          <cell r="A219">
            <v>38078</v>
          </cell>
          <cell r="B219" t="str">
            <v>ESP</v>
          </cell>
          <cell r="C219" t="str">
            <v>GENE</v>
          </cell>
          <cell r="D219" t="str">
            <v>GEHI</v>
          </cell>
          <cell r="E219" t="str">
            <v>GEHI</v>
          </cell>
          <cell r="F219" t="str">
            <v>I</v>
          </cell>
          <cell r="G219" t="str">
            <v>ES</v>
          </cell>
          <cell r="H219" t="str">
            <v>E</v>
          </cell>
          <cell r="I219" t="str">
            <v>C</v>
          </cell>
          <cell r="J219">
            <v>68.126620000000003</v>
          </cell>
        </row>
        <row r="220">
          <cell r="A220">
            <v>38078</v>
          </cell>
          <cell r="B220" t="str">
            <v>ESP</v>
          </cell>
          <cell r="C220" t="str">
            <v>GENE</v>
          </cell>
          <cell r="D220" t="str">
            <v>GEHI</v>
          </cell>
          <cell r="E220" t="str">
            <v>GEHI</v>
          </cell>
          <cell r="F220" t="str">
            <v>I</v>
          </cell>
          <cell r="G220" t="str">
            <v>ES</v>
          </cell>
          <cell r="H220" t="str">
            <v>E</v>
          </cell>
          <cell r="I220" t="str">
            <v>I</v>
          </cell>
          <cell r="J220">
            <v>1364.7366500000001</v>
          </cell>
        </row>
        <row r="221">
          <cell r="A221">
            <v>38078</v>
          </cell>
          <cell r="B221" t="str">
            <v>ESP</v>
          </cell>
          <cell r="C221" t="str">
            <v>GENE</v>
          </cell>
          <cell r="D221" t="str">
            <v>GEHI</v>
          </cell>
          <cell r="E221" t="str">
            <v>GEHI</v>
          </cell>
          <cell r="F221" t="str">
            <v>I</v>
          </cell>
          <cell r="G221" t="str">
            <v>ES</v>
          </cell>
          <cell r="H221" t="str">
            <v>E</v>
          </cell>
          <cell r="I221" t="str">
            <v>L</v>
          </cell>
          <cell r="J221">
            <v>104.33271999999999</v>
          </cell>
        </row>
        <row r="222">
          <cell r="A222">
            <v>38078</v>
          </cell>
          <cell r="B222" t="str">
            <v>ESP</v>
          </cell>
          <cell r="C222" t="str">
            <v>GENE</v>
          </cell>
          <cell r="D222" t="str">
            <v>GEHI</v>
          </cell>
          <cell r="E222" t="str">
            <v>GEHI</v>
          </cell>
          <cell r="F222" t="str">
            <v>O</v>
          </cell>
          <cell r="G222" t="str">
            <v>ES</v>
          </cell>
          <cell r="H222" t="str">
            <v>E</v>
          </cell>
          <cell r="I222" t="str">
            <v>I</v>
          </cell>
          <cell r="J222">
            <v>40</v>
          </cell>
        </row>
        <row r="223">
          <cell r="A223">
            <v>38078</v>
          </cell>
          <cell r="B223" t="str">
            <v>ESP</v>
          </cell>
          <cell r="C223" t="str">
            <v>GENE</v>
          </cell>
          <cell r="D223" t="str">
            <v>GENE</v>
          </cell>
          <cell r="E223" t="str">
            <v>GENE</v>
          </cell>
          <cell r="F223" t="str">
            <v>I</v>
          </cell>
          <cell r="G223" t="str">
            <v>ES</v>
          </cell>
          <cell r="H223" t="str">
            <v>E</v>
          </cell>
          <cell r="I223" t="str">
            <v>L</v>
          </cell>
          <cell r="J223">
            <v>41.855999999999995</v>
          </cell>
        </row>
        <row r="224">
          <cell r="A224">
            <v>38078</v>
          </cell>
          <cell r="B224" t="str">
            <v>ESP</v>
          </cell>
          <cell r="C224" t="str">
            <v>GENE</v>
          </cell>
          <cell r="D224" t="str">
            <v>GETE</v>
          </cell>
          <cell r="E224" t="str">
            <v>GETE</v>
          </cell>
          <cell r="F224" t="str">
            <v>G</v>
          </cell>
          <cell r="G224" t="str">
            <v>ES</v>
          </cell>
          <cell r="H224" t="str">
            <v>E</v>
          </cell>
          <cell r="I224" t="str">
            <v>I</v>
          </cell>
          <cell r="J224">
            <v>-88.651440000000036</v>
          </cell>
        </row>
        <row r="225">
          <cell r="A225">
            <v>38078</v>
          </cell>
          <cell r="B225" t="str">
            <v>ESP</v>
          </cell>
          <cell r="C225" t="str">
            <v>GENE</v>
          </cell>
          <cell r="D225" t="str">
            <v>GETE</v>
          </cell>
          <cell r="E225" t="str">
            <v>GETE</v>
          </cell>
          <cell r="F225" t="str">
            <v>G</v>
          </cell>
          <cell r="G225" t="str">
            <v>ES</v>
          </cell>
          <cell r="H225" t="str">
            <v>E</v>
          </cell>
          <cell r="I225" t="str">
            <v>L</v>
          </cell>
          <cell r="J225">
            <v>92.115999999999985</v>
          </cell>
        </row>
        <row r="226">
          <cell r="A226">
            <v>38078</v>
          </cell>
          <cell r="B226" t="str">
            <v>ESP</v>
          </cell>
          <cell r="C226" t="str">
            <v>GENE</v>
          </cell>
          <cell r="D226" t="str">
            <v>GETE</v>
          </cell>
          <cell r="E226" t="str">
            <v>GETE</v>
          </cell>
          <cell r="F226" t="str">
            <v>G</v>
          </cell>
          <cell r="G226" t="str">
            <v>ES</v>
          </cell>
          <cell r="H226" t="str">
            <v>G</v>
          </cell>
          <cell r="I226" t="str">
            <v>I</v>
          </cell>
          <cell r="J226">
            <v>405.23514</v>
          </cell>
        </row>
        <row r="227">
          <cell r="A227">
            <v>38078</v>
          </cell>
          <cell r="B227" t="str">
            <v>ESP</v>
          </cell>
          <cell r="C227" t="str">
            <v>GENE</v>
          </cell>
          <cell r="D227" t="str">
            <v>GETE</v>
          </cell>
          <cell r="E227" t="str">
            <v>GETE</v>
          </cell>
          <cell r="F227" t="str">
            <v>G</v>
          </cell>
          <cell r="G227" t="str">
            <v>HI</v>
          </cell>
          <cell r="H227" t="str">
            <v>E</v>
          </cell>
          <cell r="I227" t="str">
            <v>I</v>
          </cell>
          <cell r="J227">
            <v>9.5564999999999998</v>
          </cell>
        </row>
        <row r="228">
          <cell r="A228">
            <v>38078</v>
          </cell>
          <cell r="B228" t="str">
            <v>ESP</v>
          </cell>
          <cell r="C228" t="str">
            <v>GENE</v>
          </cell>
          <cell r="D228" t="str">
            <v>GETE</v>
          </cell>
          <cell r="E228" t="str">
            <v>GETE</v>
          </cell>
          <cell r="F228" t="str">
            <v>I</v>
          </cell>
          <cell r="G228" t="str">
            <v>ES</v>
          </cell>
          <cell r="H228" t="str">
            <v>E</v>
          </cell>
          <cell r="I228" t="str">
            <v>I</v>
          </cell>
          <cell r="J228">
            <v>181.37842000000001</v>
          </cell>
        </row>
        <row r="229">
          <cell r="A229">
            <v>38078</v>
          </cell>
          <cell r="B229" t="str">
            <v>ESP</v>
          </cell>
          <cell r="C229" t="str">
            <v>GENE</v>
          </cell>
          <cell r="D229" t="str">
            <v>GETE</v>
          </cell>
          <cell r="E229" t="str">
            <v>GETE</v>
          </cell>
          <cell r="F229" t="str">
            <v>I</v>
          </cell>
          <cell r="G229" t="str">
            <v>ES</v>
          </cell>
          <cell r="H229" t="str">
            <v>E</v>
          </cell>
          <cell r="I229" t="str">
            <v>L</v>
          </cell>
          <cell r="J229">
            <v>1420.2073499999999</v>
          </cell>
        </row>
        <row r="230">
          <cell r="A230">
            <v>38078</v>
          </cell>
          <cell r="B230" t="str">
            <v>ESP</v>
          </cell>
          <cell r="C230" t="str">
            <v>GENE</v>
          </cell>
          <cell r="D230" t="str">
            <v>GETE</v>
          </cell>
          <cell r="E230" t="str">
            <v>GETE</v>
          </cell>
          <cell r="F230" t="str">
            <v>I</v>
          </cell>
          <cell r="G230" t="str">
            <v>ES</v>
          </cell>
          <cell r="H230" t="str">
            <v>G</v>
          </cell>
          <cell r="I230" t="str">
            <v>I</v>
          </cell>
          <cell r="J230">
            <v>17.377789999999997</v>
          </cell>
        </row>
        <row r="231">
          <cell r="A231">
            <v>38078</v>
          </cell>
          <cell r="B231" t="str">
            <v>ESP</v>
          </cell>
          <cell r="C231" t="str">
            <v>GENE</v>
          </cell>
          <cell r="D231" t="str">
            <v>GETE</v>
          </cell>
          <cell r="E231" t="str">
            <v>GETE</v>
          </cell>
          <cell r="F231" t="str">
            <v>I</v>
          </cell>
          <cell r="G231" t="str">
            <v>ES</v>
          </cell>
          <cell r="H231" t="str">
            <v>V</v>
          </cell>
          <cell r="I231" t="str">
            <v>I</v>
          </cell>
          <cell r="J231">
            <v>-0.8397</v>
          </cell>
        </row>
        <row r="232">
          <cell r="A232">
            <v>38078</v>
          </cell>
          <cell r="B232" t="str">
            <v>ESP</v>
          </cell>
          <cell r="C232" t="str">
            <v>GENE</v>
          </cell>
          <cell r="D232" t="str">
            <v>GETE</v>
          </cell>
          <cell r="E232" t="str">
            <v>GETE</v>
          </cell>
          <cell r="F232" t="str">
            <v>I</v>
          </cell>
          <cell r="G232" t="str">
            <v>EU</v>
          </cell>
          <cell r="H232" t="str">
            <v>E</v>
          </cell>
          <cell r="I232" t="str">
            <v>I</v>
          </cell>
          <cell r="J232">
            <v>46.665999999999997</v>
          </cell>
        </row>
        <row r="233">
          <cell r="A233">
            <v>38078</v>
          </cell>
          <cell r="B233" t="str">
            <v>ESP</v>
          </cell>
          <cell r="C233" t="str">
            <v>GENE</v>
          </cell>
          <cell r="D233" t="str">
            <v>GETE</v>
          </cell>
          <cell r="E233" t="str">
            <v>GETE</v>
          </cell>
          <cell r="F233" t="str">
            <v>I</v>
          </cell>
          <cell r="G233" t="str">
            <v>HI</v>
          </cell>
          <cell r="H233" t="str">
            <v>E</v>
          </cell>
          <cell r="I233" t="str">
            <v>I</v>
          </cell>
          <cell r="J233">
            <v>4.4748999999999999</v>
          </cell>
        </row>
        <row r="234">
          <cell r="A234">
            <v>38078</v>
          </cell>
          <cell r="B234" t="str">
            <v>ESP</v>
          </cell>
          <cell r="C234" t="str">
            <v>GENU</v>
          </cell>
          <cell r="D234" t="str">
            <v>GENU</v>
          </cell>
          <cell r="E234" t="str">
            <v>GENU</v>
          </cell>
          <cell r="F234" t="str">
            <v>G</v>
          </cell>
          <cell r="G234" t="str">
            <v>ES</v>
          </cell>
          <cell r="H234" t="str">
            <v>E</v>
          </cell>
          <cell r="I234" t="str">
            <v>I</v>
          </cell>
          <cell r="J234">
            <v>291.12781999999999</v>
          </cell>
        </row>
        <row r="235">
          <cell r="A235">
            <v>38078</v>
          </cell>
          <cell r="B235" t="str">
            <v>ESP</v>
          </cell>
          <cell r="C235" t="str">
            <v>GENU</v>
          </cell>
          <cell r="D235" t="str">
            <v>GENU</v>
          </cell>
          <cell r="E235" t="str">
            <v>GENU</v>
          </cell>
          <cell r="F235" t="str">
            <v>G</v>
          </cell>
          <cell r="G235" t="str">
            <v>ES</v>
          </cell>
          <cell r="H235" t="str">
            <v>V</v>
          </cell>
          <cell r="I235" t="str">
            <v>I</v>
          </cell>
          <cell r="J235">
            <v>23.712790000000002</v>
          </cell>
        </row>
        <row r="236">
          <cell r="A236">
            <v>38078</v>
          </cell>
          <cell r="B236" t="str">
            <v>ESP</v>
          </cell>
          <cell r="C236" t="str">
            <v>GENU</v>
          </cell>
          <cell r="D236" t="str">
            <v>GENU</v>
          </cell>
          <cell r="E236" t="str">
            <v>GENU</v>
          </cell>
          <cell r="F236" t="str">
            <v>G</v>
          </cell>
          <cell r="G236" t="str">
            <v>EU</v>
          </cell>
          <cell r="H236" t="str">
            <v>E</v>
          </cell>
          <cell r="I236" t="str">
            <v>I</v>
          </cell>
          <cell r="J236">
            <v>2.0365199999999999</v>
          </cell>
        </row>
        <row r="237">
          <cell r="A237">
            <v>38078</v>
          </cell>
          <cell r="B237" t="str">
            <v>ESP</v>
          </cell>
          <cell r="C237" t="str">
            <v>GENU</v>
          </cell>
          <cell r="D237" t="str">
            <v>GENU</v>
          </cell>
          <cell r="E237" t="str">
            <v>GENU</v>
          </cell>
          <cell r="F237" t="str">
            <v>I</v>
          </cell>
          <cell r="G237" t="str">
            <v>ES</v>
          </cell>
          <cell r="H237" t="str">
            <v>E</v>
          </cell>
          <cell r="I237" t="str">
            <v>I</v>
          </cell>
          <cell r="J237">
            <v>3064.3009499999994</v>
          </cell>
        </row>
        <row r="238">
          <cell r="A238">
            <v>38078</v>
          </cell>
          <cell r="B238" t="str">
            <v>ESP</v>
          </cell>
          <cell r="C238" t="str">
            <v>GENU</v>
          </cell>
          <cell r="D238" t="str">
            <v>GENU</v>
          </cell>
          <cell r="E238" t="str">
            <v>GENU</v>
          </cell>
          <cell r="F238" t="str">
            <v>I</v>
          </cell>
          <cell r="G238" t="str">
            <v>ES</v>
          </cell>
          <cell r="H238" t="str">
            <v>E</v>
          </cell>
          <cell r="I238" t="str">
            <v>L</v>
          </cell>
          <cell r="J238">
            <v>-456.62329</v>
          </cell>
        </row>
        <row r="239">
          <cell r="A239">
            <v>38078</v>
          </cell>
          <cell r="B239" t="str">
            <v>ESP</v>
          </cell>
          <cell r="C239" t="str">
            <v>GENU</v>
          </cell>
          <cell r="D239" t="str">
            <v>GENU</v>
          </cell>
          <cell r="E239" t="str">
            <v>GENU</v>
          </cell>
          <cell r="F239" t="str">
            <v>I</v>
          </cell>
          <cell r="G239" t="str">
            <v>ES</v>
          </cell>
          <cell r="H239" t="str">
            <v>V</v>
          </cell>
          <cell r="I239" t="str">
            <v>C</v>
          </cell>
          <cell r="J239">
            <v>70</v>
          </cell>
        </row>
        <row r="240">
          <cell r="A240">
            <v>38078</v>
          </cell>
          <cell r="B240" t="str">
            <v>ESP</v>
          </cell>
          <cell r="C240" t="str">
            <v>GENU</v>
          </cell>
          <cell r="D240" t="str">
            <v>GENU</v>
          </cell>
          <cell r="E240" t="str">
            <v>GENU</v>
          </cell>
          <cell r="F240" t="str">
            <v>O</v>
          </cell>
          <cell r="G240" t="str">
            <v>ES</v>
          </cell>
          <cell r="H240" t="str">
            <v>E</v>
          </cell>
          <cell r="I240" t="str">
            <v>I</v>
          </cell>
          <cell r="J240">
            <v>2464.44571</v>
          </cell>
        </row>
        <row r="241">
          <cell r="A241">
            <v>38078</v>
          </cell>
          <cell r="B241" t="str">
            <v>ESP</v>
          </cell>
          <cell r="C241" t="str">
            <v>GENU</v>
          </cell>
          <cell r="D241" t="str">
            <v>GENU</v>
          </cell>
          <cell r="E241" t="str">
            <v>GENU</v>
          </cell>
          <cell r="F241" t="str">
            <v>O</v>
          </cell>
          <cell r="G241" t="str">
            <v>ES</v>
          </cell>
          <cell r="H241" t="str">
            <v>V</v>
          </cell>
          <cell r="I241" t="str">
            <v>I</v>
          </cell>
          <cell r="J241">
            <v>4.6434300000000004</v>
          </cell>
        </row>
        <row r="242">
          <cell r="A242">
            <v>38078</v>
          </cell>
          <cell r="B242" t="str">
            <v>ESP</v>
          </cell>
          <cell r="C242" t="str">
            <v>GENU</v>
          </cell>
          <cell r="D242" t="str">
            <v>GENU</v>
          </cell>
          <cell r="E242" t="str">
            <v>GENU</v>
          </cell>
          <cell r="F242" t="str">
            <v>O</v>
          </cell>
          <cell r="G242" t="str">
            <v>HI</v>
          </cell>
          <cell r="H242" t="str">
            <v>E</v>
          </cell>
          <cell r="I242" t="str">
            <v>I</v>
          </cell>
          <cell r="J242">
            <v>986.90800000000002</v>
          </cell>
        </row>
        <row r="243">
          <cell r="A243">
            <v>38078</v>
          </cell>
          <cell r="B243" t="str">
            <v>ESP</v>
          </cell>
          <cell r="C243" t="str">
            <v>GRAL</v>
          </cell>
          <cell r="D243" t="str">
            <v>GRAL</v>
          </cell>
          <cell r="E243" t="str">
            <v>GRAL</v>
          </cell>
          <cell r="F243" t="str">
            <v>G</v>
          </cell>
          <cell r="G243" t="str">
            <v>ES</v>
          </cell>
          <cell r="H243" t="str">
            <v>G</v>
          </cell>
          <cell r="I243" t="str">
            <v>I</v>
          </cell>
          <cell r="J243">
            <v>-405.23514</v>
          </cell>
        </row>
        <row r="244">
          <cell r="A244">
            <v>38078</v>
          </cell>
          <cell r="B244" t="str">
            <v>ESP</v>
          </cell>
          <cell r="C244" t="str">
            <v>GRAL</v>
          </cell>
          <cell r="D244" t="str">
            <v>GRAL</v>
          </cell>
          <cell r="E244" t="str">
            <v>GRAL</v>
          </cell>
          <cell r="F244" t="str">
            <v>I</v>
          </cell>
          <cell r="G244" t="str">
            <v>ES</v>
          </cell>
          <cell r="H244" t="str">
            <v>E</v>
          </cell>
          <cell r="I244" t="str">
            <v>C</v>
          </cell>
          <cell r="J244">
            <v>-46.271050000000002</v>
          </cell>
        </row>
        <row r="245">
          <cell r="A245">
            <v>38078</v>
          </cell>
          <cell r="B245" t="str">
            <v>ESP</v>
          </cell>
          <cell r="C245" t="str">
            <v>GRAL</v>
          </cell>
          <cell r="D245" t="str">
            <v>GRAL</v>
          </cell>
          <cell r="E245" t="str">
            <v>GRAL</v>
          </cell>
          <cell r="F245" t="str">
            <v>I</v>
          </cell>
          <cell r="G245" t="str">
            <v>ES</v>
          </cell>
          <cell r="H245" t="str">
            <v>E</v>
          </cell>
          <cell r="I245" t="str">
            <v>I</v>
          </cell>
          <cell r="J245">
            <v>-1401.5330999999999</v>
          </cell>
        </row>
        <row r="246">
          <cell r="A246">
            <v>38078</v>
          </cell>
          <cell r="B246" t="str">
            <v>ESP</v>
          </cell>
          <cell r="C246" t="str">
            <v>GRAL</v>
          </cell>
          <cell r="D246" t="str">
            <v>GRAL</v>
          </cell>
          <cell r="E246" t="str">
            <v>GRAL</v>
          </cell>
          <cell r="F246" t="str">
            <v>I</v>
          </cell>
          <cell r="G246" t="str">
            <v>ES</v>
          </cell>
          <cell r="H246" t="str">
            <v>E</v>
          </cell>
          <cell r="I246" t="str">
            <v>L</v>
          </cell>
          <cell r="J246">
            <v>1502.1193500000008</v>
          </cell>
        </row>
        <row r="247">
          <cell r="A247">
            <v>38078</v>
          </cell>
          <cell r="B247" t="str">
            <v>ESP</v>
          </cell>
          <cell r="C247" t="str">
            <v>GRAL</v>
          </cell>
          <cell r="D247" t="str">
            <v>GRAL</v>
          </cell>
          <cell r="E247" t="str">
            <v>GRAL</v>
          </cell>
          <cell r="F247" t="str">
            <v>I</v>
          </cell>
          <cell r="G247" t="str">
            <v>ES</v>
          </cell>
          <cell r="H247" t="str">
            <v>G</v>
          </cell>
          <cell r="I247" t="str">
            <v>I</v>
          </cell>
          <cell r="J247">
            <v>-16.869009999999999</v>
          </cell>
        </row>
        <row r="248">
          <cell r="A248">
            <v>38078</v>
          </cell>
          <cell r="B248" t="str">
            <v>ESP</v>
          </cell>
          <cell r="C248" t="str">
            <v>GRAL</v>
          </cell>
          <cell r="D248" t="str">
            <v>GRAL</v>
          </cell>
          <cell r="E248" t="str">
            <v>GRAL</v>
          </cell>
          <cell r="F248" t="str">
            <v>I</v>
          </cell>
          <cell r="G248" t="str">
            <v>EU</v>
          </cell>
          <cell r="H248" t="str">
            <v>E</v>
          </cell>
          <cell r="I248" t="str">
            <v>I</v>
          </cell>
          <cell r="J248">
            <v>23.332999999999998</v>
          </cell>
        </row>
        <row r="249">
          <cell r="A249">
            <v>38078</v>
          </cell>
          <cell r="B249" t="str">
            <v>ESP</v>
          </cell>
          <cell r="C249" t="str">
            <v>GRAL</v>
          </cell>
          <cell r="D249" t="str">
            <v>GRAL</v>
          </cell>
          <cell r="E249" t="str">
            <v>GRAL</v>
          </cell>
          <cell r="F249" t="str">
            <v>I</v>
          </cell>
          <cell r="G249" t="str">
            <v>HI</v>
          </cell>
          <cell r="H249" t="str">
            <v>E</v>
          </cell>
          <cell r="I249" t="str">
            <v>I</v>
          </cell>
          <cell r="J249">
            <v>-8</v>
          </cell>
        </row>
        <row r="250">
          <cell r="A250">
            <v>38078</v>
          </cell>
          <cell r="B250" t="str">
            <v>ESP</v>
          </cell>
          <cell r="C250" t="str">
            <v>GRAL</v>
          </cell>
          <cell r="D250" t="str">
            <v>GRAL</v>
          </cell>
          <cell r="E250" t="str">
            <v>GRAL</v>
          </cell>
          <cell r="F250" t="str">
            <v>O</v>
          </cell>
          <cell r="G250" t="str">
            <v>ES</v>
          </cell>
          <cell r="H250" t="str">
            <v>V</v>
          </cell>
          <cell r="I250" t="str">
            <v>I</v>
          </cell>
          <cell r="J250">
            <v>-20.170110000000001</v>
          </cell>
        </row>
        <row r="251">
          <cell r="A251">
            <v>38078</v>
          </cell>
          <cell r="B251" t="str">
            <v>ESP</v>
          </cell>
          <cell r="C251" t="str">
            <v>GRAL</v>
          </cell>
          <cell r="D251" t="str">
            <v>GRAL</v>
          </cell>
          <cell r="E251" t="str">
            <v>GRAL</v>
          </cell>
          <cell r="F251" t="str">
            <v>O</v>
          </cell>
          <cell r="G251" t="str">
            <v>HI</v>
          </cell>
          <cell r="H251" t="str">
            <v>E</v>
          </cell>
          <cell r="I251" t="str">
            <v>I</v>
          </cell>
          <cell r="J251">
            <v>-25</v>
          </cell>
        </row>
        <row r="252">
          <cell r="A252">
            <v>38078</v>
          </cell>
          <cell r="B252" t="str">
            <v>ESP</v>
          </cell>
          <cell r="C252" t="str">
            <v>RED</v>
          </cell>
          <cell r="D252" t="str">
            <v>EOLI</v>
          </cell>
          <cell r="E252" t="str">
            <v>EOLI</v>
          </cell>
          <cell r="F252" t="str">
            <v>G</v>
          </cell>
          <cell r="G252" t="str">
            <v>ES</v>
          </cell>
          <cell r="H252" t="str">
            <v>E</v>
          </cell>
          <cell r="I252" t="str">
            <v>I</v>
          </cell>
          <cell r="J252">
            <v>60.305979999999998</v>
          </cell>
        </row>
        <row r="253">
          <cell r="A253">
            <v>38078</v>
          </cell>
          <cell r="B253" t="str">
            <v>ESP</v>
          </cell>
          <cell r="C253" t="str">
            <v>RED</v>
          </cell>
          <cell r="D253" t="str">
            <v>EOLI</v>
          </cell>
          <cell r="E253" t="str">
            <v>EOLI</v>
          </cell>
          <cell r="F253" t="str">
            <v>I</v>
          </cell>
          <cell r="G253" t="str">
            <v>ES</v>
          </cell>
          <cell r="H253" t="str">
            <v>E</v>
          </cell>
          <cell r="I253" t="str">
            <v>I</v>
          </cell>
          <cell r="J253">
            <v>1606.8271199999999</v>
          </cell>
        </row>
        <row r="254">
          <cell r="A254">
            <v>38078</v>
          </cell>
          <cell r="B254" t="str">
            <v>ESP</v>
          </cell>
          <cell r="C254" t="str">
            <v>RED</v>
          </cell>
          <cell r="D254" t="str">
            <v>EOLI</v>
          </cell>
          <cell r="E254" t="str">
            <v>EOLI</v>
          </cell>
          <cell r="F254" t="str">
            <v>I</v>
          </cell>
          <cell r="G254" t="str">
            <v>ES</v>
          </cell>
          <cell r="H254" t="str">
            <v>E</v>
          </cell>
          <cell r="I254" t="str">
            <v>L</v>
          </cell>
          <cell r="J254">
            <v>13931.591650000002</v>
          </cell>
        </row>
        <row r="255">
          <cell r="A255">
            <v>38078</v>
          </cell>
          <cell r="B255" t="str">
            <v>ESP</v>
          </cell>
          <cell r="C255" t="str">
            <v>RED</v>
          </cell>
          <cell r="D255" t="str">
            <v>EOLI</v>
          </cell>
          <cell r="E255" t="str">
            <v>EOLI</v>
          </cell>
          <cell r="F255" t="str">
            <v>O</v>
          </cell>
          <cell r="G255" t="str">
            <v>ES</v>
          </cell>
          <cell r="H255" t="str">
            <v>E</v>
          </cell>
          <cell r="I255" t="str">
            <v>L</v>
          </cell>
          <cell r="J255">
            <v>735.83978999999999</v>
          </cell>
        </row>
        <row r="256">
          <cell r="A256">
            <v>38078</v>
          </cell>
          <cell r="B256" t="str">
            <v>ESP</v>
          </cell>
          <cell r="C256" t="str">
            <v>RED</v>
          </cell>
          <cell r="D256" t="str">
            <v>EOLI</v>
          </cell>
          <cell r="E256" t="str">
            <v>EOLI</v>
          </cell>
          <cell r="F256" t="str">
            <v>O</v>
          </cell>
          <cell r="G256" t="str">
            <v>EU</v>
          </cell>
          <cell r="H256" t="str">
            <v>E</v>
          </cell>
          <cell r="I256" t="str">
            <v>L</v>
          </cell>
          <cell r="J256">
            <v>89.637</v>
          </cell>
        </row>
        <row r="257">
          <cell r="A257">
            <v>38078</v>
          </cell>
          <cell r="B257" t="str">
            <v>ESP</v>
          </cell>
          <cell r="C257" t="str">
            <v>RED</v>
          </cell>
          <cell r="D257" t="str">
            <v>ILIN</v>
          </cell>
          <cell r="E257" t="str">
            <v>ILIN</v>
          </cell>
          <cell r="F257" t="str">
            <v>G</v>
          </cell>
          <cell r="G257" t="str">
            <v>ES</v>
          </cell>
          <cell r="H257" t="str">
            <v>E</v>
          </cell>
          <cell r="I257" t="str">
            <v>I</v>
          </cell>
          <cell r="J257">
            <v>55.553650000000005</v>
          </cell>
        </row>
        <row r="258">
          <cell r="A258">
            <v>38078</v>
          </cell>
          <cell r="B258" t="str">
            <v>ESP</v>
          </cell>
          <cell r="C258" t="str">
            <v>RED</v>
          </cell>
          <cell r="D258" t="str">
            <v>ILIN</v>
          </cell>
          <cell r="E258" t="str">
            <v>ILIN</v>
          </cell>
          <cell r="F258" t="str">
            <v>G</v>
          </cell>
          <cell r="G258" t="str">
            <v>ES</v>
          </cell>
          <cell r="H258" t="str">
            <v>E</v>
          </cell>
          <cell r="I258" t="str">
            <v>L</v>
          </cell>
          <cell r="J258">
            <v>143.86251999999999</v>
          </cell>
        </row>
        <row r="259">
          <cell r="A259">
            <v>38078</v>
          </cell>
          <cell r="B259" t="str">
            <v>ESP</v>
          </cell>
          <cell r="C259" t="str">
            <v>RED</v>
          </cell>
          <cell r="D259" t="str">
            <v>ILIN</v>
          </cell>
          <cell r="E259" t="str">
            <v>ILIN</v>
          </cell>
          <cell r="F259" t="str">
            <v>I</v>
          </cell>
          <cell r="G259" t="str">
            <v>ES</v>
          </cell>
          <cell r="H259" t="str">
            <v>E</v>
          </cell>
          <cell r="I259" t="str">
            <v>I</v>
          </cell>
          <cell r="J259">
            <v>1385.8724599999998</v>
          </cell>
        </row>
        <row r="260">
          <cell r="A260">
            <v>38078</v>
          </cell>
          <cell r="B260" t="str">
            <v>ESP</v>
          </cell>
          <cell r="C260" t="str">
            <v>RED</v>
          </cell>
          <cell r="D260" t="str">
            <v>ILIN</v>
          </cell>
          <cell r="E260" t="str">
            <v>ILIN</v>
          </cell>
          <cell r="F260" t="str">
            <v>I</v>
          </cell>
          <cell r="G260" t="str">
            <v>ES</v>
          </cell>
          <cell r="H260" t="str">
            <v>E</v>
          </cell>
          <cell r="I260" t="str">
            <v>L</v>
          </cell>
          <cell r="J260">
            <v>13191.893400000001</v>
          </cell>
        </row>
        <row r="261">
          <cell r="A261">
            <v>38078</v>
          </cell>
          <cell r="B261" t="str">
            <v>ESP</v>
          </cell>
          <cell r="C261" t="str">
            <v>RED</v>
          </cell>
          <cell r="D261" t="str">
            <v>ILIN</v>
          </cell>
          <cell r="E261" t="str">
            <v>ILIN</v>
          </cell>
          <cell r="F261" t="str">
            <v>O</v>
          </cell>
          <cell r="G261" t="str">
            <v>ES</v>
          </cell>
          <cell r="H261" t="str">
            <v>E</v>
          </cell>
          <cell r="I261" t="str">
            <v>I</v>
          </cell>
          <cell r="J261">
            <v>30.342619999999997</v>
          </cell>
        </row>
        <row r="262">
          <cell r="A262">
            <v>38078</v>
          </cell>
          <cell r="B262" t="str">
            <v>ESP</v>
          </cell>
          <cell r="C262" t="str">
            <v>RED</v>
          </cell>
          <cell r="D262" t="str">
            <v>ILIN</v>
          </cell>
          <cell r="E262" t="str">
            <v>ILIN</v>
          </cell>
          <cell r="F262" t="str">
            <v>O</v>
          </cell>
          <cell r="G262" t="str">
            <v>ES</v>
          </cell>
          <cell r="H262" t="str">
            <v>E</v>
          </cell>
          <cell r="I262" t="str">
            <v>L</v>
          </cell>
          <cell r="J262">
            <v>1445.17527</v>
          </cell>
        </row>
        <row r="263">
          <cell r="A263">
            <v>38078</v>
          </cell>
          <cell r="B263" t="str">
            <v>ESP</v>
          </cell>
          <cell r="C263" t="str">
            <v>RED</v>
          </cell>
          <cell r="D263" t="str">
            <v>ILIN</v>
          </cell>
          <cell r="E263" t="str">
            <v>ILIN</v>
          </cell>
          <cell r="F263" t="str">
            <v>O</v>
          </cell>
          <cell r="G263" t="str">
            <v>ES</v>
          </cell>
          <cell r="H263" t="str">
            <v>V</v>
          </cell>
          <cell r="I263" t="str">
            <v>I</v>
          </cell>
          <cell r="J263">
            <v>48.933499999999995</v>
          </cell>
        </row>
        <row r="264">
          <cell r="A264">
            <v>38078</v>
          </cell>
          <cell r="B264" t="str">
            <v>ESP</v>
          </cell>
          <cell r="C264" t="str">
            <v>RED</v>
          </cell>
          <cell r="D264" t="str">
            <v>ILIN</v>
          </cell>
          <cell r="E264" t="str">
            <v>ILIN</v>
          </cell>
          <cell r="F264" t="str">
            <v>O</v>
          </cell>
          <cell r="G264" t="str">
            <v>ES</v>
          </cell>
          <cell r="H264" t="str">
            <v>V</v>
          </cell>
          <cell r="I264" t="str">
            <v>L</v>
          </cell>
          <cell r="J264">
            <v>294.07481999999999</v>
          </cell>
        </row>
        <row r="265">
          <cell r="A265">
            <v>38078</v>
          </cell>
          <cell r="B265" t="str">
            <v>ESP</v>
          </cell>
          <cell r="C265" t="str">
            <v>RED</v>
          </cell>
          <cell r="D265" t="str">
            <v>ISUB</v>
          </cell>
          <cell r="E265" t="str">
            <v>ISUB</v>
          </cell>
          <cell r="F265" t="str">
            <v>G</v>
          </cell>
          <cell r="G265" t="str">
            <v>ES</v>
          </cell>
          <cell r="H265" t="str">
            <v>E</v>
          </cell>
          <cell r="I265" t="str">
            <v>L</v>
          </cell>
          <cell r="J265">
            <v>-232.57581999999999</v>
          </cell>
        </row>
        <row r="266">
          <cell r="A266">
            <v>38078</v>
          </cell>
          <cell r="B266" t="str">
            <v>ESP</v>
          </cell>
          <cell r="C266" t="str">
            <v>RED</v>
          </cell>
          <cell r="D266" t="str">
            <v>ISUB</v>
          </cell>
          <cell r="E266" t="str">
            <v>ISUB</v>
          </cell>
          <cell r="F266" t="str">
            <v>I</v>
          </cell>
          <cell r="G266" t="str">
            <v>ES</v>
          </cell>
          <cell r="H266" t="str">
            <v>E</v>
          </cell>
          <cell r="I266" t="str">
            <v>I</v>
          </cell>
          <cell r="J266">
            <v>4406.7485699999997</v>
          </cell>
        </row>
        <row r="267">
          <cell r="A267">
            <v>38078</v>
          </cell>
          <cell r="B267" t="str">
            <v>ESP</v>
          </cell>
          <cell r="C267" t="str">
            <v>RED</v>
          </cell>
          <cell r="D267" t="str">
            <v>ISUB</v>
          </cell>
          <cell r="E267" t="str">
            <v>ISUB</v>
          </cell>
          <cell r="F267" t="str">
            <v>I</v>
          </cell>
          <cell r="G267" t="str">
            <v>ES</v>
          </cell>
          <cell r="H267" t="str">
            <v>E</v>
          </cell>
          <cell r="I267" t="str">
            <v>L</v>
          </cell>
          <cell r="J267">
            <v>26029.852049999994</v>
          </cell>
        </row>
        <row r="268">
          <cell r="A268">
            <v>38078</v>
          </cell>
          <cell r="B268" t="str">
            <v>ESP</v>
          </cell>
          <cell r="C268" t="str">
            <v>RED</v>
          </cell>
          <cell r="D268" t="str">
            <v>ISUB</v>
          </cell>
          <cell r="E268" t="str">
            <v>ISUB</v>
          </cell>
          <cell r="F268" t="str">
            <v>O</v>
          </cell>
          <cell r="G268" t="str">
            <v>ES</v>
          </cell>
          <cell r="H268" t="str">
            <v>E</v>
          </cell>
          <cell r="I268" t="str">
            <v>I</v>
          </cell>
          <cell r="J268">
            <v>-59.242000000000004</v>
          </cell>
        </row>
        <row r="269">
          <cell r="A269">
            <v>38078</v>
          </cell>
          <cell r="B269" t="str">
            <v>ESP</v>
          </cell>
          <cell r="C269" t="str">
            <v>RED</v>
          </cell>
          <cell r="D269" t="str">
            <v>ISUB</v>
          </cell>
          <cell r="E269" t="str">
            <v>ISUB</v>
          </cell>
          <cell r="F269" t="str">
            <v>O</v>
          </cell>
          <cell r="G269" t="str">
            <v>ES</v>
          </cell>
          <cell r="H269" t="str">
            <v>E</v>
          </cell>
          <cell r="I269" t="str">
            <v>L</v>
          </cell>
          <cell r="J269">
            <v>843.59173999999996</v>
          </cell>
        </row>
        <row r="270">
          <cell r="A270">
            <v>38078</v>
          </cell>
          <cell r="B270" t="str">
            <v>ESP</v>
          </cell>
          <cell r="C270" t="str">
            <v>RED</v>
          </cell>
          <cell r="D270" t="str">
            <v>ISUB</v>
          </cell>
          <cell r="E270" t="str">
            <v>ISUB</v>
          </cell>
          <cell r="F270" t="str">
            <v>O</v>
          </cell>
          <cell r="G270" t="str">
            <v>ES</v>
          </cell>
          <cell r="H270" t="str">
            <v>V</v>
          </cell>
          <cell r="I270" t="str">
            <v>I</v>
          </cell>
          <cell r="J270">
            <v>17.365500000000001</v>
          </cell>
        </row>
        <row r="271">
          <cell r="A271">
            <v>38078</v>
          </cell>
          <cell r="B271" t="str">
            <v>ESP</v>
          </cell>
          <cell r="C271" t="str">
            <v>RED</v>
          </cell>
          <cell r="D271" t="str">
            <v>ISUB</v>
          </cell>
          <cell r="E271" t="str">
            <v>ISUB</v>
          </cell>
          <cell r="F271" t="str">
            <v>O</v>
          </cell>
          <cell r="G271" t="str">
            <v>ES</v>
          </cell>
          <cell r="H271" t="str">
            <v>V</v>
          </cell>
          <cell r="I271" t="str">
            <v>L</v>
          </cell>
          <cell r="J271">
            <v>1959.1104999999989</v>
          </cell>
        </row>
        <row r="272">
          <cell r="A272">
            <v>38078</v>
          </cell>
          <cell r="B272" t="str">
            <v>ESP</v>
          </cell>
          <cell r="C272" t="str">
            <v>RED</v>
          </cell>
          <cell r="D272" t="str">
            <v>SCAP</v>
          </cell>
          <cell r="E272" t="str">
            <v>SCAP</v>
          </cell>
          <cell r="F272" t="str">
            <v>G</v>
          </cell>
          <cell r="G272" t="str">
            <v>ES</v>
          </cell>
          <cell r="H272" t="str">
            <v>E</v>
          </cell>
          <cell r="I272" t="str">
            <v>I</v>
          </cell>
          <cell r="J272">
            <v>88.752950000000013</v>
          </cell>
        </row>
        <row r="273">
          <cell r="A273">
            <v>38078</v>
          </cell>
          <cell r="B273" t="str">
            <v>ESP</v>
          </cell>
          <cell r="C273" t="str">
            <v>RED</v>
          </cell>
          <cell r="D273" t="str">
            <v>SCAP</v>
          </cell>
          <cell r="E273" t="str">
            <v>SCAP</v>
          </cell>
          <cell r="F273" t="str">
            <v>G</v>
          </cell>
          <cell r="G273" t="str">
            <v>ES</v>
          </cell>
          <cell r="H273" t="str">
            <v>E</v>
          </cell>
          <cell r="I273" t="str">
            <v>L</v>
          </cell>
          <cell r="J273">
            <v>270.24489</v>
          </cell>
        </row>
        <row r="274">
          <cell r="A274">
            <v>38078</v>
          </cell>
          <cell r="B274" t="str">
            <v>ESP</v>
          </cell>
          <cell r="C274" t="str">
            <v>RED</v>
          </cell>
          <cell r="D274" t="str">
            <v>SCAP</v>
          </cell>
          <cell r="E274" t="str">
            <v>SCAP</v>
          </cell>
          <cell r="F274" t="str">
            <v>G</v>
          </cell>
          <cell r="G274" t="str">
            <v>HI</v>
          </cell>
          <cell r="H274" t="str">
            <v>V</v>
          </cell>
          <cell r="I274" t="str">
            <v>L</v>
          </cell>
          <cell r="J274">
            <v>467.23743000000002</v>
          </cell>
        </row>
        <row r="275">
          <cell r="A275">
            <v>38078</v>
          </cell>
          <cell r="B275" t="str">
            <v>ESP</v>
          </cell>
          <cell r="C275" t="str">
            <v>RED</v>
          </cell>
          <cell r="D275" t="str">
            <v>SCAP</v>
          </cell>
          <cell r="E275" t="str">
            <v>SCAP</v>
          </cell>
          <cell r="F275" t="str">
            <v>I</v>
          </cell>
          <cell r="G275" t="str">
            <v>ES</v>
          </cell>
          <cell r="H275" t="str">
            <v>E</v>
          </cell>
          <cell r="I275" t="str">
            <v>C</v>
          </cell>
          <cell r="J275">
            <v>45.642000000000003</v>
          </cell>
        </row>
        <row r="276">
          <cell r="A276">
            <v>38078</v>
          </cell>
          <cell r="B276" t="str">
            <v>ESP</v>
          </cell>
          <cell r="C276" t="str">
            <v>RED</v>
          </cell>
          <cell r="D276" t="str">
            <v>SCAP</v>
          </cell>
          <cell r="E276" t="str">
            <v>SCAP</v>
          </cell>
          <cell r="F276" t="str">
            <v>I</v>
          </cell>
          <cell r="G276" t="str">
            <v>ES</v>
          </cell>
          <cell r="H276" t="str">
            <v>E</v>
          </cell>
          <cell r="I276" t="str">
            <v>I</v>
          </cell>
          <cell r="J276">
            <v>3398.8018000000006</v>
          </cell>
        </row>
        <row r="277">
          <cell r="A277">
            <v>38078</v>
          </cell>
          <cell r="B277" t="str">
            <v>ESP</v>
          </cell>
          <cell r="C277" t="str">
            <v>RED</v>
          </cell>
          <cell r="D277" t="str">
            <v>SCAP</v>
          </cell>
          <cell r="E277" t="str">
            <v>SCAP</v>
          </cell>
          <cell r="F277" t="str">
            <v>I</v>
          </cell>
          <cell r="G277" t="str">
            <v>ES</v>
          </cell>
          <cell r="H277" t="str">
            <v>E</v>
          </cell>
          <cell r="I277" t="str">
            <v>L</v>
          </cell>
          <cell r="J277">
            <v>2375.1211700000008</v>
          </cell>
        </row>
        <row r="278">
          <cell r="A278">
            <v>38078</v>
          </cell>
          <cell r="B278" t="str">
            <v>ESP</v>
          </cell>
          <cell r="C278" t="str">
            <v>RED</v>
          </cell>
          <cell r="D278" t="str">
            <v>SCAP</v>
          </cell>
          <cell r="E278" t="str">
            <v>SCAP</v>
          </cell>
          <cell r="F278" t="str">
            <v>I</v>
          </cell>
          <cell r="G278" t="str">
            <v>ES</v>
          </cell>
          <cell r="H278" t="str">
            <v>T</v>
          </cell>
          <cell r="I278" t="str">
            <v>I</v>
          </cell>
          <cell r="J278">
            <v>727.73888999999997</v>
          </cell>
        </row>
        <row r="279">
          <cell r="A279">
            <v>38078</v>
          </cell>
          <cell r="B279" t="str">
            <v>ESP</v>
          </cell>
          <cell r="C279" t="str">
            <v>RED</v>
          </cell>
          <cell r="D279" t="str">
            <v>SCAP</v>
          </cell>
          <cell r="E279" t="str">
            <v>SCAP</v>
          </cell>
          <cell r="F279" t="str">
            <v>I</v>
          </cell>
          <cell r="G279" t="str">
            <v>ES</v>
          </cell>
          <cell r="H279" t="str">
            <v>T</v>
          </cell>
          <cell r="I279" t="str">
            <v>L</v>
          </cell>
          <cell r="J279">
            <v>323.42881999999997</v>
          </cell>
        </row>
        <row r="280">
          <cell r="A280">
            <v>38078</v>
          </cell>
          <cell r="B280" t="str">
            <v>ESP</v>
          </cell>
          <cell r="C280" t="str">
            <v>RED</v>
          </cell>
          <cell r="D280" t="str">
            <v>SCAP</v>
          </cell>
          <cell r="E280" t="str">
            <v>SCAP</v>
          </cell>
          <cell r="F280" t="str">
            <v>I</v>
          </cell>
          <cell r="G280" t="str">
            <v>HI</v>
          </cell>
          <cell r="H280" t="str">
            <v>E</v>
          </cell>
          <cell r="I280" t="str">
            <v>I</v>
          </cell>
          <cell r="J280">
            <v>3.5240999999999998</v>
          </cell>
        </row>
        <row r="281">
          <cell r="A281">
            <v>38078</v>
          </cell>
          <cell r="B281" t="str">
            <v>ESP</v>
          </cell>
          <cell r="C281" t="str">
            <v>RED</v>
          </cell>
          <cell r="D281" t="str">
            <v>SCAP</v>
          </cell>
          <cell r="E281" t="str">
            <v>SCAP</v>
          </cell>
          <cell r="F281" t="str">
            <v>O</v>
          </cell>
          <cell r="G281" t="str">
            <v>ES</v>
          </cell>
          <cell r="H281" t="str">
            <v>E</v>
          </cell>
          <cell r="I281" t="str">
            <v>L</v>
          </cell>
          <cell r="J281">
            <v>447.15</v>
          </cell>
        </row>
        <row r="282">
          <cell r="A282">
            <v>38078</v>
          </cell>
          <cell r="B282" t="str">
            <v>ESP</v>
          </cell>
          <cell r="C282" t="str">
            <v>RED</v>
          </cell>
          <cell r="D282" t="str">
            <v>SCAP</v>
          </cell>
          <cell r="E282" t="str">
            <v>SCAP</v>
          </cell>
          <cell r="F282" t="str">
            <v>O</v>
          </cell>
          <cell r="G282" t="str">
            <v>ES</v>
          </cell>
          <cell r="H282" t="str">
            <v>V</v>
          </cell>
          <cell r="I282" t="str">
            <v>C</v>
          </cell>
          <cell r="J282">
            <v>24.678999999999998</v>
          </cell>
        </row>
        <row r="283">
          <cell r="A283">
            <v>38078</v>
          </cell>
          <cell r="B283" t="str">
            <v>ESP</v>
          </cell>
          <cell r="C283" t="str">
            <v>RED</v>
          </cell>
          <cell r="D283" t="str">
            <v>SCAP</v>
          </cell>
          <cell r="E283" t="str">
            <v>SCAP</v>
          </cell>
          <cell r="F283" t="str">
            <v>O</v>
          </cell>
          <cell r="G283" t="str">
            <v>ES</v>
          </cell>
          <cell r="H283" t="str">
            <v>V</v>
          </cell>
          <cell r="I283" t="str">
            <v>I</v>
          </cell>
          <cell r="J283">
            <v>24.384</v>
          </cell>
        </row>
        <row r="284">
          <cell r="A284">
            <v>38078</v>
          </cell>
          <cell r="B284" t="str">
            <v>ESP</v>
          </cell>
          <cell r="C284" t="str">
            <v>RED</v>
          </cell>
          <cell r="D284" t="str">
            <v>SCAP</v>
          </cell>
          <cell r="E284" t="str">
            <v>SCAP</v>
          </cell>
          <cell r="F284" t="str">
            <v>O</v>
          </cell>
          <cell r="G284" t="str">
            <v>ES</v>
          </cell>
          <cell r="H284" t="str">
            <v>V</v>
          </cell>
          <cell r="I284" t="str">
            <v>L</v>
          </cell>
          <cell r="J284">
            <v>72.861999999999995</v>
          </cell>
        </row>
        <row r="285">
          <cell r="A285">
            <v>38078</v>
          </cell>
          <cell r="B285" t="str">
            <v>ESP</v>
          </cell>
          <cell r="C285" t="str">
            <v>RED</v>
          </cell>
          <cell r="D285" t="str">
            <v>SCAP</v>
          </cell>
          <cell r="E285" t="str">
            <v>SCAP</v>
          </cell>
          <cell r="F285" t="str">
            <v>O</v>
          </cell>
          <cell r="G285" t="str">
            <v>EU</v>
          </cell>
          <cell r="H285" t="str">
            <v>T</v>
          </cell>
          <cell r="I285" t="str">
            <v>I</v>
          </cell>
          <cell r="J285">
            <v>-30</v>
          </cell>
        </row>
        <row r="286">
          <cell r="A286">
            <v>38078</v>
          </cell>
          <cell r="B286" t="str">
            <v>ESP</v>
          </cell>
          <cell r="C286" t="str">
            <v>RED</v>
          </cell>
          <cell r="D286" t="str">
            <v>SCAP</v>
          </cell>
          <cell r="E286" t="str">
            <v>SCAP</v>
          </cell>
          <cell r="F286" t="str">
            <v>O</v>
          </cell>
          <cell r="G286" t="str">
            <v>EU</v>
          </cell>
          <cell r="H286" t="str">
            <v>V</v>
          </cell>
          <cell r="I286" t="str">
            <v>L</v>
          </cell>
          <cell r="J286">
            <v>29.996999999999844</v>
          </cell>
        </row>
        <row r="287">
          <cell r="A287">
            <v>38078</v>
          </cell>
          <cell r="B287" t="str">
            <v>MEX</v>
          </cell>
          <cell r="C287" t="str">
            <v>GENE</v>
          </cell>
          <cell r="D287" t="str">
            <v>GETE</v>
          </cell>
          <cell r="E287" t="str">
            <v>GETE</v>
          </cell>
          <cell r="F287" t="str">
            <v>I</v>
          </cell>
          <cell r="G287" t="str">
            <v>HI</v>
          </cell>
          <cell r="H287" t="str">
            <v>E</v>
          </cell>
          <cell r="I287" t="str">
            <v>I</v>
          </cell>
          <cell r="J287">
            <v>348.86885748000009</v>
          </cell>
        </row>
        <row r="288">
          <cell r="A288">
            <v>38078</v>
          </cell>
          <cell r="B288" t="str">
            <v>MEX</v>
          </cell>
          <cell r="C288" t="str">
            <v>GRAL</v>
          </cell>
          <cell r="D288" t="str">
            <v>GRAL</v>
          </cell>
          <cell r="E288" t="str">
            <v>GRAL</v>
          </cell>
          <cell r="F288" t="str">
            <v>O</v>
          </cell>
          <cell r="G288" t="str">
            <v>HI</v>
          </cell>
          <cell r="H288" t="str">
            <v>E</v>
          </cell>
          <cell r="I288" t="str">
            <v>L</v>
          </cell>
          <cell r="J288">
            <v>-634.09276152210009</v>
          </cell>
        </row>
        <row r="289">
          <cell r="A289">
            <v>38078</v>
          </cell>
          <cell r="B289" t="str">
            <v>MEX</v>
          </cell>
          <cell r="C289" t="str">
            <v>RED</v>
          </cell>
          <cell r="D289" t="str">
            <v>ILIN</v>
          </cell>
          <cell r="E289" t="str">
            <v>ILIN</v>
          </cell>
          <cell r="F289" t="str">
            <v>O</v>
          </cell>
          <cell r="G289" t="str">
            <v>HI</v>
          </cell>
          <cell r="H289" t="str">
            <v>E</v>
          </cell>
          <cell r="I289" t="str">
            <v>L</v>
          </cell>
          <cell r="J289">
            <v>602.02306768440008</v>
          </cell>
        </row>
        <row r="290">
          <cell r="A290">
            <v>38078</v>
          </cell>
          <cell r="B290" t="str">
            <v>MEX</v>
          </cell>
          <cell r="C290" t="str">
            <v>RED</v>
          </cell>
          <cell r="D290" t="str">
            <v>ISUB</v>
          </cell>
          <cell r="E290" t="str">
            <v>ISUB</v>
          </cell>
          <cell r="F290" t="str">
            <v>O</v>
          </cell>
          <cell r="G290" t="str">
            <v>HI</v>
          </cell>
          <cell r="H290" t="str">
            <v>E</v>
          </cell>
          <cell r="I290" t="str">
            <v>L</v>
          </cell>
          <cell r="J290">
            <v>32.056936074900001</v>
          </cell>
        </row>
        <row r="291">
          <cell r="A291">
            <v>38078</v>
          </cell>
          <cell r="B291" t="str">
            <v>MEX</v>
          </cell>
          <cell r="C291" t="str">
            <v>RED</v>
          </cell>
          <cell r="D291" t="str">
            <v>SCAP</v>
          </cell>
          <cell r="E291" t="str">
            <v>SCAP</v>
          </cell>
          <cell r="F291" t="str">
            <v>O</v>
          </cell>
          <cell r="G291" t="str">
            <v>HI</v>
          </cell>
          <cell r="H291" t="str">
            <v>V</v>
          </cell>
          <cell r="I291" t="str">
            <v>L</v>
          </cell>
          <cell r="J291">
            <v>118.419906</v>
          </cell>
        </row>
        <row r="292">
          <cell r="A292">
            <v>38108</v>
          </cell>
          <cell r="B292" t="str">
            <v>ESP</v>
          </cell>
          <cell r="C292" t="str">
            <v>CORP</v>
          </cell>
          <cell r="D292" t="str">
            <v>DENE</v>
          </cell>
          <cell r="E292" t="str">
            <v>DENE</v>
          </cell>
          <cell r="F292" t="str">
            <v>G</v>
          </cell>
          <cell r="G292" t="str">
            <v>HI</v>
          </cell>
          <cell r="H292" t="str">
            <v>V</v>
          </cell>
          <cell r="I292" t="str">
            <v>I</v>
          </cell>
          <cell r="J292">
            <v>-99.746030000000005</v>
          </cell>
        </row>
        <row r="293">
          <cell r="A293">
            <v>38108</v>
          </cell>
          <cell r="B293" t="str">
            <v>ESP</v>
          </cell>
          <cell r="C293" t="str">
            <v>CORP</v>
          </cell>
          <cell r="D293" t="str">
            <v>DENE</v>
          </cell>
          <cell r="E293" t="str">
            <v>DENE</v>
          </cell>
          <cell r="F293" t="str">
            <v>O</v>
          </cell>
          <cell r="G293" t="str">
            <v>ES</v>
          </cell>
          <cell r="H293" t="str">
            <v>V</v>
          </cell>
          <cell r="I293" t="str">
            <v>I</v>
          </cell>
          <cell r="J293">
            <v>-56.308500000000002</v>
          </cell>
        </row>
        <row r="294">
          <cell r="A294">
            <v>38108</v>
          </cell>
          <cell r="B294" t="str">
            <v>ESP</v>
          </cell>
          <cell r="C294" t="str">
            <v>CORP</v>
          </cell>
          <cell r="D294" t="str">
            <v>DIGE</v>
          </cell>
          <cell r="E294" t="str">
            <v>CAL</v>
          </cell>
          <cell r="F294" t="str">
            <v>I</v>
          </cell>
          <cell r="G294" t="str">
            <v>ES</v>
          </cell>
          <cell r="H294" t="str">
            <v>E</v>
          </cell>
          <cell r="I294" t="str">
            <v>I</v>
          </cell>
          <cell r="J294">
            <v>34</v>
          </cell>
        </row>
        <row r="295">
          <cell r="A295">
            <v>38108</v>
          </cell>
          <cell r="B295" t="str">
            <v>ESP</v>
          </cell>
          <cell r="C295" t="str">
            <v>CORP</v>
          </cell>
          <cell r="D295" t="str">
            <v>DIGE</v>
          </cell>
          <cell r="E295" t="str">
            <v>CAL</v>
          </cell>
          <cell r="F295" t="str">
            <v>I</v>
          </cell>
          <cell r="G295" t="str">
            <v>ES</v>
          </cell>
          <cell r="H295" t="str">
            <v>E</v>
          </cell>
          <cell r="I295" t="str">
            <v>L</v>
          </cell>
          <cell r="J295">
            <v>178.03842</v>
          </cell>
        </row>
        <row r="296">
          <cell r="A296">
            <v>38108</v>
          </cell>
          <cell r="B296" t="str">
            <v>ESP</v>
          </cell>
          <cell r="C296" t="str">
            <v>CORP</v>
          </cell>
          <cell r="D296" t="str">
            <v>DIGE</v>
          </cell>
          <cell r="E296" t="str">
            <v>CAL</v>
          </cell>
          <cell r="F296" t="str">
            <v>I</v>
          </cell>
          <cell r="G296" t="str">
            <v>HI</v>
          </cell>
          <cell r="H296" t="str">
            <v>E</v>
          </cell>
          <cell r="I296" t="str">
            <v>L</v>
          </cell>
          <cell r="J296">
            <v>6.3289600000000004</v>
          </cell>
        </row>
        <row r="297">
          <cell r="A297">
            <v>38108</v>
          </cell>
          <cell r="B297" t="str">
            <v>ESP</v>
          </cell>
          <cell r="C297" t="str">
            <v>CORP</v>
          </cell>
          <cell r="D297" t="str">
            <v>EFIN</v>
          </cell>
          <cell r="E297" t="str">
            <v>EFIN</v>
          </cell>
          <cell r="F297" t="str">
            <v>I</v>
          </cell>
          <cell r="G297" t="str">
            <v>ES</v>
          </cell>
          <cell r="H297" t="str">
            <v>E</v>
          </cell>
          <cell r="I297" t="str">
            <v>I</v>
          </cell>
          <cell r="J297">
            <v>17.79</v>
          </cell>
        </row>
        <row r="298">
          <cell r="A298">
            <v>38108</v>
          </cell>
          <cell r="B298" t="str">
            <v>ESP</v>
          </cell>
          <cell r="C298" t="str">
            <v>CORP</v>
          </cell>
          <cell r="D298" t="str">
            <v>EFIN</v>
          </cell>
          <cell r="E298" t="str">
            <v>GSIS</v>
          </cell>
          <cell r="F298" t="str">
            <v>O</v>
          </cell>
          <cell r="G298" t="str">
            <v>EU</v>
          </cell>
          <cell r="H298" t="str">
            <v>V</v>
          </cell>
          <cell r="I298" t="str">
            <v>C</v>
          </cell>
          <cell r="J298">
            <v>3.4180000000000001</v>
          </cell>
        </row>
        <row r="299">
          <cell r="A299">
            <v>38108</v>
          </cell>
          <cell r="B299" t="str">
            <v>ESP</v>
          </cell>
          <cell r="C299" t="str">
            <v>DICO</v>
          </cell>
          <cell r="D299" t="str">
            <v>GAMA</v>
          </cell>
          <cell r="E299" t="str">
            <v>GAIN</v>
          </cell>
          <cell r="F299" t="str">
            <v>I</v>
          </cell>
          <cell r="G299" t="str">
            <v>ES</v>
          </cell>
          <cell r="H299" t="str">
            <v>E</v>
          </cell>
          <cell r="I299" t="str">
            <v>C</v>
          </cell>
          <cell r="J299">
            <v>-0.12184</v>
          </cell>
        </row>
        <row r="300">
          <cell r="A300">
            <v>38108</v>
          </cell>
          <cell r="B300" t="str">
            <v>ESP</v>
          </cell>
          <cell r="C300" t="str">
            <v>DICO</v>
          </cell>
          <cell r="D300" t="str">
            <v>GAMA</v>
          </cell>
          <cell r="E300" t="str">
            <v>GAIN</v>
          </cell>
          <cell r="F300" t="str">
            <v>I</v>
          </cell>
          <cell r="G300" t="str">
            <v>ES</v>
          </cell>
          <cell r="H300" t="str">
            <v>E</v>
          </cell>
          <cell r="I300" t="str">
            <v>I</v>
          </cell>
          <cell r="J300">
            <v>376.88339999999999</v>
          </cell>
        </row>
        <row r="301">
          <cell r="A301">
            <v>38108</v>
          </cell>
          <cell r="B301" t="str">
            <v>ESP</v>
          </cell>
          <cell r="C301" t="str">
            <v>DICO</v>
          </cell>
          <cell r="D301" t="str">
            <v>GAMA</v>
          </cell>
          <cell r="E301" t="str">
            <v>GAIN</v>
          </cell>
          <cell r="F301" t="str">
            <v>I</v>
          </cell>
          <cell r="G301" t="str">
            <v>ES</v>
          </cell>
          <cell r="H301" t="str">
            <v>V</v>
          </cell>
          <cell r="I301" t="str">
            <v>C</v>
          </cell>
          <cell r="J301">
            <v>211</v>
          </cell>
        </row>
        <row r="302">
          <cell r="A302">
            <v>38108</v>
          </cell>
          <cell r="B302" t="str">
            <v>ESP</v>
          </cell>
          <cell r="C302" t="str">
            <v>DICO</v>
          </cell>
          <cell r="D302" t="str">
            <v>GAMA</v>
          </cell>
          <cell r="E302" t="str">
            <v>GAIN</v>
          </cell>
          <cell r="F302" t="str">
            <v>I</v>
          </cell>
          <cell r="G302" t="str">
            <v>HI</v>
          </cell>
          <cell r="H302" t="str">
            <v>E</v>
          </cell>
          <cell r="I302" t="str">
            <v>C</v>
          </cell>
          <cell r="J302">
            <v>-26.480790000000002</v>
          </cell>
        </row>
        <row r="303">
          <cell r="A303">
            <v>38108</v>
          </cell>
          <cell r="B303" t="str">
            <v>ESP</v>
          </cell>
          <cell r="C303" t="str">
            <v>DICO</v>
          </cell>
          <cell r="D303" t="str">
            <v>GAMA</v>
          </cell>
          <cell r="E303" t="str">
            <v>GAIN</v>
          </cell>
          <cell r="F303" t="str">
            <v>O</v>
          </cell>
          <cell r="G303" t="str">
            <v>ES</v>
          </cell>
          <cell r="H303" t="str">
            <v>T</v>
          </cell>
          <cell r="I303" t="str">
            <v>C</v>
          </cell>
          <cell r="J303">
            <v>3.6680000000000001</v>
          </cell>
        </row>
        <row r="304">
          <cell r="A304">
            <v>38108</v>
          </cell>
          <cell r="B304" t="str">
            <v>ESP</v>
          </cell>
          <cell r="C304" t="str">
            <v>DICO</v>
          </cell>
          <cell r="D304" t="str">
            <v>GAMA</v>
          </cell>
          <cell r="E304" t="str">
            <v>GAIN</v>
          </cell>
          <cell r="F304" t="str">
            <v>O</v>
          </cell>
          <cell r="G304" t="str">
            <v>ES</v>
          </cell>
          <cell r="H304" t="str">
            <v>V</v>
          </cell>
          <cell r="I304" t="str">
            <v>C</v>
          </cell>
          <cell r="J304">
            <v>111.01065</v>
          </cell>
        </row>
        <row r="305">
          <cell r="A305">
            <v>38108</v>
          </cell>
          <cell r="B305" t="str">
            <v>ESP</v>
          </cell>
          <cell r="C305" t="str">
            <v>DICO</v>
          </cell>
          <cell r="D305" t="str">
            <v>GAMA</v>
          </cell>
          <cell r="E305" t="str">
            <v>MEDA</v>
          </cell>
          <cell r="F305" t="str">
            <v>G</v>
          </cell>
          <cell r="G305" t="str">
            <v>ES</v>
          </cell>
          <cell r="H305" t="str">
            <v>E</v>
          </cell>
          <cell r="I305" t="str">
            <v>I</v>
          </cell>
          <cell r="J305">
            <v>139.042</v>
          </cell>
        </row>
        <row r="306">
          <cell r="A306">
            <v>38108</v>
          </cell>
          <cell r="B306" t="str">
            <v>ESP</v>
          </cell>
          <cell r="C306" t="str">
            <v>DICO</v>
          </cell>
          <cell r="D306" t="str">
            <v>GAMA</v>
          </cell>
          <cell r="E306" t="str">
            <v>MEDA</v>
          </cell>
          <cell r="F306" t="str">
            <v>G</v>
          </cell>
          <cell r="G306" t="str">
            <v>ES</v>
          </cell>
          <cell r="H306" t="str">
            <v>E</v>
          </cell>
          <cell r="I306" t="str">
            <v>L</v>
          </cell>
          <cell r="J306">
            <v>0.40050000000000002</v>
          </cell>
        </row>
        <row r="307">
          <cell r="A307">
            <v>38108</v>
          </cell>
          <cell r="B307" t="str">
            <v>ESP</v>
          </cell>
          <cell r="C307" t="str">
            <v>DICO</v>
          </cell>
          <cell r="D307" t="str">
            <v>GAMA</v>
          </cell>
          <cell r="E307" t="str">
            <v>MEDA</v>
          </cell>
          <cell r="F307" t="str">
            <v>I</v>
          </cell>
          <cell r="G307" t="str">
            <v>ES</v>
          </cell>
          <cell r="H307" t="str">
            <v>E</v>
          </cell>
          <cell r="I307" t="str">
            <v>C</v>
          </cell>
          <cell r="J307">
            <v>10.324</v>
          </cell>
        </row>
        <row r="308">
          <cell r="A308">
            <v>38108</v>
          </cell>
          <cell r="B308" t="str">
            <v>ESP</v>
          </cell>
          <cell r="C308" t="str">
            <v>DICO</v>
          </cell>
          <cell r="D308" t="str">
            <v>GAMA</v>
          </cell>
          <cell r="E308" t="str">
            <v>MEDA</v>
          </cell>
          <cell r="F308" t="str">
            <v>I</v>
          </cell>
          <cell r="G308" t="str">
            <v>ES</v>
          </cell>
          <cell r="H308" t="str">
            <v>E</v>
          </cell>
          <cell r="I308" t="str">
            <v>I</v>
          </cell>
          <cell r="J308">
            <v>1613.14733</v>
          </cell>
        </row>
        <row r="309">
          <cell r="A309">
            <v>38108</v>
          </cell>
          <cell r="B309" t="str">
            <v>ESP</v>
          </cell>
          <cell r="C309" t="str">
            <v>DICO</v>
          </cell>
          <cell r="D309" t="str">
            <v>GAMA</v>
          </cell>
          <cell r="E309" t="str">
            <v>MEDA</v>
          </cell>
          <cell r="F309" t="str">
            <v>I</v>
          </cell>
          <cell r="G309" t="str">
            <v>ES</v>
          </cell>
          <cell r="H309" t="str">
            <v>E</v>
          </cell>
          <cell r="I309" t="str">
            <v>L</v>
          </cell>
          <cell r="J309">
            <v>603.1875</v>
          </cell>
        </row>
        <row r="310">
          <cell r="A310">
            <v>38108</v>
          </cell>
          <cell r="B310" t="str">
            <v>ESP</v>
          </cell>
          <cell r="C310" t="str">
            <v>DICO</v>
          </cell>
          <cell r="D310" t="str">
            <v>GAMA</v>
          </cell>
          <cell r="E310" t="str">
            <v>MEDA</v>
          </cell>
          <cell r="F310" t="str">
            <v>I</v>
          </cell>
          <cell r="G310" t="str">
            <v>EU</v>
          </cell>
          <cell r="H310" t="str">
            <v>E</v>
          </cell>
          <cell r="I310" t="str">
            <v>I</v>
          </cell>
          <cell r="J310">
            <v>23.332999999999998</v>
          </cell>
        </row>
        <row r="311">
          <cell r="A311">
            <v>38108</v>
          </cell>
          <cell r="B311" t="str">
            <v>ESP</v>
          </cell>
          <cell r="C311" t="str">
            <v>DICO</v>
          </cell>
          <cell r="D311" t="str">
            <v>GAMA</v>
          </cell>
          <cell r="E311" t="str">
            <v>MEDA</v>
          </cell>
          <cell r="F311" t="str">
            <v>O</v>
          </cell>
          <cell r="G311" t="str">
            <v>ES</v>
          </cell>
          <cell r="H311" t="str">
            <v>E</v>
          </cell>
          <cell r="I311" t="str">
            <v>C</v>
          </cell>
          <cell r="J311">
            <v>6</v>
          </cell>
        </row>
        <row r="312">
          <cell r="A312">
            <v>38108</v>
          </cell>
          <cell r="B312" t="str">
            <v>ESP</v>
          </cell>
          <cell r="C312" t="str">
            <v>DICO</v>
          </cell>
          <cell r="D312" t="str">
            <v>GAMA</v>
          </cell>
          <cell r="E312" t="str">
            <v>MEDA</v>
          </cell>
          <cell r="F312" t="str">
            <v>O</v>
          </cell>
          <cell r="G312" t="str">
            <v>ES</v>
          </cell>
          <cell r="H312" t="str">
            <v>E</v>
          </cell>
          <cell r="I312" t="str">
            <v>I</v>
          </cell>
          <cell r="J312">
            <v>36.762090000000001</v>
          </cell>
        </row>
        <row r="313">
          <cell r="A313">
            <v>38108</v>
          </cell>
          <cell r="B313" t="str">
            <v>ESP</v>
          </cell>
          <cell r="C313" t="str">
            <v>DICO</v>
          </cell>
          <cell r="D313" t="str">
            <v>GAMA</v>
          </cell>
          <cell r="E313" t="str">
            <v>MEDA</v>
          </cell>
          <cell r="F313" t="str">
            <v>O</v>
          </cell>
          <cell r="G313" t="str">
            <v>ES</v>
          </cell>
          <cell r="H313" t="str">
            <v>V</v>
          </cell>
          <cell r="I313" t="str">
            <v>C</v>
          </cell>
          <cell r="J313">
            <v>46.4</v>
          </cell>
        </row>
        <row r="314">
          <cell r="A314">
            <v>38108</v>
          </cell>
          <cell r="B314" t="str">
            <v>ESP</v>
          </cell>
          <cell r="C314" t="str">
            <v>DICO</v>
          </cell>
          <cell r="D314" t="str">
            <v>GAMA</v>
          </cell>
          <cell r="E314" t="str">
            <v>MEDA</v>
          </cell>
          <cell r="F314" t="str">
            <v>O</v>
          </cell>
          <cell r="G314" t="str">
            <v>ES</v>
          </cell>
          <cell r="H314" t="str">
            <v>V</v>
          </cell>
          <cell r="I314" t="str">
            <v>I</v>
          </cell>
          <cell r="J314">
            <v>12.1</v>
          </cell>
        </row>
        <row r="315">
          <cell r="A315">
            <v>38108</v>
          </cell>
          <cell r="B315" t="str">
            <v>ESP</v>
          </cell>
          <cell r="C315" t="str">
            <v>DICO</v>
          </cell>
          <cell r="D315" t="str">
            <v>GAMA</v>
          </cell>
          <cell r="E315" t="str">
            <v>MEDA</v>
          </cell>
          <cell r="F315" t="str">
            <v>O</v>
          </cell>
          <cell r="G315" t="str">
            <v>EU</v>
          </cell>
          <cell r="H315" t="str">
            <v>V</v>
          </cell>
          <cell r="I315" t="str">
            <v>C</v>
          </cell>
          <cell r="J315">
            <v>-3.9694499999999997</v>
          </cell>
        </row>
        <row r="316">
          <cell r="A316">
            <v>38108</v>
          </cell>
          <cell r="B316" t="str">
            <v>ESP</v>
          </cell>
          <cell r="C316" t="str">
            <v>DICO</v>
          </cell>
          <cell r="D316" t="str">
            <v>SAP</v>
          </cell>
          <cell r="E316" t="str">
            <v>SAP</v>
          </cell>
          <cell r="F316" t="str">
            <v>G</v>
          </cell>
          <cell r="G316" t="str">
            <v>ES</v>
          </cell>
          <cell r="H316" t="str">
            <v>V</v>
          </cell>
          <cell r="I316" t="str">
            <v>C</v>
          </cell>
          <cell r="J316">
            <v>112.6934</v>
          </cell>
        </row>
        <row r="317">
          <cell r="A317">
            <v>38108</v>
          </cell>
          <cell r="B317" t="str">
            <v>ESP</v>
          </cell>
          <cell r="C317" t="str">
            <v>DICO</v>
          </cell>
          <cell r="D317" t="str">
            <v>SAP</v>
          </cell>
          <cell r="E317" t="str">
            <v>SAP</v>
          </cell>
          <cell r="F317" t="str">
            <v>I</v>
          </cell>
          <cell r="G317" t="str">
            <v>ES</v>
          </cell>
          <cell r="H317" t="str">
            <v>E</v>
          </cell>
          <cell r="I317" t="str">
            <v>C</v>
          </cell>
          <cell r="J317">
            <v>1840.4369999999999</v>
          </cell>
        </row>
        <row r="318">
          <cell r="A318">
            <v>38108</v>
          </cell>
          <cell r="B318" t="str">
            <v>ESP</v>
          </cell>
          <cell r="C318" t="str">
            <v>DICO</v>
          </cell>
          <cell r="D318" t="str">
            <v>SAP</v>
          </cell>
          <cell r="E318" t="str">
            <v>SAP</v>
          </cell>
          <cell r="F318" t="str">
            <v>I</v>
          </cell>
          <cell r="G318" t="str">
            <v>ES</v>
          </cell>
          <cell r="H318" t="str">
            <v>V</v>
          </cell>
          <cell r="I318" t="str">
            <v>C</v>
          </cell>
          <cell r="J318">
            <v>41.328000000000003</v>
          </cell>
        </row>
        <row r="319">
          <cell r="A319">
            <v>38108</v>
          </cell>
          <cell r="B319" t="str">
            <v>ESP</v>
          </cell>
          <cell r="C319" t="str">
            <v>DICO</v>
          </cell>
          <cell r="D319" t="str">
            <v>SAP</v>
          </cell>
          <cell r="E319" t="str">
            <v>SAP</v>
          </cell>
          <cell r="F319" t="str">
            <v>I</v>
          </cell>
          <cell r="G319" t="str">
            <v>HI</v>
          </cell>
          <cell r="H319" t="str">
            <v>E</v>
          </cell>
          <cell r="I319" t="str">
            <v>C</v>
          </cell>
          <cell r="J319">
            <v>10.20106</v>
          </cell>
        </row>
        <row r="320">
          <cell r="A320">
            <v>38108</v>
          </cell>
          <cell r="B320" t="str">
            <v>ESP</v>
          </cell>
          <cell r="C320" t="str">
            <v>DICO</v>
          </cell>
          <cell r="D320" t="str">
            <v>SAP</v>
          </cell>
          <cell r="E320" t="str">
            <v>SAP</v>
          </cell>
          <cell r="F320" t="str">
            <v>O</v>
          </cell>
          <cell r="G320" t="str">
            <v>ES</v>
          </cell>
          <cell r="H320" t="str">
            <v>V</v>
          </cell>
          <cell r="I320" t="str">
            <v>C</v>
          </cell>
          <cell r="J320">
            <v>-8.8069999999999996E-2</v>
          </cell>
        </row>
        <row r="321">
          <cell r="A321">
            <v>38108</v>
          </cell>
          <cell r="B321" t="str">
            <v>ESP</v>
          </cell>
          <cell r="C321" t="str">
            <v>DICO</v>
          </cell>
          <cell r="D321" t="str">
            <v>SIST</v>
          </cell>
          <cell r="E321" t="str">
            <v>SIST</v>
          </cell>
          <cell r="F321" t="str">
            <v>I</v>
          </cell>
          <cell r="G321" t="str">
            <v>ES</v>
          </cell>
          <cell r="H321" t="str">
            <v>E</v>
          </cell>
          <cell r="I321" t="str">
            <v>C</v>
          </cell>
          <cell r="J321">
            <v>201.55944</v>
          </cell>
        </row>
        <row r="322">
          <cell r="A322">
            <v>38108</v>
          </cell>
          <cell r="B322" t="str">
            <v>ESP</v>
          </cell>
          <cell r="C322" t="str">
            <v>DICO</v>
          </cell>
          <cell r="D322" t="str">
            <v>SIST</v>
          </cell>
          <cell r="E322" t="str">
            <v>SIST</v>
          </cell>
          <cell r="F322" t="str">
            <v>I</v>
          </cell>
          <cell r="G322" t="str">
            <v>ES</v>
          </cell>
          <cell r="H322" t="str">
            <v>V</v>
          </cell>
          <cell r="I322" t="str">
            <v>C</v>
          </cell>
          <cell r="J322">
            <v>4</v>
          </cell>
        </row>
        <row r="323">
          <cell r="A323">
            <v>38108</v>
          </cell>
          <cell r="B323" t="str">
            <v>ESP</v>
          </cell>
          <cell r="C323" t="str">
            <v>DICO</v>
          </cell>
          <cell r="D323" t="str">
            <v>SIST</v>
          </cell>
          <cell r="E323" t="str">
            <v>SIST</v>
          </cell>
          <cell r="F323" t="str">
            <v>O</v>
          </cell>
          <cell r="G323" t="str">
            <v>ES</v>
          </cell>
          <cell r="H323" t="str">
            <v>V</v>
          </cell>
          <cell r="I323" t="str">
            <v>C</v>
          </cell>
          <cell r="J323">
            <v>108.736</v>
          </cell>
        </row>
        <row r="324">
          <cell r="A324">
            <v>38108</v>
          </cell>
          <cell r="B324" t="str">
            <v>ESP</v>
          </cell>
          <cell r="C324" t="str">
            <v>GENE</v>
          </cell>
          <cell r="D324" t="str">
            <v>GEHI</v>
          </cell>
          <cell r="E324" t="str">
            <v>GEHI</v>
          </cell>
          <cell r="F324" t="str">
            <v>I</v>
          </cell>
          <cell r="G324" t="str">
            <v>ES</v>
          </cell>
          <cell r="H324" t="str">
            <v>E</v>
          </cell>
          <cell r="I324" t="str">
            <v>C</v>
          </cell>
          <cell r="J324">
            <v>57.802620000000005</v>
          </cell>
        </row>
        <row r="325">
          <cell r="A325">
            <v>38108</v>
          </cell>
          <cell r="B325" t="str">
            <v>ESP</v>
          </cell>
          <cell r="C325" t="str">
            <v>GENE</v>
          </cell>
          <cell r="D325" t="str">
            <v>GEHI</v>
          </cell>
          <cell r="E325" t="str">
            <v>GEHI</v>
          </cell>
          <cell r="F325" t="str">
            <v>I</v>
          </cell>
          <cell r="G325" t="str">
            <v>ES</v>
          </cell>
          <cell r="H325" t="str">
            <v>E</v>
          </cell>
          <cell r="I325" t="str">
            <v>I</v>
          </cell>
          <cell r="J325">
            <v>1997.4249300000001</v>
          </cell>
        </row>
        <row r="326">
          <cell r="A326">
            <v>38108</v>
          </cell>
          <cell r="B326" t="str">
            <v>ESP</v>
          </cell>
          <cell r="C326" t="str">
            <v>GENE</v>
          </cell>
          <cell r="D326" t="str">
            <v>GEHI</v>
          </cell>
          <cell r="E326" t="str">
            <v>GEHI</v>
          </cell>
          <cell r="F326" t="str">
            <v>I</v>
          </cell>
          <cell r="G326" t="str">
            <v>ES</v>
          </cell>
          <cell r="H326" t="str">
            <v>E</v>
          </cell>
          <cell r="I326" t="str">
            <v>L</v>
          </cell>
          <cell r="J326">
            <v>103.87001999999995</v>
          </cell>
        </row>
        <row r="327">
          <cell r="A327">
            <v>38108</v>
          </cell>
          <cell r="B327" t="str">
            <v>ESP</v>
          </cell>
          <cell r="C327" t="str">
            <v>GENE</v>
          </cell>
          <cell r="D327" t="str">
            <v>GEHI</v>
          </cell>
          <cell r="E327" t="str">
            <v>GEHI</v>
          </cell>
          <cell r="F327" t="str">
            <v>O</v>
          </cell>
          <cell r="G327" t="str">
            <v>ES</v>
          </cell>
          <cell r="H327" t="str">
            <v>E</v>
          </cell>
          <cell r="I327" t="str">
            <v>I</v>
          </cell>
          <cell r="J327">
            <v>40</v>
          </cell>
        </row>
        <row r="328">
          <cell r="A328">
            <v>38108</v>
          </cell>
          <cell r="B328" t="str">
            <v>ESP</v>
          </cell>
          <cell r="C328" t="str">
            <v>GENE</v>
          </cell>
          <cell r="D328" t="str">
            <v>GENE</v>
          </cell>
          <cell r="E328" t="str">
            <v>GENE</v>
          </cell>
          <cell r="F328" t="str">
            <v>I</v>
          </cell>
          <cell r="G328" t="str">
            <v>ES</v>
          </cell>
          <cell r="H328" t="str">
            <v>E</v>
          </cell>
          <cell r="I328" t="str">
            <v>L</v>
          </cell>
          <cell r="J328">
            <v>271.85599999999999</v>
          </cell>
        </row>
        <row r="329">
          <cell r="A329">
            <v>38108</v>
          </cell>
          <cell r="B329" t="str">
            <v>ESP</v>
          </cell>
          <cell r="C329" t="str">
            <v>GENE</v>
          </cell>
          <cell r="D329" t="str">
            <v>GETE</v>
          </cell>
          <cell r="E329" t="str">
            <v>GETE</v>
          </cell>
          <cell r="F329" t="str">
            <v>G</v>
          </cell>
          <cell r="G329" t="str">
            <v>ES</v>
          </cell>
          <cell r="H329" t="str">
            <v>E</v>
          </cell>
          <cell r="I329" t="str">
            <v>I</v>
          </cell>
          <cell r="J329">
            <v>-88.651440000000036</v>
          </cell>
        </row>
        <row r="330">
          <cell r="A330">
            <v>38108</v>
          </cell>
          <cell r="B330" t="str">
            <v>ESP</v>
          </cell>
          <cell r="C330" t="str">
            <v>GENE</v>
          </cell>
          <cell r="D330" t="str">
            <v>GETE</v>
          </cell>
          <cell r="E330" t="str">
            <v>GETE</v>
          </cell>
          <cell r="F330" t="str">
            <v>G</v>
          </cell>
          <cell r="G330" t="str">
            <v>ES</v>
          </cell>
          <cell r="H330" t="str">
            <v>E</v>
          </cell>
          <cell r="I330" t="str">
            <v>L</v>
          </cell>
          <cell r="J330">
            <v>92.115999999999985</v>
          </cell>
        </row>
        <row r="331">
          <cell r="A331">
            <v>38108</v>
          </cell>
          <cell r="B331" t="str">
            <v>ESP</v>
          </cell>
          <cell r="C331" t="str">
            <v>GENE</v>
          </cell>
          <cell r="D331" t="str">
            <v>GETE</v>
          </cell>
          <cell r="E331" t="str">
            <v>GETE</v>
          </cell>
          <cell r="F331" t="str">
            <v>G</v>
          </cell>
          <cell r="G331" t="str">
            <v>ES</v>
          </cell>
          <cell r="H331" t="str">
            <v>G</v>
          </cell>
          <cell r="I331" t="str">
            <v>I</v>
          </cell>
          <cell r="J331">
            <v>405.23514</v>
          </cell>
        </row>
        <row r="332">
          <cell r="A332">
            <v>38108</v>
          </cell>
          <cell r="B332" t="str">
            <v>ESP</v>
          </cell>
          <cell r="C332" t="str">
            <v>GENE</v>
          </cell>
          <cell r="D332" t="str">
            <v>GETE</v>
          </cell>
          <cell r="E332" t="str">
            <v>GETE</v>
          </cell>
          <cell r="F332" t="str">
            <v>G</v>
          </cell>
          <cell r="G332" t="str">
            <v>HI</v>
          </cell>
          <cell r="H332" t="str">
            <v>E</v>
          </cell>
          <cell r="I332" t="str">
            <v>I</v>
          </cell>
          <cell r="J332">
            <v>9.5564999999999998</v>
          </cell>
        </row>
        <row r="333">
          <cell r="A333">
            <v>38108</v>
          </cell>
          <cell r="B333" t="str">
            <v>ESP</v>
          </cell>
          <cell r="C333" t="str">
            <v>GENE</v>
          </cell>
          <cell r="D333" t="str">
            <v>GETE</v>
          </cell>
          <cell r="E333" t="str">
            <v>GETE</v>
          </cell>
          <cell r="F333" t="str">
            <v>I</v>
          </cell>
          <cell r="G333" t="str">
            <v>ES</v>
          </cell>
          <cell r="H333" t="str">
            <v>E</v>
          </cell>
          <cell r="I333" t="str">
            <v>I</v>
          </cell>
          <cell r="J333">
            <v>243.32571999999999</v>
          </cell>
        </row>
        <row r="334">
          <cell r="A334">
            <v>38108</v>
          </cell>
          <cell r="B334" t="str">
            <v>ESP</v>
          </cell>
          <cell r="C334" t="str">
            <v>GENE</v>
          </cell>
          <cell r="D334" t="str">
            <v>GETE</v>
          </cell>
          <cell r="E334" t="str">
            <v>GETE</v>
          </cell>
          <cell r="F334" t="str">
            <v>I</v>
          </cell>
          <cell r="G334" t="str">
            <v>ES</v>
          </cell>
          <cell r="H334" t="str">
            <v>E</v>
          </cell>
          <cell r="I334" t="str">
            <v>L</v>
          </cell>
          <cell r="J334">
            <v>2025.62372</v>
          </cell>
        </row>
        <row r="335">
          <cell r="A335">
            <v>38108</v>
          </cell>
          <cell r="B335" t="str">
            <v>ESP</v>
          </cell>
          <cell r="C335" t="str">
            <v>GENE</v>
          </cell>
          <cell r="D335" t="str">
            <v>GETE</v>
          </cell>
          <cell r="E335" t="str">
            <v>GETE</v>
          </cell>
          <cell r="F335" t="str">
            <v>I</v>
          </cell>
          <cell r="G335" t="str">
            <v>ES</v>
          </cell>
          <cell r="H335" t="str">
            <v>G</v>
          </cell>
          <cell r="I335" t="str">
            <v>I</v>
          </cell>
          <cell r="J335">
            <v>217.78879999999998</v>
          </cell>
        </row>
        <row r="336">
          <cell r="A336">
            <v>38108</v>
          </cell>
          <cell r="B336" t="str">
            <v>ESP</v>
          </cell>
          <cell r="C336" t="str">
            <v>GENE</v>
          </cell>
          <cell r="D336" t="str">
            <v>GETE</v>
          </cell>
          <cell r="E336" t="str">
            <v>GETE</v>
          </cell>
          <cell r="F336" t="str">
            <v>I</v>
          </cell>
          <cell r="G336" t="str">
            <v>ES</v>
          </cell>
          <cell r="H336" t="str">
            <v>V</v>
          </cell>
          <cell r="I336" t="str">
            <v>I</v>
          </cell>
          <cell r="J336">
            <v>-0.8397</v>
          </cell>
        </row>
        <row r="337">
          <cell r="A337">
            <v>38108</v>
          </cell>
          <cell r="B337" t="str">
            <v>ESP</v>
          </cell>
          <cell r="C337" t="str">
            <v>GENE</v>
          </cell>
          <cell r="D337" t="str">
            <v>GETE</v>
          </cell>
          <cell r="E337" t="str">
            <v>GETE</v>
          </cell>
          <cell r="F337" t="str">
            <v>I</v>
          </cell>
          <cell r="G337" t="str">
            <v>EU</v>
          </cell>
          <cell r="H337" t="str">
            <v>E</v>
          </cell>
          <cell r="I337" t="str">
            <v>I</v>
          </cell>
          <cell r="J337">
            <v>46.665999999999997</v>
          </cell>
        </row>
        <row r="338">
          <cell r="A338">
            <v>38108</v>
          </cell>
          <cell r="B338" t="str">
            <v>ESP</v>
          </cell>
          <cell r="C338" t="str">
            <v>GENE</v>
          </cell>
          <cell r="D338" t="str">
            <v>GETE</v>
          </cell>
          <cell r="E338" t="str">
            <v>GETE</v>
          </cell>
          <cell r="F338" t="str">
            <v>I</v>
          </cell>
          <cell r="G338" t="str">
            <v>HI</v>
          </cell>
          <cell r="H338" t="str">
            <v>E</v>
          </cell>
          <cell r="I338" t="str">
            <v>I</v>
          </cell>
          <cell r="J338">
            <v>4.4748999999999999</v>
          </cell>
        </row>
        <row r="339">
          <cell r="A339">
            <v>38108</v>
          </cell>
          <cell r="B339" t="str">
            <v>ESP</v>
          </cell>
          <cell r="C339" t="str">
            <v>GENU</v>
          </cell>
          <cell r="D339" t="str">
            <v>GENU</v>
          </cell>
          <cell r="E339" t="str">
            <v>GENU</v>
          </cell>
          <cell r="F339" t="str">
            <v>G</v>
          </cell>
          <cell r="G339" t="str">
            <v>ES</v>
          </cell>
          <cell r="H339" t="str">
            <v>E</v>
          </cell>
          <cell r="I339" t="str">
            <v>I</v>
          </cell>
          <cell r="J339">
            <v>427.86735999999996</v>
          </cell>
        </row>
        <row r="340">
          <cell r="A340">
            <v>38108</v>
          </cell>
          <cell r="B340" t="str">
            <v>ESP</v>
          </cell>
          <cell r="C340" t="str">
            <v>GENU</v>
          </cell>
          <cell r="D340" t="str">
            <v>GENU</v>
          </cell>
          <cell r="E340" t="str">
            <v>GENU</v>
          </cell>
          <cell r="F340" t="str">
            <v>G</v>
          </cell>
          <cell r="G340" t="str">
            <v>ES</v>
          </cell>
          <cell r="H340" t="str">
            <v>V</v>
          </cell>
          <cell r="I340" t="str">
            <v>I</v>
          </cell>
          <cell r="J340">
            <v>23.712790000000002</v>
          </cell>
        </row>
        <row r="341">
          <cell r="A341">
            <v>38108</v>
          </cell>
          <cell r="B341" t="str">
            <v>ESP</v>
          </cell>
          <cell r="C341" t="str">
            <v>GENU</v>
          </cell>
          <cell r="D341" t="str">
            <v>GENU</v>
          </cell>
          <cell r="E341" t="str">
            <v>GENU</v>
          </cell>
          <cell r="F341" t="str">
            <v>G</v>
          </cell>
          <cell r="G341" t="str">
            <v>EU</v>
          </cell>
          <cell r="H341" t="str">
            <v>E</v>
          </cell>
          <cell r="I341" t="str">
            <v>I</v>
          </cell>
          <cell r="J341">
            <v>2.0365199999999999</v>
          </cell>
        </row>
        <row r="342">
          <cell r="A342">
            <v>38108</v>
          </cell>
          <cell r="B342" t="str">
            <v>ESP</v>
          </cell>
          <cell r="C342" t="str">
            <v>GENU</v>
          </cell>
          <cell r="D342" t="str">
            <v>GENU</v>
          </cell>
          <cell r="E342" t="str">
            <v>GENU</v>
          </cell>
          <cell r="F342" t="str">
            <v>I</v>
          </cell>
          <cell r="G342" t="str">
            <v>ES</v>
          </cell>
          <cell r="H342" t="str">
            <v>E</v>
          </cell>
          <cell r="I342" t="str">
            <v>I</v>
          </cell>
          <cell r="J342">
            <v>3341.0326799999993</v>
          </cell>
        </row>
        <row r="343">
          <cell r="A343">
            <v>38108</v>
          </cell>
          <cell r="B343" t="str">
            <v>ESP</v>
          </cell>
          <cell r="C343" t="str">
            <v>GENU</v>
          </cell>
          <cell r="D343" t="str">
            <v>GENU</v>
          </cell>
          <cell r="E343" t="str">
            <v>GENU</v>
          </cell>
          <cell r="F343" t="str">
            <v>I</v>
          </cell>
          <cell r="G343" t="str">
            <v>ES</v>
          </cell>
          <cell r="H343" t="str">
            <v>E</v>
          </cell>
          <cell r="I343" t="str">
            <v>L</v>
          </cell>
          <cell r="J343">
            <v>-456.62329</v>
          </cell>
        </row>
        <row r="344">
          <cell r="A344">
            <v>38108</v>
          </cell>
          <cell r="B344" t="str">
            <v>ESP</v>
          </cell>
          <cell r="C344" t="str">
            <v>GENU</v>
          </cell>
          <cell r="D344" t="str">
            <v>GENU</v>
          </cell>
          <cell r="E344" t="str">
            <v>GENU</v>
          </cell>
          <cell r="F344" t="str">
            <v>I</v>
          </cell>
          <cell r="G344" t="str">
            <v>ES</v>
          </cell>
          <cell r="H344" t="str">
            <v>V</v>
          </cell>
          <cell r="I344" t="str">
            <v>C</v>
          </cell>
          <cell r="J344">
            <v>70</v>
          </cell>
        </row>
        <row r="345">
          <cell r="A345">
            <v>38108</v>
          </cell>
          <cell r="B345" t="str">
            <v>ESP</v>
          </cell>
          <cell r="C345" t="str">
            <v>GENU</v>
          </cell>
          <cell r="D345" t="str">
            <v>GENU</v>
          </cell>
          <cell r="E345" t="str">
            <v>GENU</v>
          </cell>
          <cell r="F345" t="str">
            <v>O</v>
          </cell>
          <cell r="G345" t="str">
            <v>ES</v>
          </cell>
          <cell r="H345" t="str">
            <v>E</v>
          </cell>
          <cell r="I345" t="str">
            <v>I</v>
          </cell>
          <cell r="J345">
            <v>805.77370999999994</v>
          </cell>
        </row>
        <row r="346">
          <cell r="A346">
            <v>38108</v>
          </cell>
          <cell r="B346" t="str">
            <v>ESP</v>
          </cell>
          <cell r="C346" t="str">
            <v>GENU</v>
          </cell>
          <cell r="D346" t="str">
            <v>GENU</v>
          </cell>
          <cell r="E346" t="str">
            <v>GENU</v>
          </cell>
          <cell r="F346" t="str">
            <v>O</v>
          </cell>
          <cell r="G346" t="str">
            <v>ES</v>
          </cell>
          <cell r="H346" t="str">
            <v>V</v>
          </cell>
          <cell r="I346" t="str">
            <v>I</v>
          </cell>
          <cell r="J346">
            <v>1663.3154300000001</v>
          </cell>
        </row>
        <row r="347">
          <cell r="A347">
            <v>38108</v>
          </cell>
          <cell r="B347" t="str">
            <v>ESP</v>
          </cell>
          <cell r="C347" t="str">
            <v>GENU</v>
          </cell>
          <cell r="D347" t="str">
            <v>GENU</v>
          </cell>
          <cell r="E347" t="str">
            <v>GENU</v>
          </cell>
          <cell r="F347" t="str">
            <v>O</v>
          </cell>
          <cell r="G347" t="str">
            <v>EU</v>
          </cell>
          <cell r="H347" t="str">
            <v>E</v>
          </cell>
          <cell r="I347" t="str">
            <v>I</v>
          </cell>
          <cell r="J347">
            <v>710.39400000000001</v>
          </cell>
        </row>
        <row r="348">
          <cell r="A348">
            <v>38108</v>
          </cell>
          <cell r="B348" t="str">
            <v>ESP</v>
          </cell>
          <cell r="C348" t="str">
            <v>GENU</v>
          </cell>
          <cell r="D348" t="str">
            <v>GENU</v>
          </cell>
          <cell r="E348" t="str">
            <v>GENU</v>
          </cell>
          <cell r="F348" t="str">
            <v>O</v>
          </cell>
          <cell r="G348" t="str">
            <v>HI</v>
          </cell>
          <cell r="H348" t="str">
            <v>E</v>
          </cell>
          <cell r="I348" t="str">
            <v>I</v>
          </cell>
          <cell r="J348">
            <v>986.90800000000002</v>
          </cell>
        </row>
        <row r="349">
          <cell r="A349">
            <v>38108</v>
          </cell>
          <cell r="B349" t="str">
            <v>ESP</v>
          </cell>
          <cell r="C349" t="str">
            <v>GRAL</v>
          </cell>
          <cell r="D349" t="str">
            <v>GRAL</v>
          </cell>
          <cell r="E349" t="str">
            <v>GRAL</v>
          </cell>
          <cell r="F349" t="str">
            <v>G</v>
          </cell>
          <cell r="G349" t="str">
            <v>ES</v>
          </cell>
          <cell r="H349" t="str">
            <v>G</v>
          </cell>
          <cell r="I349" t="str">
            <v>I</v>
          </cell>
          <cell r="J349">
            <v>-405.23514</v>
          </cell>
        </row>
        <row r="350">
          <cell r="A350">
            <v>38108</v>
          </cell>
          <cell r="B350" t="str">
            <v>ESP</v>
          </cell>
          <cell r="C350" t="str">
            <v>GRAL</v>
          </cell>
          <cell r="D350" t="str">
            <v>GRAL</v>
          </cell>
          <cell r="E350" t="str">
            <v>GRAL</v>
          </cell>
          <cell r="F350" t="str">
            <v>I</v>
          </cell>
          <cell r="G350" t="str">
            <v>ES</v>
          </cell>
          <cell r="H350" t="str">
            <v>E</v>
          </cell>
          <cell r="I350" t="str">
            <v>C</v>
          </cell>
          <cell r="J350">
            <v>-46.271050000000002</v>
          </cell>
        </row>
        <row r="351">
          <cell r="A351">
            <v>38108</v>
          </cell>
          <cell r="B351" t="str">
            <v>ESP</v>
          </cell>
          <cell r="C351" t="str">
            <v>GRAL</v>
          </cell>
          <cell r="D351" t="str">
            <v>GRAL</v>
          </cell>
          <cell r="E351" t="str">
            <v>GRAL</v>
          </cell>
          <cell r="F351" t="str">
            <v>I</v>
          </cell>
          <cell r="G351" t="str">
            <v>ES</v>
          </cell>
          <cell r="H351" t="str">
            <v>E</v>
          </cell>
          <cell r="I351" t="str">
            <v>I</v>
          </cell>
          <cell r="J351">
            <v>-1017.0276999999998</v>
          </cell>
        </row>
        <row r="352">
          <cell r="A352">
            <v>38108</v>
          </cell>
          <cell r="B352" t="str">
            <v>ESP</v>
          </cell>
          <cell r="C352" t="str">
            <v>GRAL</v>
          </cell>
          <cell r="D352" t="str">
            <v>GRAL</v>
          </cell>
          <cell r="E352" t="str">
            <v>GRAL</v>
          </cell>
          <cell r="F352" t="str">
            <v>I</v>
          </cell>
          <cell r="G352" t="str">
            <v>ES</v>
          </cell>
          <cell r="H352" t="str">
            <v>E</v>
          </cell>
          <cell r="I352" t="str">
            <v>L</v>
          </cell>
          <cell r="J352">
            <v>8543.322619999999</v>
          </cell>
        </row>
        <row r="353">
          <cell r="A353">
            <v>38108</v>
          </cell>
          <cell r="B353" t="str">
            <v>ESP</v>
          </cell>
          <cell r="C353" t="str">
            <v>GRAL</v>
          </cell>
          <cell r="D353" t="str">
            <v>GRAL</v>
          </cell>
          <cell r="E353" t="str">
            <v>GRAL</v>
          </cell>
          <cell r="F353" t="str">
            <v>I</v>
          </cell>
          <cell r="G353" t="str">
            <v>ES</v>
          </cell>
          <cell r="H353" t="str">
            <v>G</v>
          </cell>
          <cell r="I353" t="str">
            <v>I</v>
          </cell>
          <cell r="J353">
            <v>-16.869009999999999</v>
          </cell>
        </row>
        <row r="354">
          <cell r="A354">
            <v>38108</v>
          </cell>
          <cell r="B354" t="str">
            <v>ESP</v>
          </cell>
          <cell r="C354" t="str">
            <v>GRAL</v>
          </cell>
          <cell r="D354" t="str">
            <v>GRAL</v>
          </cell>
          <cell r="E354" t="str">
            <v>GRAL</v>
          </cell>
          <cell r="F354" t="str">
            <v>I</v>
          </cell>
          <cell r="G354" t="str">
            <v>HI</v>
          </cell>
          <cell r="H354" t="str">
            <v>E</v>
          </cell>
          <cell r="I354" t="str">
            <v>I</v>
          </cell>
          <cell r="J354">
            <v>-8</v>
          </cell>
        </row>
        <row r="355">
          <cell r="A355">
            <v>38108</v>
          </cell>
          <cell r="B355" t="str">
            <v>ESP</v>
          </cell>
          <cell r="C355" t="str">
            <v>GRAL</v>
          </cell>
          <cell r="D355" t="str">
            <v>GRAL</v>
          </cell>
          <cell r="E355" t="str">
            <v>GRAL</v>
          </cell>
          <cell r="F355" t="str">
            <v>O</v>
          </cell>
          <cell r="G355" t="str">
            <v>ES</v>
          </cell>
          <cell r="H355" t="str">
            <v>V</v>
          </cell>
          <cell r="I355" t="str">
            <v>I</v>
          </cell>
          <cell r="J355">
            <v>-20.170110000000001</v>
          </cell>
        </row>
        <row r="356">
          <cell r="A356">
            <v>38108</v>
          </cell>
          <cell r="B356" t="str">
            <v>ESP</v>
          </cell>
          <cell r="C356" t="str">
            <v>GRAL</v>
          </cell>
          <cell r="D356" t="str">
            <v>GRAL</v>
          </cell>
          <cell r="E356" t="str">
            <v>GRAL</v>
          </cell>
          <cell r="F356" t="str">
            <v>O</v>
          </cell>
          <cell r="G356" t="str">
            <v>HI</v>
          </cell>
          <cell r="H356" t="str">
            <v>E</v>
          </cell>
          <cell r="I356" t="str">
            <v>I</v>
          </cell>
          <cell r="J356">
            <v>-25</v>
          </cell>
        </row>
        <row r="357">
          <cell r="A357">
            <v>38108</v>
          </cell>
          <cell r="B357" t="str">
            <v>ESP</v>
          </cell>
          <cell r="C357" t="str">
            <v>RED</v>
          </cell>
          <cell r="D357" t="str">
            <v>EOLI</v>
          </cell>
          <cell r="E357" t="str">
            <v>EOLI</v>
          </cell>
          <cell r="F357" t="str">
            <v>G</v>
          </cell>
          <cell r="G357" t="str">
            <v>ES</v>
          </cell>
          <cell r="H357" t="str">
            <v>E</v>
          </cell>
          <cell r="I357" t="str">
            <v>I</v>
          </cell>
          <cell r="J357">
            <v>60.305979999999998</v>
          </cell>
        </row>
        <row r="358">
          <cell r="A358">
            <v>38108</v>
          </cell>
          <cell r="B358" t="str">
            <v>ESP</v>
          </cell>
          <cell r="C358" t="str">
            <v>RED</v>
          </cell>
          <cell r="D358" t="str">
            <v>EOLI</v>
          </cell>
          <cell r="E358" t="str">
            <v>EOLI</v>
          </cell>
          <cell r="F358" t="str">
            <v>G</v>
          </cell>
          <cell r="G358" t="str">
            <v>ES</v>
          </cell>
          <cell r="H358" t="str">
            <v>E</v>
          </cell>
          <cell r="I358" t="str">
            <v>L</v>
          </cell>
          <cell r="J358">
            <v>35.682510000000001</v>
          </cell>
        </row>
        <row r="359">
          <cell r="A359">
            <v>38108</v>
          </cell>
          <cell r="B359" t="str">
            <v>ESP</v>
          </cell>
          <cell r="C359" t="str">
            <v>RED</v>
          </cell>
          <cell r="D359" t="str">
            <v>EOLI</v>
          </cell>
          <cell r="E359" t="str">
            <v>EOLI</v>
          </cell>
          <cell r="F359" t="str">
            <v>I</v>
          </cell>
          <cell r="G359" t="str">
            <v>ES</v>
          </cell>
          <cell r="H359" t="str">
            <v>E</v>
          </cell>
          <cell r="I359" t="str">
            <v>I</v>
          </cell>
          <cell r="J359">
            <v>3147.6451099999999</v>
          </cell>
        </row>
        <row r="360">
          <cell r="A360">
            <v>38108</v>
          </cell>
          <cell r="B360" t="str">
            <v>ESP</v>
          </cell>
          <cell r="C360" t="str">
            <v>RED</v>
          </cell>
          <cell r="D360" t="str">
            <v>EOLI</v>
          </cell>
          <cell r="E360" t="str">
            <v>EOLI</v>
          </cell>
          <cell r="F360" t="str">
            <v>I</v>
          </cell>
          <cell r="G360" t="str">
            <v>ES</v>
          </cell>
          <cell r="H360" t="str">
            <v>E</v>
          </cell>
          <cell r="I360" t="str">
            <v>L</v>
          </cell>
          <cell r="J360">
            <v>14338.469219999999</v>
          </cell>
        </row>
        <row r="361">
          <cell r="A361">
            <v>38108</v>
          </cell>
          <cell r="B361" t="str">
            <v>ESP</v>
          </cell>
          <cell r="C361" t="str">
            <v>RED</v>
          </cell>
          <cell r="D361" t="str">
            <v>EOLI</v>
          </cell>
          <cell r="E361" t="str">
            <v>EOLI</v>
          </cell>
          <cell r="F361" t="str">
            <v>O</v>
          </cell>
          <cell r="G361" t="str">
            <v>ES</v>
          </cell>
          <cell r="H361" t="str">
            <v>E</v>
          </cell>
          <cell r="I361" t="str">
            <v>L</v>
          </cell>
          <cell r="J361">
            <v>839.02350000000001</v>
          </cell>
        </row>
        <row r="362">
          <cell r="A362">
            <v>38108</v>
          </cell>
          <cell r="B362" t="str">
            <v>ESP</v>
          </cell>
          <cell r="C362" t="str">
            <v>RED</v>
          </cell>
          <cell r="D362" t="str">
            <v>EOLI</v>
          </cell>
          <cell r="E362" t="str">
            <v>EOLI</v>
          </cell>
          <cell r="F362" t="str">
            <v>O</v>
          </cell>
          <cell r="G362" t="str">
            <v>EU</v>
          </cell>
          <cell r="H362" t="str">
            <v>E</v>
          </cell>
          <cell r="I362" t="str">
            <v>L</v>
          </cell>
          <cell r="J362">
            <v>320.36200000000002</v>
          </cell>
        </row>
        <row r="363">
          <cell r="A363">
            <v>38108</v>
          </cell>
          <cell r="B363" t="str">
            <v>ESP</v>
          </cell>
          <cell r="C363" t="str">
            <v>RED</v>
          </cell>
          <cell r="D363" t="str">
            <v>ILIN</v>
          </cell>
          <cell r="E363" t="str">
            <v>ILIN</v>
          </cell>
          <cell r="F363" t="str">
            <v>G</v>
          </cell>
          <cell r="G363" t="str">
            <v>ES</v>
          </cell>
          <cell r="H363" t="str">
            <v>E</v>
          </cell>
          <cell r="I363" t="str">
            <v>I</v>
          </cell>
          <cell r="J363">
            <v>55.553650000000005</v>
          </cell>
        </row>
        <row r="364">
          <cell r="A364">
            <v>38108</v>
          </cell>
          <cell r="B364" t="str">
            <v>ESP</v>
          </cell>
          <cell r="C364" t="str">
            <v>RED</v>
          </cell>
          <cell r="D364" t="str">
            <v>ILIN</v>
          </cell>
          <cell r="E364" t="str">
            <v>ILIN</v>
          </cell>
          <cell r="F364" t="str">
            <v>G</v>
          </cell>
          <cell r="G364" t="str">
            <v>ES</v>
          </cell>
          <cell r="H364" t="str">
            <v>E</v>
          </cell>
          <cell r="I364" t="str">
            <v>L</v>
          </cell>
          <cell r="J364">
            <v>147.67018999999999</v>
          </cell>
        </row>
        <row r="365">
          <cell r="A365">
            <v>38108</v>
          </cell>
          <cell r="B365" t="str">
            <v>ESP</v>
          </cell>
          <cell r="C365" t="str">
            <v>RED</v>
          </cell>
          <cell r="D365" t="str">
            <v>ILIN</v>
          </cell>
          <cell r="E365" t="str">
            <v>ILIN</v>
          </cell>
          <cell r="F365" t="str">
            <v>I</v>
          </cell>
          <cell r="G365" t="str">
            <v>ES</v>
          </cell>
          <cell r="H365" t="str">
            <v>E</v>
          </cell>
          <cell r="I365" t="str">
            <v>I</v>
          </cell>
          <cell r="J365">
            <v>3501.3818399999996</v>
          </cell>
        </row>
        <row r="366">
          <cell r="A366">
            <v>38108</v>
          </cell>
          <cell r="B366" t="str">
            <v>ESP</v>
          </cell>
          <cell r="C366" t="str">
            <v>RED</v>
          </cell>
          <cell r="D366" t="str">
            <v>ILIN</v>
          </cell>
          <cell r="E366" t="str">
            <v>ILIN</v>
          </cell>
          <cell r="F366" t="str">
            <v>I</v>
          </cell>
          <cell r="G366" t="str">
            <v>ES</v>
          </cell>
          <cell r="H366" t="str">
            <v>E</v>
          </cell>
          <cell r="I366" t="str">
            <v>L</v>
          </cell>
          <cell r="J366">
            <v>16123.959400000002</v>
          </cell>
        </row>
        <row r="367">
          <cell r="A367">
            <v>38108</v>
          </cell>
          <cell r="B367" t="str">
            <v>ESP</v>
          </cell>
          <cell r="C367" t="str">
            <v>RED</v>
          </cell>
          <cell r="D367" t="str">
            <v>ILIN</v>
          </cell>
          <cell r="E367" t="str">
            <v>ILIN</v>
          </cell>
          <cell r="F367" t="str">
            <v>O</v>
          </cell>
          <cell r="G367" t="str">
            <v>ES</v>
          </cell>
          <cell r="H367" t="str">
            <v>E</v>
          </cell>
          <cell r="I367" t="str">
            <v>I</v>
          </cell>
          <cell r="J367">
            <v>144.23562999999999</v>
          </cell>
        </row>
        <row r="368">
          <cell r="A368">
            <v>38108</v>
          </cell>
          <cell r="B368" t="str">
            <v>ESP</v>
          </cell>
          <cell r="C368" t="str">
            <v>RED</v>
          </cell>
          <cell r="D368" t="str">
            <v>ILIN</v>
          </cell>
          <cell r="E368" t="str">
            <v>ILIN</v>
          </cell>
          <cell r="F368" t="str">
            <v>O</v>
          </cell>
          <cell r="G368" t="str">
            <v>ES</v>
          </cell>
          <cell r="H368" t="str">
            <v>E</v>
          </cell>
          <cell r="I368" t="str">
            <v>L</v>
          </cell>
          <cell r="J368">
            <v>4100.0439200000001</v>
          </cell>
        </row>
        <row r="369">
          <cell r="A369">
            <v>38108</v>
          </cell>
          <cell r="B369" t="str">
            <v>ESP</v>
          </cell>
          <cell r="C369" t="str">
            <v>RED</v>
          </cell>
          <cell r="D369" t="str">
            <v>ILIN</v>
          </cell>
          <cell r="E369" t="str">
            <v>ILIN</v>
          </cell>
          <cell r="F369" t="str">
            <v>O</v>
          </cell>
          <cell r="G369" t="str">
            <v>ES</v>
          </cell>
          <cell r="H369" t="str">
            <v>V</v>
          </cell>
          <cell r="I369" t="str">
            <v>I</v>
          </cell>
          <cell r="J369">
            <v>74.313499999999991</v>
          </cell>
        </row>
        <row r="370">
          <cell r="A370">
            <v>38108</v>
          </cell>
          <cell r="B370" t="str">
            <v>ESP</v>
          </cell>
          <cell r="C370" t="str">
            <v>RED</v>
          </cell>
          <cell r="D370" t="str">
            <v>ILIN</v>
          </cell>
          <cell r="E370" t="str">
            <v>ILIN</v>
          </cell>
          <cell r="F370" t="str">
            <v>O</v>
          </cell>
          <cell r="G370" t="str">
            <v>ES</v>
          </cell>
          <cell r="H370" t="str">
            <v>V</v>
          </cell>
          <cell r="I370" t="str">
            <v>L</v>
          </cell>
          <cell r="J370">
            <v>-164.4701</v>
          </cell>
        </row>
        <row r="371">
          <cell r="A371">
            <v>38108</v>
          </cell>
          <cell r="B371" t="str">
            <v>ESP</v>
          </cell>
          <cell r="C371" t="str">
            <v>RED</v>
          </cell>
          <cell r="D371" t="str">
            <v>ISUB</v>
          </cell>
          <cell r="E371" t="str">
            <v>ISUB</v>
          </cell>
          <cell r="F371" t="str">
            <v>G</v>
          </cell>
          <cell r="G371" t="str">
            <v>ES</v>
          </cell>
          <cell r="H371" t="str">
            <v>E</v>
          </cell>
          <cell r="I371" t="str">
            <v>I</v>
          </cell>
          <cell r="J371">
            <v>29.2</v>
          </cell>
        </row>
        <row r="372">
          <cell r="A372">
            <v>38108</v>
          </cell>
          <cell r="B372" t="str">
            <v>ESP</v>
          </cell>
          <cell r="C372" t="str">
            <v>RED</v>
          </cell>
          <cell r="D372" t="str">
            <v>ISUB</v>
          </cell>
          <cell r="E372" t="str">
            <v>ISUB</v>
          </cell>
          <cell r="F372" t="str">
            <v>G</v>
          </cell>
          <cell r="G372" t="str">
            <v>ES</v>
          </cell>
          <cell r="H372" t="str">
            <v>E</v>
          </cell>
          <cell r="I372" t="str">
            <v>L</v>
          </cell>
          <cell r="J372">
            <v>520.26951999999994</v>
          </cell>
        </row>
        <row r="373">
          <cell r="A373">
            <v>38108</v>
          </cell>
          <cell r="B373" t="str">
            <v>ESP</v>
          </cell>
          <cell r="C373" t="str">
            <v>RED</v>
          </cell>
          <cell r="D373" t="str">
            <v>ISUB</v>
          </cell>
          <cell r="E373" t="str">
            <v>ISUB</v>
          </cell>
          <cell r="F373" t="str">
            <v>I</v>
          </cell>
          <cell r="G373" t="str">
            <v>ES</v>
          </cell>
          <cell r="H373" t="str">
            <v>E</v>
          </cell>
          <cell r="I373" t="str">
            <v>I</v>
          </cell>
          <cell r="J373">
            <v>12402.808509999997</v>
          </cell>
        </row>
        <row r="374">
          <cell r="A374">
            <v>38108</v>
          </cell>
          <cell r="B374" t="str">
            <v>ESP</v>
          </cell>
          <cell r="C374" t="str">
            <v>RED</v>
          </cell>
          <cell r="D374" t="str">
            <v>ISUB</v>
          </cell>
          <cell r="E374" t="str">
            <v>ISUB</v>
          </cell>
          <cell r="F374" t="str">
            <v>I</v>
          </cell>
          <cell r="G374" t="str">
            <v>ES</v>
          </cell>
          <cell r="H374" t="str">
            <v>E</v>
          </cell>
          <cell r="I374" t="str">
            <v>L</v>
          </cell>
          <cell r="J374">
            <v>34236.630969999991</v>
          </cell>
        </row>
        <row r="375">
          <cell r="A375">
            <v>38108</v>
          </cell>
          <cell r="B375" t="str">
            <v>ESP</v>
          </cell>
          <cell r="C375" t="str">
            <v>RED</v>
          </cell>
          <cell r="D375" t="str">
            <v>ISUB</v>
          </cell>
          <cell r="E375" t="str">
            <v>ISUB</v>
          </cell>
          <cell r="F375" t="str">
            <v>O</v>
          </cell>
          <cell r="G375" t="str">
            <v>ES</v>
          </cell>
          <cell r="H375" t="str">
            <v>E</v>
          </cell>
          <cell r="I375" t="str">
            <v>I</v>
          </cell>
          <cell r="J375">
            <v>-59.242000000000004</v>
          </cell>
        </row>
        <row r="376">
          <cell r="A376">
            <v>38108</v>
          </cell>
          <cell r="B376" t="str">
            <v>ESP</v>
          </cell>
          <cell r="C376" t="str">
            <v>RED</v>
          </cell>
          <cell r="D376" t="str">
            <v>ISUB</v>
          </cell>
          <cell r="E376" t="str">
            <v>ISUB</v>
          </cell>
          <cell r="F376" t="str">
            <v>O</v>
          </cell>
          <cell r="G376" t="str">
            <v>ES</v>
          </cell>
          <cell r="H376" t="str">
            <v>E</v>
          </cell>
          <cell r="I376" t="str">
            <v>L</v>
          </cell>
          <cell r="J376">
            <v>935.17373999999995</v>
          </cell>
        </row>
        <row r="377">
          <cell r="A377">
            <v>38108</v>
          </cell>
          <cell r="B377" t="str">
            <v>ESP</v>
          </cell>
          <cell r="C377" t="str">
            <v>RED</v>
          </cell>
          <cell r="D377" t="str">
            <v>ISUB</v>
          </cell>
          <cell r="E377" t="str">
            <v>ISUB</v>
          </cell>
          <cell r="F377" t="str">
            <v>O</v>
          </cell>
          <cell r="G377" t="str">
            <v>ES</v>
          </cell>
          <cell r="H377" t="str">
            <v>V</v>
          </cell>
          <cell r="I377" t="str">
            <v>I</v>
          </cell>
          <cell r="J377">
            <v>17.365500000000001</v>
          </cell>
        </row>
        <row r="378">
          <cell r="A378">
            <v>38108</v>
          </cell>
          <cell r="B378" t="str">
            <v>ESP</v>
          </cell>
          <cell r="C378" t="str">
            <v>RED</v>
          </cell>
          <cell r="D378" t="str">
            <v>ISUB</v>
          </cell>
          <cell r="E378" t="str">
            <v>ISUB</v>
          </cell>
          <cell r="F378" t="str">
            <v>O</v>
          </cell>
          <cell r="G378" t="str">
            <v>ES</v>
          </cell>
          <cell r="H378" t="str">
            <v>V</v>
          </cell>
          <cell r="I378" t="str">
            <v>L</v>
          </cell>
          <cell r="J378">
            <v>1674.8319999999985</v>
          </cell>
        </row>
        <row r="379">
          <cell r="A379">
            <v>38108</v>
          </cell>
          <cell r="B379" t="str">
            <v>ESP</v>
          </cell>
          <cell r="C379" t="str">
            <v>RED</v>
          </cell>
          <cell r="D379" t="str">
            <v>SCAP</v>
          </cell>
          <cell r="E379" t="str">
            <v>SCAP</v>
          </cell>
          <cell r="F379" t="str">
            <v>G</v>
          </cell>
          <cell r="G379" t="str">
            <v>ES</v>
          </cell>
          <cell r="H379" t="str">
            <v>E</v>
          </cell>
          <cell r="I379" t="str">
            <v>I</v>
          </cell>
          <cell r="J379">
            <v>88.752950000000013</v>
          </cell>
        </row>
        <row r="380">
          <cell r="A380">
            <v>38108</v>
          </cell>
          <cell r="B380" t="str">
            <v>ESP</v>
          </cell>
          <cell r="C380" t="str">
            <v>RED</v>
          </cell>
          <cell r="D380" t="str">
            <v>SCAP</v>
          </cell>
          <cell r="E380" t="str">
            <v>SCAP</v>
          </cell>
          <cell r="F380" t="str">
            <v>G</v>
          </cell>
          <cell r="G380" t="str">
            <v>ES</v>
          </cell>
          <cell r="H380" t="str">
            <v>E</v>
          </cell>
          <cell r="I380" t="str">
            <v>L</v>
          </cell>
          <cell r="J380">
            <v>280.03688999999997</v>
          </cell>
        </row>
        <row r="381">
          <cell r="A381">
            <v>38108</v>
          </cell>
          <cell r="B381" t="str">
            <v>ESP</v>
          </cell>
          <cell r="C381" t="str">
            <v>RED</v>
          </cell>
          <cell r="D381" t="str">
            <v>SCAP</v>
          </cell>
          <cell r="E381" t="str">
            <v>SCAP</v>
          </cell>
          <cell r="F381" t="str">
            <v>I</v>
          </cell>
          <cell r="G381" t="str">
            <v>ES</v>
          </cell>
          <cell r="H381" t="str">
            <v>E</v>
          </cell>
          <cell r="I381" t="str">
            <v>C</v>
          </cell>
          <cell r="J381">
            <v>45.642000000000003</v>
          </cell>
        </row>
        <row r="382">
          <cell r="A382">
            <v>38108</v>
          </cell>
          <cell r="B382" t="str">
            <v>ESP</v>
          </cell>
          <cell r="C382" t="str">
            <v>RED</v>
          </cell>
          <cell r="D382" t="str">
            <v>SCAP</v>
          </cell>
          <cell r="E382" t="str">
            <v>SCAP</v>
          </cell>
          <cell r="F382" t="str">
            <v>I</v>
          </cell>
          <cell r="G382" t="str">
            <v>ES</v>
          </cell>
          <cell r="H382" t="str">
            <v>E</v>
          </cell>
          <cell r="I382" t="str">
            <v>I</v>
          </cell>
          <cell r="J382">
            <v>4239.1126700000013</v>
          </cell>
        </row>
        <row r="383">
          <cell r="A383">
            <v>38108</v>
          </cell>
          <cell r="B383" t="str">
            <v>ESP</v>
          </cell>
          <cell r="C383" t="str">
            <v>RED</v>
          </cell>
          <cell r="D383" t="str">
            <v>SCAP</v>
          </cell>
          <cell r="E383" t="str">
            <v>SCAP</v>
          </cell>
          <cell r="F383" t="str">
            <v>I</v>
          </cell>
          <cell r="G383" t="str">
            <v>ES</v>
          </cell>
          <cell r="H383" t="str">
            <v>E</v>
          </cell>
          <cell r="I383" t="str">
            <v>L</v>
          </cell>
          <cell r="J383">
            <v>4198.2431700000006</v>
          </cell>
        </row>
        <row r="384">
          <cell r="A384">
            <v>38108</v>
          </cell>
          <cell r="B384" t="str">
            <v>ESP</v>
          </cell>
          <cell r="C384" t="str">
            <v>RED</v>
          </cell>
          <cell r="D384" t="str">
            <v>SCAP</v>
          </cell>
          <cell r="E384" t="str">
            <v>SCAP</v>
          </cell>
          <cell r="F384" t="str">
            <v>I</v>
          </cell>
          <cell r="G384" t="str">
            <v>ES</v>
          </cell>
          <cell r="H384" t="str">
            <v>T</v>
          </cell>
          <cell r="I384" t="str">
            <v>I</v>
          </cell>
          <cell r="J384">
            <v>727.73888999999997</v>
          </cell>
        </row>
        <row r="385">
          <cell r="A385">
            <v>38108</v>
          </cell>
          <cell r="B385" t="str">
            <v>ESP</v>
          </cell>
          <cell r="C385" t="str">
            <v>RED</v>
          </cell>
          <cell r="D385" t="str">
            <v>SCAP</v>
          </cell>
          <cell r="E385" t="str">
            <v>SCAP</v>
          </cell>
          <cell r="F385" t="str">
            <v>I</v>
          </cell>
          <cell r="G385" t="str">
            <v>ES</v>
          </cell>
          <cell r="H385" t="str">
            <v>T</v>
          </cell>
          <cell r="I385" t="str">
            <v>L</v>
          </cell>
          <cell r="J385">
            <v>323.42881999999997</v>
          </cell>
        </row>
        <row r="386">
          <cell r="A386">
            <v>38108</v>
          </cell>
          <cell r="B386" t="str">
            <v>ESP</v>
          </cell>
          <cell r="C386" t="str">
            <v>RED</v>
          </cell>
          <cell r="D386" t="str">
            <v>SCAP</v>
          </cell>
          <cell r="E386" t="str">
            <v>SCAP</v>
          </cell>
          <cell r="F386" t="str">
            <v>I</v>
          </cell>
          <cell r="G386" t="str">
            <v>HI</v>
          </cell>
          <cell r="H386" t="str">
            <v>E</v>
          </cell>
          <cell r="I386" t="str">
            <v>I</v>
          </cell>
          <cell r="J386">
            <v>3.5240999999999998</v>
          </cell>
        </row>
        <row r="387">
          <cell r="A387">
            <v>38108</v>
          </cell>
          <cell r="B387" t="str">
            <v>ESP</v>
          </cell>
          <cell r="C387" t="str">
            <v>RED</v>
          </cell>
          <cell r="D387" t="str">
            <v>SCAP</v>
          </cell>
          <cell r="E387" t="str">
            <v>SCAP</v>
          </cell>
          <cell r="F387" t="str">
            <v>O</v>
          </cell>
          <cell r="G387" t="str">
            <v>ES</v>
          </cell>
          <cell r="H387" t="str">
            <v>E</v>
          </cell>
          <cell r="I387" t="str">
            <v>I</v>
          </cell>
          <cell r="J387">
            <v>89.328000000000003</v>
          </cell>
        </row>
        <row r="388">
          <cell r="A388">
            <v>38108</v>
          </cell>
          <cell r="B388" t="str">
            <v>ESP</v>
          </cell>
          <cell r="C388" t="str">
            <v>RED</v>
          </cell>
          <cell r="D388" t="str">
            <v>SCAP</v>
          </cell>
          <cell r="E388" t="str">
            <v>SCAP</v>
          </cell>
          <cell r="F388" t="str">
            <v>O</v>
          </cell>
          <cell r="G388" t="str">
            <v>ES</v>
          </cell>
          <cell r="H388" t="str">
            <v>E</v>
          </cell>
          <cell r="I388" t="str">
            <v>L</v>
          </cell>
          <cell r="J388">
            <v>452.82697999999999</v>
          </cell>
        </row>
        <row r="389">
          <cell r="A389">
            <v>38108</v>
          </cell>
          <cell r="B389" t="str">
            <v>ESP</v>
          </cell>
          <cell r="C389" t="str">
            <v>RED</v>
          </cell>
          <cell r="D389" t="str">
            <v>SCAP</v>
          </cell>
          <cell r="E389" t="str">
            <v>SCAP</v>
          </cell>
          <cell r="F389" t="str">
            <v>O</v>
          </cell>
          <cell r="G389" t="str">
            <v>ES</v>
          </cell>
          <cell r="H389" t="str">
            <v>V</v>
          </cell>
          <cell r="I389" t="str">
            <v>C</v>
          </cell>
          <cell r="J389">
            <v>24.678999999999998</v>
          </cell>
        </row>
        <row r="390">
          <cell r="A390">
            <v>38108</v>
          </cell>
          <cell r="B390" t="str">
            <v>ESP</v>
          </cell>
          <cell r="C390" t="str">
            <v>RED</v>
          </cell>
          <cell r="D390" t="str">
            <v>SCAP</v>
          </cell>
          <cell r="E390" t="str">
            <v>SCAP</v>
          </cell>
          <cell r="F390" t="str">
            <v>O</v>
          </cell>
          <cell r="G390" t="str">
            <v>ES</v>
          </cell>
          <cell r="H390" t="str">
            <v>V</v>
          </cell>
          <cell r="I390" t="str">
            <v>I</v>
          </cell>
          <cell r="J390">
            <v>24.384</v>
          </cell>
        </row>
        <row r="391">
          <cell r="A391">
            <v>38108</v>
          </cell>
          <cell r="B391" t="str">
            <v>ESP</v>
          </cell>
          <cell r="C391" t="str">
            <v>RED</v>
          </cell>
          <cell r="D391" t="str">
            <v>SCAP</v>
          </cell>
          <cell r="E391" t="str">
            <v>SCAP</v>
          </cell>
          <cell r="F391" t="str">
            <v>O</v>
          </cell>
          <cell r="G391" t="str">
            <v>ES</v>
          </cell>
          <cell r="H391" t="str">
            <v>V</v>
          </cell>
          <cell r="I391" t="str">
            <v>L</v>
          </cell>
          <cell r="J391">
            <v>-1674.8309999999999</v>
          </cell>
        </row>
        <row r="392">
          <cell r="A392">
            <v>38108</v>
          </cell>
          <cell r="B392" t="str">
            <v>ESP</v>
          </cell>
          <cell r="C392" t="str">
            <v>RED</v>
          </cell>
          <cell r="D392" t="str">
            <v>SCAP</v>
          </cell>
          <cell r="E392" t="str">
            <v>SCAP</v>
          </cell>
          <cell r="F392" t="str">
            <v>O</v>
          </cell>
          <cell r="G392" t="str">
            <v>EU</v>
          </cell>
          <cell r="H392" t="str">
            <v>T</v>
          </cell>
          <cell r="I392" t="str">
            <v>I</v>
          </cell>
          <cell r="J392">
            <v>-30</v>
          </cell>
        </row>
        <row r="393">
          <cell r="A393">
            <v>38108</v>
          </cell>
          <cell r="B393" t="str">
            <v>ESP</v>
          </cell>
          <cell r="C393" t="str">
            <v>RED</v>
          </cell>
          <cell r="D393" t="str">
            <v>SCAP</v>
          </cell>
          <cell r="E393" t="str">
            <v>SCAP</v>
          </cell>
          <cell r="F393" t="str">
            <v>O</v>
          </cell>
          <cell r="G393" t="str">
            <v>EU</v>
          </cell>
          <cell r="H393" t="str">
            <v>V</v>
          </cell>
          <cell r="I393" t="str">
            <v>L</v>
          </cell>
          <cell r="J393">
            <v>29.996999999999844</v>
          </cell>
        </row>
        <row r="394">
          <cell r="A394">
            <v>38108</v>
          </cell>
          <cell r="B394" t="str">
            <v>ESP</v>
          </cell>
          <cell r="C394" t="str">
            <v>RED</v>
          </cell>
          <cell r="D394" t="str">
            <v>SCAP</v>
          </cell>
          <cell r="E394" t="str">
            <v>SCAP</v>
          </cell>
          <cell r="F394" t="str">
            <v>O</v>
          </cell>
          <cell r="G394" t="str">
            <v>HI</v>
          </cell>
          <cell r="H394" t="str">
            <v>V</v>
          </cell>
          <cell r="I394" t="str">
            <v>L</v>
          </cell>
          <cell r="J394">
            <v>467.23743000000002</v>
          </cell>
        </row>
        <row r="395">
          <cell r="A395">
            <v>38108</v>
          </cell>
          <cell r="B395" t="str">
            <v>ESP</v>
          </cell>
          <cell r="C395" t="str">
            <v>RED</v>
          </cell>
          <cell r="D395" t="str">
            <v>SCAP</v>
          </cell>
          <cell r="E395" t="str">
            <v>SCAP</v>
          </cell>
          <cell r="F395" t="str">
            <v>O</v>
          </cell>
          <cell r="G395" t="str">
            <v>RE</v>
          </cell>
          <cell r="H395" t="str">
            <v>E</v>
          </cell>
          <cell r="I395" t="str">
            <v>L</v>
          </cell>
          <cell r="J395">
            <v>12909.616070000002</v>
          </cell>
        </row>
        <row r="396">
          <cell r="A396">
            <v>38108</v>
          </cell>
          <cell r="B396" t="str">
            <v>MEX</v>
          </cell>
          <cell r="C396" t="str">
            <v>GENE</v>
          </cell>
          <cell r="D396" t="str">
            <v>GETE</v>
          </cell>
          <cell r="E396" t="str">
            <v>GETE</v>
          </cell>
          <cell r="F396" t="str">
            <v>I</v>
          </cell>
          <cell r="G396" t="str">
            <v>HI</v>
          </cell>
          <cell r="H396" t="str">
            <v>E</v>
          </cell>
          <cell r="I396" t="str">
            <v>I</v>
          </cell>
          <cell r="J396">
            <v>344.00921743760006</v>
          </cell>
        </row>
        <row r="397">
          <cell r="A397">
            <v>38108</v>
          </cell>
          <cell r="B397" t="str">
            <v>MEX</v>
          </cell>
          <cell r="C397" t="str">
            <v>GRAL</v>
          </cell>
          <cell r="D397" t="str">
            <v>GRAL</v>
          </cell>
          <cell r="E397" t="str">
            <v>GRAL</v>
          </cell>
          <cell r="F397" t="str">
            <v>O</v>
          </cell>
          <cell r="G397" t="str">
            <v>HI</v>
          </cell>
          <cell r="H397" t="str">
            <v>E</v>
          </cell>
          <cell r="I397" t="str">
            <v>L</v>
          </cell>
          <cell r="J397">
            <v>-625.2600368222021</v>
          </cell>
        </row>
        <row r="398">
          <cell r="A398">
            <v>38108</v>
          </cell>
          <cell r="B398" t="str">
            <v>MEX</v>
          </cell>
          <cell r="C398" t="str">
            <v>RED</v>
          </cell>
          <cell r="D398" t="str">
            <v>ILIN</v>
          </cell>
          <cell r="E398" t="str">
            <v>ILIN</v>
          </cell>
          <cell r="F398" t="str">
            <v>O</v>
          </cell>
          <cell r="G398" t="str">
            <v>HI</v>
          </cell>
          <cell r="H398" t="str">
            <v>E</v>
          </cell>
          <cell r="I398" t="str">
            <v>L</v>
          </cell>
          <cell r="J398">
            <v>593.63706433832806</v>
          </cell>
        </row>
        <row r="399">
          <cell r="A399">
            <v>38108</v>
          </cell>
          <cell r="B399" t="str">
            <v>MEX</v>
          </cell>
          <cell r="C399" t="str">
            <v>RED</v>
          </cell>
          <cell r="D399" t="str">
            <v>ISUB</v>
          </cell>
          <cell r="E399" t="str">
            <v>ISUB</v>
          </cell>
          <cell r="F399" t="str">
            <v>I</v>
          </cell>
          <cell r="G399" t="str">
            <v>HI</v>
          </cell>
          <cell r="H399" t="str">
            <v>E</v>
          </cell>
          <cell r="I399" t="str">
            <v>L</v>
          </cell>
          <cell r="J399">
            <v>8.2672608582100011</v>
          </cell>
        </row>
        <row r="400">
          <cell r="A400">
            <v>38108</v>
          </cell>
          <cell r="B400" t="str">
            <v>MEX</v>
          </cell>
          <cell r="C400" t="str">
            <v>RED</v>
          </cell>
          <cell r="D400" t="str">
            <v>ISUB</v>
          </cell>
          <cell r="E400" t="str">
            <v>ISUB</v>
          </cell>
          <cell r="F400" t="str">
            <v>O</v>
          </cell>
          <cell r="G400" t="str">
            <v>HI</v>
          </cell>
          <cell r="H400" t="str">
            <v>E</v>
          </cell>
          <cell r="I400" t="str">
            <v>L</v>
          </cell>
          <cell r="J400">
            <v>31.610392432938003</v>
          </cell>
        </row>
        <row r="401">
          <cell r="A401">
            <v>38108</v>
          </cell>
          <cell r="B401" t="str">
            <v>MEX</v>
          </cell>
          <cell r="C401" t="str">
            <v>RED</v>
          </cell>
          <cell r="D401" t="str">
            <v>SCAP</v>
          </cell>
          <cell r="E401" t="str">
            <v>SCAP</v>
          </cell>
          <cell r="F401" t="str">
            <v>O</v>
          </cell>
          <cell r="G401" t="str">
            <v>HI</v>
          </cell>
          <cell r="H401" t="str">
            <v>V</v>
          </cell>
          <cell r="I401" t="str">
            <v>L</v>
          </cell>
          <cell r="J401">
            <v>116.77035172000001</v>
          </cell>
        </row>
        <row r="402">
          <cell r="A402">
            <v>37987</v>
          </cell>
          <cell r="B402" t="str">
            <v>IBR</v>
          </cell>
          <cell r="C402" t="str">
            <v>GENU</v>
          </cell>
          <cell r="D402" t="str">
            <v>GENU</v>
          </cell>
          <cell r="E402" t="str">
            <v>GENU</v>
          </cell>
          <cell r="F402" t="str">
            <v>O</v>
          </cell>
          <cell r="G402" t="str">
            <v>HI</v>
          </cell>
          <cell r="H402" t="str">
            <v>E</v>
          </cell>
          <cell r="I402" t="str">
            <v>I</v>
          </cell>
          <cell r="J402">
            <v>60.124838989600001</v>
          </cell>
        </row>
        <row r="403">
          <cell r="A403">
            <v>38018</v>
          </cell>
          <cell r="B403" t="str">
            <v>IBR</v>
          </cell>
          <cell r="C403" t="str">
            <v>GENU</v>
          </cell>
          <cell r="D403" t="str">
            <v>GENU</v>
          </cell>
          <cell r="E403" t="str">
            <v>GENU</v>
          </cell>
          <cell r="F403" t="str">
            <v>O</v>
          </cell>
          <cell r="G403" t="str">
            <v>HI</v>
          </cell>
          <cell r="H403" t="str">
            <v>E</v>
          </cell>
          <cell r="I403" t="str">
            <v>I</v>
          </cell>
          <cell r="J403">
            <v>60.124838989600001</v>
          </cell>
        </row>
        <row r="404">
          <cell r="A404">
            <v>38047</v>
          </cell>
          <cell r="B404" t="str">
            <v>IBR</v>
          </cell>
          <cell r="C404" t="str">
            <v>GENU</v>
          </cell>
          <cell r="D404" t="str">
            <v>GENU</v>
          </cell>
          <cell r="E404" t="str">
            <v>GENU</v>
          </cell>
          <cell r="F404" t="str">
            <v>O</v>
          </cell>
          <cell r="G404" t="str">
            <v>HI</v>
          </cell>
          <cell r="H404" t="str">
            <v>E</v>
          </cell>
          <cell r="I404" t="str">
            <v>I</v>
          </cell>
          <cell r="J404">
            <v>231.08681848379999</v>
          </cell>
        </row>
        <row r="405">
          <cell r="A405">
            <v>38078</v>
          </cell>
          <cell r="B405" t="str">
            <v>IBR</v>
          </cell>
          <cell r="C405" t="str">
            <v>GENU</v>
          </cell>
          <cell r="D405" t="str">
            <v>GENU</v>
          </cell>
          <cell r="E405" t="str">
            <v>GENU</v>
          </cell>
          <cell r="F405" t="str">
            <v>O</v>
          </cell>
          <cell r="G405" t="str">
            <v>HI</v>
          </cell>
          <cell r="H405" t="str">
            <v>E</v>
          </cell>
          <cell r="I405" t="str">
            <v>I</v>
          </cell>
          <cell r="J405">
            <v>231.08681848379999</v>
          </cell>
        </row>
        <row r="406">
          <cell r="A406">
            <v>38108</v>
          </cell>
          <cell r="B406" t="str">
            <v>IBR</v>
          </cell>
          <cell r="C406" t="str">
            <v>GENU</v>
          </cell>
          <cell r="D406" t="str">
            <v>GENU</v>
          </cell>
          <cell r="E406" t="str">
            <v>GENU</v>
          </cell>
          <cell r="F406" t="str">
            <v>O</v>
          </cell>
          <cell r="G406" t="str">
            <v>HI</v>
          </cell>
          <cell r="H406" t="str">
            <v>E</v>
          </cell>
          <cell r="I406" t="str">
            <v>I</v>
          </cell>
          <cell r="J406">
            <v>231.08681848379999</v>
          </cell>
        </row>
        <row r="407">
          <cell r="A407">
            <v>38139</v>
          </cell>
          <cell r="B407" t="str">
            <v>ESP</v>
          </cell>
          <cell r="C407" t="str">
            <v>CORP</v>
          </cell>
          <cell r="D407" t="str">
            <v>DENE</v>
          </cell>
          <cell r="E407" t="str">
            <v>DENE</v>
          </cell>
          <cell r="F407" t="str">
            <v>G</v>
          </cell>
          <cell r="G407" t="str">
            <v>HI</v>
          </cell>
          <cell r="H407" t="str">
            <v>V</v>
          </cell>
          <cell r="I407" t="str">
            <v>I</v>
          </cell>
          <cell r="J407">
            <v>-99.746030000000005</v>
          </cell>
        </row>
        <row r="408">
          <cell r="A408">
            <v>38139</v>
          </cell>
          <cell r="B408" t="str">
            <v>ESP</v>
          </cell>
          <cell r="C408" t="str">
            <v>CORP</v>
          </cell>
          <cell r="D408" t="str">
            <v>DENE</v>
          </cell>
          <cell r="E408" t="str">
            <v>DENE</v>
          </cell>
          <cell r="F408" t="str">
            <v>O</v>
          </cell>
          <cell r="G408" t="str">
            <v>ES</v>
          </cell>
          <cell r="H408" t="str">
            <v>V</v>
          </cell>
          <cell r="I408" t="str">
            <v>I</v>
          </cell>
          <cell r="J408">
            <v>-56.308500000000002</v>
          </cell>
        </row>
        <row r="409">
          <cell r="A409">
            <v>38139</v>
          </cell>
          <cell r="B409" t="str">
            <v>ESP</v>
          </cell>
          <cell r="C409" t="str">
            <v>CORP</v>
          </cell>
          <cell r="D409" t="str">
            <v>DIGE</v>
          </cell>
          <cell r="E409" t="str">
            <v>CAL</v>
          </cell>
          <cell r="F409" t="str">
            <v>I</v>
          </cell>
          <cell r="G409" t="str">
            <v>ES</v>
          </cell>
          <cell r="H409" t="str">
            <v>E</v>
          </cell>
          <cell r="I409" t="str">
            <v>I</v>
          </cell>
          <cell r="J409">
            <v>34</v>
          </cell>
        </row>
        <row r="410">
          <cell r="A410">
            <v>38139</v>
          </cell>
          <cell r="B410" t="str">
            <v>ESP</v>
          </cell>
          <cell r="C410" t="str">
            <v>CORP</v>
          </cell>
          <cell r="D410" t="str">
            <v>DIGE</v>
          </cell>
          <cell r="E410" t="str">
            <v>CAL</v>
          </cell>
          <cell r="F410" t="str">
            <v>I</v>
          </cell>
          <cell r="G410" t="str">
            <v>ES</v>
          </cell>
          <cell r="H410" t="str">
            <v>E</v>
          </cell>
          <cell r="I410" t="str">
            <v>L</v>
          </cell>
          <cell r="J410">
            <v>178.03842</v>
          </cell>
        </row>
        <row r="411">
          <cell r="A411">
            <v>38139</v>
          </cell>
          <cell r="B411" t="str">
            <v>ESP</v>
          </cell>
          <cell r="C411" t="str">
            <v>CORP</v>
          </cell>
          <cell r="D411" t="str">
            <v>DIGE</v>
          </cell>
          <cell r="E411" t="str">
            <v>CAL</v>
          </cell>
          <cell r="F411" t="str">
            <v>I</v>
          </cell>
          <cell r="G411" t="str">
            <v>HI</v>
          </cell>
          <cell r="H411" t="str">
            <v>E</v>
          </cell>
          <cell r="I411" t="str">
            <v>L</v>
          </cell>
          <cell r="J411">
            <v>6.3289600000000004</v>
          </cell>
        </row>
        <row r="412">
          <cell r="A412">
            <v>38139</v>
          </cell>
          <cell r="B412" t="str">
            <v>ESP</v>
          </cell>
          <cell r="C412" t="str">
            <v>CORP</v>
          </cell>
          <cell r="D412" t="str">
            <v>EFIN</v>
          </cell>
          <cell r="E412" t="str">
            <v>EFIN</v>
          </cell>
          <cell r="F412" t="str">
            <v>I</v>
          </cell>
          <cell r="G412" t="str">
            <v>ES</v>
          </cell>
          <cell r="H412" t="str">
            <v>E</v>
          </cell>
          <cell r="I412" t="str">
            <v>I</v>
          </cell>
          <cell r="J412">
            <v>17.79</v>
          </cell>
        </row>
        <row r="413">
          <cell r="A413">
            <v>38139</v>
          </cell>
          <cell r="B413" t="str">
            <v>ESP</v>
          </cell>
          <cell r="C413" t="str">
            <v>CORP</v>
          </cell>
          <cell r="D413" t="str">
            <v>EFIN</v>
          </cell>
          <cell r="E413" t="str">
            <v>GSIS</v>
          </cell>
          <cell r="F413" t="str">
            <v>O</v>
          </cell>
          <cell r="G413" t="str">
            <v>EU</v>
          </cell>
          <cell r="H413" t="str">
            <v>V</v>
          </cell>
          <cell r="I413" t="str">
            <v>C</v>
          </cell>
          <cell r="J413">
            <v>3.4180000000000001</v>
          </cell>
        </row>
        <row r="414">
          <cell r="A414">
            <v>38139</v>
          </cell>
          <cell r="B414" t="str">
            <v>ESP</v>
          </cell>
          <cell r="C414" t="str">
            <v>DICO</v>
          </cell>
          <cell r="D414" t="str">
            <v>GAMA</v>
          </cell>
          <cell r="E414" t="str">
            <v>GAIN</v>
          </cell>
          <cell r="F414" t="str">
            <v>I</v>
          </cell>
          <cell r="G414" t="str">
            <v>ES</v>
          </cell>
          <cell r="H414" t="str">
            <v>E</v>
          </cell>
          <cell r="I414" t="str">
            <v>C</v>
          </cell>
          <cell r="J414">
            <v>-0.12184</v>
          </cell>
        </row>
        <row r="415">
          <cell r="A415">
            <v>38139</v>
          </cell>
          <cell r="B415" t="str">
            <v>ESP</v>
          </cell>
          <cell r="C415" t="str">
            <v>DICO</v>
          </cell>
          <cell r="D415" t="str">
            <v>GAMA</v>
          </cell>
          <cell r="E415" t="str">
            <v>GAIN</v>
          </cell>
          <cell r="F415" t="str">
            <v>I</v>
          </cell>
          <cell r="G415" t="str">
            <v>ES</v>
          </cell>
          <cell r="H415" t="str">
            <v>E</v>
          </cell>
          <cell r="I415" t="str">
            <v>I</v>
          </cell>
          <cell r="J415">
            <v>394.5</v>
          </cell>
        </row>
        <row r="416">
          <cell r="A416">
            <v>38139</v>
          </cell>
          <cell r="B416" t="str">
            <v>ESP</v>
          </cell>
          <cell r="C416" t="str">
            <v>DICO</v>
          </cell>
          <cell r="D416" t="str">
            <v>GAMA</v>
          </cell>
          <cell r="E416" t="str">
            <v>GAIN</v>
          </cell>
          <cell r="F416" t="str">
            <v>I</v>
          </cell>
          <cell r="G416" t="str">
            <v>ES</v>
          </cell>
          <cell r="H416" t="str">
            <v>V</v>
          </cell>
          <cell r="I416" t="str">
            <v>C</v>
          </cell>
          <cell r="J416">
            <v>211</v>
          </cell>
        </row>
        <row r="417">
          <cell r="A417">
            <v>38139</v>
          </cell>
          <cell r="B417" t="str">
            <v>ESP</v>
          </cell>
          <cell r="C417" t="str">
            <v>DICO</v>
          </cell>
          <cell r="D417" t="str">
            <v>GAMA</v>
          </cell>
          <cell r="E417" t="str">
            <v>GAIN</v>
          </cell>
          <cell r="F417" t="str">
            <v>I</v>
          </cell>
          <cell r="G417" t="str">
            <v>HI</v>
          </cell>
          <cell r="H417" t="str">
            <v>E</v>
          </cell>
          <cell r="I417" t="str">
            <v>C</v>
          </cell>
          <cell r="J417">
            <v>-26.480790000000002</v>
          </cell>
        </row>
        <row r="418">
          <cell r="A418">
            <v>38139</v>
          </cell>
          <cell r="B418" t="str">
            <v>ESP</v>
          </cell>
          <cell r="C418" t="str">
            <v>DICO</v>
          </cell>
          <cell r="D418" t="str">
            <v>GAMA</v>
          </cell>
          <cell r="E418" t="str">
            <v>GAIN</v>
          </cell>
          <cell r="F418" t="str">
            <v>O</v>
          </cell>
          <cell r="G418" t="str">
            <v>ES</v>
          </cell>
          <cell r="H418" t="str">
            <v>T</v>
          </cell>
          <cell r="I418" t="str">
            <v>C</v>
          </cell>
          <cell r="J418">
            <v>3.6680000000000001</v>
          </cell>
        </row>
        <row r="419">
          <cell r="A419">
            <v>38139</v>
          </cell>
          <cell r="B419" t="str">
            <v>ESP</v>
          </cell>
          <cell r="C419" t="str">
            <v>DICO</v>
          </cell>
          <cell r="D419" t="str">
            <v>GAMA</v>
          </cell>
          <cell r="E419" t="str">
            <v>GAIN</v>
          </cell>
          <cell r="F419" t="str">
            <v>O</v>
          </cell>
          <cell r="G419" t="str">
            <v>ES</v>
          </cell>
          <cell r="H419" t="str">
            <v>V</v>
          </cell>
          <cell r="I419" t="str">
            <v>C</v>
          </cell>
          <cell r="J419">
            <v>210.41065</v>
          </cell>
        </row>
        <row r="420">
          <cell r="A420">
            <v>38139</v>
          </cell>
          <cell r="B420" t="str">
            <v>ESP</v>
          </cell>
          <cell r="C420" t="str">
            <v>DICO</v>
          </cell>
          <cell r="D420" t="str">
            <v>GAMA</v>
          </cell>
          <cell r="E420" t="str">
            <v>MEDA</v>
          </cell>
          <cell r="F420" t="str">
            <v>G</v>
          </cell>
          <cell r="G420" t="str">
            <v>ES</v>
          </cell>
          <cell r="H420" t="str">
            <v>E</v>
          </cell>
          <cell r="I420" t="str">
            <v>I</v>
          </cell>
          <cell r="J420">
            <v>139.042</v>
          </cell>
        </row>
        <row r="421">
          <cell r="A421">
            <v>38139</v>
          </cell>
          <cell r="B421" t="str">
            <v>ESP</v>
          </cell>
          <cell r="C421" t="str">
            <v>DICO</v>
          </cell>
          <cell r="D421" t="str">
            <v>GAMA</v>
          </cell>
          <cell r="E421" t="str">
            <v>MEDA</v>
          </cell>
          <cell r="F421" t="str">
            <v>G</v>
          </cell>
          <cell r="G421" t="str">
            <v>ES</v>
          </cell>
          <cell r="H421" t="str">
            <v>E</v>
          </cell>
          <cell r="I421" t="str">
            <v>L</v>
          </cell>
          <cell r="J421">
            <v>0.40050000000000002</v>
          </cell>
        </row>
        <row r="422">
          <cell r="A422">
            <v>38139</v>
          </cell>
          <cell r="B422" t="str">
            <v>ESP</v>
          </cell>
          <cell r="C422" t="str">
            <v>DICO</v>
          </cell>
          <cell r="D422" t="str">
            <v>GAMA</v>
          </cell>
          <cell r="E422" t="str">
            <v>MEDA</v>
          </cell>
          <cell r="F422" t="str">
            <v>I</v>
          </cell>
          <cell r="G422" t="str">
            <v>ES</v>
          </cell>
          <cell r="H422" t="str">
            <v>E</v>
          </cell>
          <cell r="I422" t="str">
            <v>C</v>
          </cell>
          <cell r="J422">
            <v>10.324</v>
          </cell>
        </row>
        <row r="423">
          <cell r="A423">
            <v>38139</v>
          </cell>
          <cell r="B423" t="str">
            <v>ESP</v>
          </cell>
          <cell r="C423" t="str">
            <v>DICO</v>
          </cell>
          <cell r="D423" t="str">
            <v>GAMA</v>
          </cell>
          <cell r="E423" t="str">
            <v>MEDA</v>
          </cell>
          <cell r="F423" t="str">
            <v>I</v>
          </cell>
          <cell r="G423" t="str">
            <v>ES</v>
          </cell>
          <cell r="H423" t="str">
            <v>E</v>
          </cell>
          <cell r="I423" t="str">
            <v>I</v>
          </cell>
          <cell r="J423">
            <v>2350.2048899999995</v>
          </cell>
        </row>
        <row r="424">
          <cell r="A424">
            <v>38139</v>
          </cell>
          <cell r="B424" t="str">
            <v>ESP</v>
          </cell>
          <cell r="C424" t="str">
            <v>DICO</v>
          </cell>
          <cell r="D424" t="str">
            <v>GAMA</v>
          </cell>
          <cell r="E424" t="str">
            <v>MEDA</v>
          </cell>
          <cell r="F424" t="str">
            <v>I</v>
          </cell>
          <cell r="G424" t="str">
            <v>ES</v>
          </cell>
          <cell r="H424" t="str">
            <v>E</v>
          </cell>
          <cell r="I424" t="str">
            <v>L</v>
          </cell>
          <cell r="J424">
            <v>724.94450000000006</v>
          </cell>
        </row>
        <row r="425">
          <cell r="A425">
            <v>38139</v>
          </cell>
          <cell r="B425" t="str">
            <v>ESP</v>
          </cell>
          <cell r="C425" t="str">
            <v>DICO</v>
          </cell>
          <cell r="D425" t="str">
            <v>GAMA</v>
          </cell>
          <cell r="E425" t="str">
            <v>MEDA</v>
          </cell>
          <cell r="F425" t="str">
            <v>I</v>
          </cell>
          <cell r="G425" t="str">
            <v>EU</v>
          </cell>
          <cell r="H425" t="str">
            <v>E</v>
          </cell>
          <cell r="I425" t="str">
            <v>I</v>
          </cell>
          <cell r="J425">
            <v>23.332999999999998</v>
          </cell>
        </row>
        <row r="426">
          <cell r="A426">
            <v>38139</v>
          </cell>
          <cell r="B426" t="str">
            <v>ESP</v>
          </cell>
          <cell r="C426" t="str">
            <v>DICO</v>
          </cell>
          <cell r="D426" t="str">
            <v>GAMA</v>
          </cell>
          <cell r="E426" t="str">
            <v>MEDA</v>
          </cell>
          <cell r="F426" t="str">
            <v>O</v>
          </cell>
          <cell r="G426" t="str">
            <v>ES</v>
          </cell>
          <cell r="H426" t="str">
            <v>E</v>
          </cell>
          <cell r="I426" t="str">
            <v>C</v>
          </cell>
          <cell r="J426">
            <v>6</v>
          </cell>
        </row>
        <row r="427">
          <cell r="A427">
            <v>38139</v>
          </cell>
          <cell r="B427" t="str">
            <v>ESP</v>
          </cell>
          <cell r="C427" t="str">
            <v>DICO</v>
          </cell>
          <cell r="D427" t="str">
            <v>GAMA</v>
          </cell>
          <cell r="E427" t="str">
            <v>MEDA</v>
          </cell>
          <cell r="F427" t="str">
            <v>O</v>
          </cell>
          <cell r="G427" t="str">
            <v>ES</v>
          </cell>
          <cell r="H427" t="str">
            <v>E</v>
          </cell>
          <cell r="I427" t="str">
            <v>I</v>
          </cell>
          <cell r="J427">
            <v>112.96209</v>
          </cell>
        </row>
        <row r="428">
          <cell r="A428">
            <v>38139</v>
          </cell>
          <cell r="B428" t="str">
            <v>ESP</v>
          </cell>
          <cell r="C428" t="str">
            <v>DICO</v>
          </cell>
          <cell r="D428" t="str">
            <v>GAMA</v>
          </cell>
          <cell r="E428" t="str">
            <v>MEDA</v>
          </cell>
          <cell r="F428" t="str">
            <v>O</v>
          </cell>
          <cell r="G428" t="str">
            <v>ES</v>
          </cell>
          <cell r="H428" t="str">
            <v>V</v>
          </cell>
          <cell r="I428" t="str">
            <v>C</v>
          </cell>
          <cell r="J428">
            <v>46.4</v>
          </cell>
        </row>
        <row r="429">
          <cell r="A429">
            <v>38139</v>
          </cell>
          <cell r="B429" t="str">
            <v>ESP</v>
          </cell>
          <cell r="C429" t="str">
            <v>DICO</v>
          </cell>
          <cell r="D429" t="str">
            <v>GAMA</v>
          </cell>
          <cell r="E429" t="str">
            <v>MEDA</v>
          </cell>
          <cell r="F429" t="str">
            <v>O</v>
          </cell>
          <cell r="G429" t="str">
            <v>ES</v>
          </cell>
          <cell r="H429" t="str">
            <v>V</v>
          </cell>
          <cell r="I429" t="str">
            <v>I</v>
          </cell>
          <cell r="J429">
            <v>38.43</v>
          </cell>
        </row>
        <row r="430">
          <cell r="A430">
            <v>38139</v>
          </cell>
          <cell r="B430" t="str">
            <v>ESP</v>
          </cell>
          <cell r="C430" t="str">
            <v>DICO</v>
          </cell>
          <cell r="D430" t="str">
            <v>GAMA</v>
          </cell>
          <cell r="E430" t="str">
            <v>MEDA</v>
          </cell>
          <cell r="F430" t="str">
            <v>O</v>
          </cell>
          <cell r="G430" t="str">
            <v>EU</v>
          </cell>
          <cell r="H430" t="str">
            <v>V</v>
          </cell>
          <cell r="I430" t="str">
            <v>C</v>
          </cell>
          <cell r="J430">
            <v>-3.9694499999999997</v>
          </cell>
        </row>
        <row r="431">
          <cell r="A431">
            <v>38139</v>
          </cell>
          <cell r="B431" t="str">
            <v>ESP</v>
          </cell>
          <cell r="C431" t="str">
            <v>DICO</v>
          </cell>
          <cell r="D431" t="str">
            <v>SAP</v>
          </cell>
          <cell r="E431" t="str">
            <v>SAP</v>
          </cell>
          <cell r="F431" t="str">
            <v>G</v>
          </cell>
          <cell r="G431" t="str">
            <v>ES</v>
          </cell>
          <cell r="H431" t="str">
            <v>V</v>
          </cell>
          <cell r="I431" t="str">
            <v>C</v>
          </cell>
          <cell r="J431">
            <v>112.6934</v>
          </cell>
        </row>
        <row r="432">
          <cell r="A432">
            <v>38139</v>
          </cell>
          <cell r="B432" t="str">
            <v>ESP</v>
          </cell>
          <cell r="C432" t="str">
            <v>DICO</v>
          </cell>
          <cell r="D432" t="str">
            <v>SAP</v>
          </cell>
          <cell r="E432" t="str">
            <v>SAP</v>
          </cell>
          <cell r="F432" t="str">
            <v>I</v>
          </cell>
          <cell r="G432" t="str">
            <v>ES</v>
          </cell>
          <cell r="H432" t="str">
            <v>E</v>
          </cell>
          <cell r="I432" t="str">
            <v>C</v>
          </cell>
          <cell r="J432">
            <v>1840.4369999999999</v>
          </cell>
        </row>
        <row r="433">
          <cell r="A433">
            <v>38139</v>
          </cell>
          <cell r="B433" t="str">
            <v>ESP</v>
          </cell>
          <cell r="C433" t="str">
            <v>DICO</v>
          </cell>
          <cell r="D433" t="str">
            <v>SAP</v>
          </cell>
          <cell r="E433" t="str">
            <v>SAP</v>
          </cell>
          <cell r="F433" t="str">
            <v>I</v>
          </cell>
          <cell r="G433" t="str">
            <v>ES</v>
          </cell>
          <cell r="H433" t="str">
            <v>V</v>
          </cell>
          <cell r="I433" t="str">
            <v>C</v>
          </cell>
          <cell r="J433">
            <v>41.328000000000003</v>
          </cell>
        </row>
        <row r="434">
          <cell r="A434">
            <v>38139</v>
          </cell>
          <cell r="B434" t="str">
            <v>ESP</v>
          </cell>
          <cell r="C434" t="str">
            <v>DICO</v>
          </cell>
          <cell r="D434" t="str">
            <v>SAP</v>
          </cell>
          <cell r="E434" t="str">
            <v>SAP</v>
          </cell>
          <cell r="F434" t="str">
            <v>I</v>
          </cell>
          <cell r="G434" t="str">
            <v>HI</v>
          </cell>
          <cell r="H434" t="str">
            <v>E</v>
          </cell>
          <cell r="I434" t="str">
            <v>C</v>
          </cell>
          <cell r="J434">
            <v>10.20106</v>
          </cell>
        </row>
        <row r="435">
          <cell r="A435">
            <v>38139</v>
          </cell>
          <cell r="B435" t="str">
            <v>ESP</v>
          </cell>
          <cell r="C435" t="str">
            <v>DICO</v>
          </cell>
          <cell r="D435" t="str">
            <v>SAP</v>
          </cell>
          <cell r="E435" t="str">
            <v>SAP</v>
          </cell>
          <cell r="F435" t="str">
            <v>O</v>
          </cell>
          <cell r="G435" t="str">
            <v>ES</v>
          </cell>
          <cell r="H435" t="str">
            <v>V</v>
          </cell>
          <cell r="I435" t="str">
            <v>C</v>
          </cell>
          <cell r="J435">
            <v>-8.8069999999999996E-2</v>
          </cell>
        </row>
        <row r="436">
          <cell r="A436">
            <v>38139</v>
          </cell>
          <cell r="B436" t="str">
            <v>ESP</v>
          </cell>
          <cell r="C436" t="str">
            <v>DICO</v>
          </cell>
          <cell r="D436" t="str">
            <v>SIST</v>
          </cell>
          <cell r="E436" t="str">
            <v>SIST</v>
          </cell>
          <cell r="F436" t="str">
            <v>I</v>
          </cell>
          <cell r="G436" t="str">
            <v>ES</v>
          </cell>
          <cell r="H436" t="str">
            <v>E</v>
          </cell>
          <cell r="I436" t="str">
            <v>C</v>
          </cell>
          <cell r="J436">
            <v>201.55944</v>
          </cell>
        </row>
        <row r="437">
          <cell r="A437">
            <v>38139</v>
          </cell>
          <cell r="B437" t="str">
            <v>ESP</v>
          </cell>
          <cell r="C437" t="str">
            <v>DICO</v>
          </cell>
          <cell r="D437" t="str">
            <v>SIST</v>
          </cell>
          <cell r="E437" t="str">
            <v>SIST</v>
          </cell>
          <cell r="F437" t="str">
            <v>I</v>
          </cell>
          <cell r="G437" t="str">
            <v>ES</v>
          </cell>
          <cell r="H437" t="str">
            <v>V</v>
          </cell>
          <cell r="I437" t="str">
            <v>C</v>
          </cell>
          <cell r="J437">
            <v>4</v>
          </cell>
        </row>
        <row r="438">
          <cell r="A438">
            <v>38139</v>
          </cell>
          <cell r="B438" t="str">
            <v>ESP</v>
          </cell>
          <cell r="C438" t="str">
            <v>DICO</v>
          </cell>
          <cell r="D438" t="str">
            <v>SIST</v>
          </cell>
          <cell r="E438" t="str">
            <v>SIST</v>
          </cell>
          <cell r="F438" t="str">
            <v>O</v>
          </cell>
          <cell r="G438" t="str">
            <v>ES</v>
          </cell>
          <cell r="H438" t="str">
            <v>V</v>
          </cell>
          <cell r="I438" t="str">
            <v>C</v>
          </cell>
          <cell r="J438">
            <v>108.736</v>
          </cell>
        </row>
        <row r="439">
          <cell r="A439">
            <v>38139</v>
          </cell>
          <cell r="B439" t="str">
            <v>ESP</v>
          </cell>
          <cell r="C439" t="str">
            <v>GENE</v>
          </cell>
          <cell r="D439" t="str">
            <v>GEHI</v>
          </cell>
          <cell r="E439" t="str">
            <v>GEHI</v>
          </cell>
          <cell r="F439" t="str">
            <v>I</v>
          </cell>
          <cell r="G439" t="str">
            <v>ES</v>
          </cell>
          <cell r="H439" t="str">
            <v>E</v>
          </cell>
          <cell r="I439" t="str">
            <v>C</v>
          </cell>
          <cell r="J439">
            <v>57.802620000000005</v>
          </cell>
        </row>
        <row r="440">
          <cell r="A440">
            <v>38139</v>
          </cell>
          <cell r="B440" t="str">
            <v>ESP</v>
          </cell>
          <cell r="C440" t="str">
            <v>GENE</v>
          </cell>
          <cell r="D440" t="str">
            <v>GEHI</v>
          </cell>
          <cell r="E440" t="str">
            <v>GEHI</v>
          </cell>
          <cell r="F440" t="str">
            <v>I</v>
          </cell>
          <cell r="G440" t="str">
            <v>ES</v>
          </cell>
          <cell r="H440" t="str">
            <v>E</v>
          </cell>
          <cell r="I440" t="str">
            <v>I</v>
          </cell>
          <cell r="J440">
            <v>2185.0349999999999</v>
          </cell>
        </row>
        <row r="441">
          <cell r="A441">
            <v>38139</v>
          </cell>
          <cell r="B441" t="str">
            <v>ESP</v>
          </cell>
          <cell r="C441" t="str">
            <v>GENE</v>
          </cell>
          <cell r="D441" t="str">
            <v>GEHI</v>
          </cell>
          <cell r="E441" t="str">
            <v>GEHI</v>
          </cell>
          <cell r="F441" t="str">
            <v>I</v>
          </cell>
          <cell r="G441" t="str">
            <v>ES</v>
          </cell>
          <cell r="H441" t="str">
            <v>E</v>
          </cell>
          <cell r="I441" t="str">
            <v>L</v>
          </cell>
          <cell r="J441">
            <v>104.33484999999996</v>
          </cell>
        </row>
        <row r="442">
          <cell r="A442">
            <v>38139</v>
          </cell>
          <cell r="B442" t="str">
            <v>ESP</v>
          </cell>
          <cell r="C442" t="str">
            <v>GENE</v>
          </cell>
          <cell r="D442" t="str">
            <v>GEHI</v>
          </cell>
          <cell r="E442" t="str">
            <v>GEHI</v>
          </cell>
          <cell r="F442" t="str">
            <v>O</v>
          </cell>
          <cell r="G442" t="str">
            <v>ES</v>
          </cell>
          <cell r="H442" t="str">
            <v>E</v>
          </cell>
          <cell r="I442" t="str">
            <v>I</v>
          </cell>
          <cell r="J442">
            <v>40</v>
          </cell>
        </row>
        <row r="443">
          <cell r="A443">
            <v>38139</v>
          </cell>
          <cell r="B443" t="str">
            <v>ESP</v>
          </cell>
          <cell r="C443" t="str">
            <v>GENE</v>
          </cell>
          <cell r="D443" t="str">
            <v>GEHI</v>
          </cell>
          <cell r="E443" t="str">
            <v>GEHI</v>
          </cell>
          <cell r="F443" t="str">
            <v>O</v>
          </cell>
          <cell r="G443" t="str">
            <v>ES</v>
          </cell>
          <cell r="H443" t="str">
            <v>E</v>
          </cell>
          <cell r="I443" t="str">
            <v>L</v>
          </cell>
          <cell r="J443">
            <v>453.01029</v>
          </cell>
        </row>
        <row r="444">
          <cell r="A444">
            <v>38139</v>
          </cell>
          <cell r="B444" t="str">
            <v>ESP</v>
          </cell>
          <cell r="C444" t="str">
            <v>GENE</v>
          </cell>
          <cell r="D444" t="str">
            <v>GENE</v>
          </cell>
          <cell r="E444" t="str">
            <v>GENE</v>
          </cell>
          <cell r="F444" t="str">
            <v>I</v>
          </cell>
          <cell r="G444" t="str">
            <v>ES</v>
          </cell>
          <cell r="H444" t="str">
            <v>E</v>
          </cell>
          <cell r="I444" t="str">
            <v>L</v>
          </cell>
          <cell r="J444">
            <v>271.85599999999999</v>
          </cell>
        </row>
        <row r="445">
          <cell r="A445">
            <v>38139</v>
          </cell>
          <cell r="B445" t="str">
            <v>ESP</v>
          </cell>
          <cell r="C445" t="str">
            <v>GENE</v>
          </cell>
          <cell r="D445" t="str">
            <v>GETE</v>
          </cell>
          <cell r="E445" t="str">
            <v>GETE</v>
          </cell>
          <cell r="F445" t="str">
            <v>G</v>
          </cell>
          <cell r="G445" t="str">
            <v>ES</v>
          </cell>
          <cell r="H445" t="str">
            <v>E</v>
          </cell>
          <cell r="I445" t="str">
            <v>I</v>
          </cell>
          <cell r="J445">
            <v>-88.651440000000036</v>
          </cell>
        </row>
        <row r="446">
          <cell r="A446">
            <v>38139</v>
          </cell>
          <cell r="B446" t="str">
            <v>ESP</v>
          </cell>
          <cell r="C446" t="str">
            <v>GENE</v>
          </cell>
          <cell r="D446" t="str">
            <v>GETE</v>
          </cell>
          <cell r="E446" t="str">
            <v>GETE</v>
          </cell>
          <cell r="F446" t="str">
            <v>G</v>
          </cell>
          <cell r="G446" t="str">
            <v>ES</v>
          </cell>
          <cell r="H446" t="str">
            <v>E</v>
          </cell>
          <cell r="I446" t="str">
            <v>L</v>
          </cell>
          <cell r="J446">
            <v>92.115999999999985</v>
          </cell>
        </row>
        <row r="447">
          <cell r="A447">
            <v>38139</v>
          </cell>
          <cell r="B447" t="str">
            <v>ESP</v>
          </cell>
          <cell r="C447" t="str">
            <v>GENE</v>
          </cell>
          <cell r="D447" t="str">
            <v>GETE</v>
          </cell>
          <cell r="E447" t="str">
            <v>GETE</v>
          </cell>
          <cell r="F447" t="str">
            <v>G</v>
          </cell>
          <cell r="G447" t="str">
            <v>ES</v>
          </cell>
          <cell r="H447" t="str">
            <v>G</v>
          </cell>
          <cell r="I447" t="str">
            <v>I</v>
          </cell>
          <cell r="J447">
            <v>405.23514</v>
          </cell>
        </row>
        <row r="448">
          <cell r="A448">
            <v>38139</v>
          </cell>
          <cell r="B448" t="str">
            <v>ESP</v>
          </cell>
          <cell r="C448" t="str">
            <v>GENE</v>
          </cell>
          <cell r="D448" t="str">
            <v>GETE</v>
          </cell>
          <cell r="E448" t="str">
            <v>GETE</v>
          </cell>
          <cell r="F448" t="str">
            <v>G</v>
          </cell>
          <cell r="G448" t="str">
            <v>HI</v>
          </cell>
          <cell r="H448" t="str">
            <v>E</v>
          </cell>
          <cell r="I448" t="str">
            <v>I</v>
          </cell>
          <cell r="J448">
            <v>9.5564999999999998</v>
          </cell>
        </row>
        <row r="449">
          <cell r="A449">
            <v>38139</v>
          </cell>
          <cell r="B449" t="str">
            <v>ESP</v>
          </cell>
          <cell r="C449" t="str">
            <v>GENE</v>
          </cell>
          <cell r="D449" t="str">
            <v>GETE</v>
          </cell>
          <cell r="E449" t="str">
            <v>GETE</v>
          </cell>
          <cell r="F449" t="str">
            <v>I</v>
          </cell>
          <cell r="G449" t="str">
            <v>ES</v>
          </cell>
          <cell r="H449" t="str">
            <v>E</v>
          </cell>
          <cell r="I449" t="str">
            <v>I</v>
          </cell>
          <cell r="J449">
            <v>692.10164000000009</v>
          </cell>
        </row>
        <row r="450">
          <cell r="A450">
            <v>38139</v>
          </cell>
          <cell r="B450" t="str">
            <v>ESP</v>
          </cell>
          <cell r="C450" t="str">
            <v>GENE</v>
          </cell>
          <cell r="D450" t="str">
            <v>GETE</v>
          </cell>
          <cell r="E450" t="str">
            <v>GETE</v>
          </cell>
          <cell r="F450" t="str">
            <v>I</v>
          </cell>
          <cell r="G450" t="str">
            <v>ES</v>
          </cell>
          <cell r="H450" t="str">
            <v>E</v>
          </cell>
          <cell r="I450" t="str">
            <v>L</v>
          </cell>
          <cell r="J450">
            <v>21267.942230000001</v>
          </cell>
        </row>
        <row r="451">
          <cell r="A451">
            <v>38139</v>
          </cell>
          <cell r="B451" t="str">
            <v>ESP</v>
          </cell>
          <cell r="C451" t="str">
            <v>GENE</v>
          </cell>
          <cell r="D451" t="str">
            <v>GETE</v>
          </cell>
          <cell r="E451" t="str">
            <v>GETE</v>
          </cell>
          <cell r="F451" t="str">
            <v>I</v>
          </cell>
          <cell r="G451" t="str">
            <v>ES</v>
          </cell>
          <cell r="H451" t="str">
            <v>G</v>
          </cell>
          <cell r="I451" t="str">
            <v>I</v>
          </cell>
          <cell r="J451">
            <v>217.78879999999998</v>
          </cell>
        </row>
        <row r="452">
          <cell r="A452">
            <v>38139</v>
          </cell>
          <cell r="B452" t="str">
            <v>ESP</v>
          </cell>
          <cell r="C452" t="str">
            <v>GENE</v>
          </cell>
          <cell r="D452" t="str">
            <v>GETE</v>
          </cell>
          <cell r="E452" t="str">
            <v>GETE</v>
          </cell>
          <cell r="F452" t="str">
            <v>I</v>
          </cell>
          <cell r="G452" t="str">
            <v>ES</v>
          </cell>
          <cell r="H452" t="str">
            <v>V</v>
          </cell>
          <cell r="I452" t="str">
            <v>I</v>
          </cell>
          <cell r="J452">
            <v>-0.8397</v>
          </cell>
        </row>
        <row r="453">
          <cell r="A453">
            <v>38139</v>
          </cell>
          <cell r="B453" t="str">
            <v>ESP</v>
          </cell>
          <cell r="C453" t="str">
            <v>GENE</v>
          </cell>
          <cell r="D453" t="str">
            <v>GETE</v>
          </cell>
          <cell r="E453" t="str">
            <v>GETE</v>
          </cell>
          <cell r="F453" t="str">
            <v>I</v>
          </cell>
          <cell r="G453" t="str">
            <v>EU</v>
          </cell>
          <cell r="H453" t="str">
            <v>E</v>
          </cell>
          <cell r="I453" t="str">
            <v>I</v>
          </cell>
          <cell r="J453">
            <v>46.665999999999997</v>
          </cell>
        </row>
        <row r="454">
          <cell r="A454">
            <v>38139</v>
          </cell>
          <cell r="B454" t="str">
            <v>ESP</v>
          </cell>
          <cell r="C454" t="str">
            <v>GENE</v>
          </cell>
          <cell r="D454" t="str">
            <v>GETE</v>
          </cell>
          <cell r="E454" t="str">
            <v>GETE</v>
          </cell>
          <cell r="F454" t="str">
            <v>I</v>
          </cell>
          <cell r="G454" t="str">
            <v>HI</v>
          </cell>
          <cell r="H454" t="str">
            <v>E</v>
          </cell>
          <cell r="I454" t="str">
            <v>I</v>
          </cell>
          <cell r="J454">
            <v>49.474899999999998</v>
          </cell>
        </row>
        <row r="455">
          <cell r="A455">
            <v>38139</v>
          </cell>
          <cell r="B455" t="str">
            <v>ESP</v>
          </cell>
          <cell r="C455" t="str">
            <v>GENU</v>
          </cell>
          <cell r="D455" t="str">
            <v>GENU</v>
          </cell>
          <cell r="E455" t="str">
            <v>GENU</v>
          </cell>
          <cell r="F455" t="str">
            <v>G</v>
          </cell>
          <cell r="G455" t="str">
            <v>ES</v>
          </cell>
          <cell r="H455" t="str">
            <v>E</v>
          </cell>
          <cell r="I455" t="str">
            <v>I</v>
          </cell>
          <cell r="J455">
            <v>738.86642000000006</v>
          </cell>
        </row>
        <row r="456">
          <cell r="A456">
            <v>38139</v>
          </cell>
          <cell r="B456" t="str">
            <v>ESP</v>
          </cell>
          <cell r="C456" t="str">
            <v>GENU</v>
          </cell>
          <cell r="D456" t="str">
            <v>GENU</v>
          </cell>
          <cell r="E456" t="str">
            <v>GENU</v>
          </cell>
          <cell r="F456" t="str">
            <v>G</v>
          </cell>
          <cell r="G456" t="str">
            <v>ES</v>
          </cell>
          <cell r="H456" t="str">
            <v>V</v>
          </cell>
          <cell r="I456" t="str">
            <v>I</v>
          </cell>
          <cell r="J456">
            <v>23.712790000000002</v>
          </cell>
        </row>
        <row r="457">
          <cell r="A457">
            <v>38139</v>
          </cell>
          <cell r="B457" t="str">
            <v>ESP</v>
          </cell>
          <cell r="C457" t="str">
            <v>GENU</v>
          </cell>
          <cell r="D457" t="str">
            <v>GENU</v>
          </cell>
          <cell r="E457" t="str">
            <v>GENU</v>
          </cell>
          <cell r="F457" t="str">
            <v>G</v>
          </cell>
          <cell r="G457" t="str">
            <v>EU</v>
          </cell>
          <cell r="H457" t="str">
            <v>E</v>
          </cell>
          <cell r="I457" t="str">
            <v>I</v>
          </cell>
          <cell r="J457">
            <v>2.0365199999999999</v>
          </cell>
        </row>
        <row r="458">
          <cell r="A458">
            <v>38139</v>
          </cell>
          <cell r="B458" t="str">
            <v>ESP</v>
          </cell>
          <cell r="C458" t="str">
            <v>GENU</v>
          </cell>
          <cell r="D458" t="str">
            <v>GENU</v>
          </cell>
          <cell r="E458" t="str">
            <v>GENU</v>
          </cell>
          <cell r="F458" t="str">
            <v>I</v>
          </cell>
          <cell r="G458" t="str">
            <v>ES</v>
          </cell>
          <cell r="H458" t="str">
            <v>E</v>
          </cell>
          <cell r="I458" t="str">
            <v>I</v>
          </cell>
          <cell r="J458">
            <v>3849.1043399999994</v>
          </cell>
        </row>
        <row r="459">
          <cell r="A459">
            <v>38139</v>
          </cell>
          <cell r="B459" t="str">
            <v>ESP</v>
          </cell>
          <cell r="C459" t="str">
            <v>GENU</v>
          </cell>
          <cell r="D459" t="str">
            <v>GENU</v>
          </cell>
          <cell r="E459" t="str">
            <v>GENU</v>
          </cell>
          <cell r="F459" t="str">
            <v>I</v>
          </cell>
          <cell r="G459" t="str">
            <v>ES</v>
          </cell>
          <cell r="H459" t="str">
            <v>E</v>
          </cell>
          <cell r="I459" t="str">
            <v>L</v>
          </cell>
          <cell r="J459">
            <v>-456.62329</v>
          </cell>
        </row>
        <row r="460">
          <cell r="A460">
            <v>38139</v>
          </cell>
          <cell r="B460" t="str">
            <v>ESP</v>
          </cell>
          <cell r="C460" t="str">
            <v>GENU</v>
          </cell>
          <cell r="D460" t="str">
            <v>GENU</v>
          </cell>
          <cell r="E460" t="str">
            <v>GENU</v>
          </cell>
          <cell r="F460" t="str">
            <v>I</v>
          </cell>
          <cell r="G460" t="str">
            <v>ES</v>
          </cell>
          <cell r="H460" t="str">
            <v>V</v>
          </cell>
          <cell r="I460" t="str">
            <v>C</v>
          </cell>
          <cell r="J460">
            <v>70</v>
          </cell>
        </row>
        <row r="461">
          <cell r="A461">
            <v>38139</v>
          </cell>
          <cell r="B461" t="str">
            <v>ESP</v>
          </cell>
          <cell r="C461" t="str">
            <v>GENU</v>
          </cell>
          <cell r="D461" t="str">
            <v>GENU</v>
          </cell>
          <cell r="E461" t="str">
            <v>GENU</v>
          </cell>
          <cell r="F461" t="str">
            <v>O</v>
          </cell>
          <cell r="G461" t="str">
            <v>ES</v>
          </cell>
          <cell r="H461" t="str">
            <v>E</v>
          </cell>
          <cell r="I461" t="str">
            <v>I</v>
          </cell>
          <cell r="J461">
            <v>1137.5708099999999</v>
          </cell>
        </row>
        <row r="462">
          <cell r="A462">
            <v>38139</v>
          </cell>
          <cell r="B462" t="str">
            <v>ESP</v>
          </cell>
          <cell r="C462" t="str">
            <v>GENU</v>
          </cell>
          <cell r="D462" t="str">
            <v>GENU</v>
          </cell>
          <cell r="E462" t="str">
            <v>GENU</v>
          </cell>
          <cell r="F462" t="str">
            <v>O</v>
          </cell>
          <cell r="G462" t="str">
            <v>ES</v>
          </cell>
          <cell r="H462" t="str">
            <v>V</v>
          </cell>
          <cell r="I462" t="str">
            <v>I</v>
          </cell>
          <cell r="J462">
            <v>1663.3154300000001</v>
          </cell>
        </row>
        <row r="463">
          <cell r="A463">
            <v>38139</v>
          </cell>
          <cell r="B463" t="str">
            <v>ESP</v>
          </cell>
          <cell r="C463" t="str">
            <v>GENU</v>
          </cell>
          <cell r="D463" t="str">
            <v>GENU</v>
          </cell>
          <cell r="E463" t="str">
            <v>GENU</v>
          </cell>
          <cell r="F463" t="str">
            <v>O</v>
          </cell>
          <cell r="G463" t="str">
            <v>EU</v>
          </cell>
          <cell r="H463" t="str">
            <v>E</v>
          </cell>
          <cell r="I463" t="str">
            <v>I</v>
          </cell>
          <cell r="J463">
            <v>1710.2739999999999</v>
          </cell>
        </row>
        <row r="464">
          <cell r="A464">
            <v>38139</v>
          </cell>
          <cell r="B464" t="str">
            <v>ESP</v>
          </cell>
          <cell r="C464" t="str">
            <v>GENU</v>
          </cell>
          <cell r="D464" t="str">
            <v>GENU</v>
          </cell>
          <cell r="E464" t="str">
            <v>GENU</v>
          </cell>
          <cell r="F464" t="str">
            <v>O</v>
          </cell>
          <cell r="G464" t="str">
            <v>EU</v>
          </cell>
          <cell r="H464" t="str">
            <v>V</v>
          </cell>
          <cell r="I464" t="str">
            <v>I</v>
          </cell>
          <cell r="J464">
            <v>-3.5412600000000003</v>
          </cell>
        </row>
        <row r="465">
          <cell r="A465">
            <v>38139</v>
          </cell>
          <cell r="B465" t="str">
            <v>ESP</v>
          </cell>
          <cell r="C465" t="str">
            <v>GENU</v>
          </cell>
          <cell r="D465" t="str">
            <v>GENU</v>
          </cell>
          <cell r="E465" t="str">
            <v>GENU</v>
          </cell>
          <cell r="F465" t="str">
            <v>O</v>
          </cell>
          <cell r="G465" t="str">
            <v>HI</v>
          </cell>
          <cell r="H465" t="str">
            <v>E</v>
          </cell>
          <cell r="I465" t="str">
            <v>I</v>
          </cell>
          <cell r="J465">
            <v>1004.8097799999999</v>
          </cell>
        </row>
        <row r="466">
          <cell r="A466">
            <v>38139</v>
          </cell>
          <cell r="B466" t="str">
            <v>ESP</v>
          </cell>
          <cell r="C466" t="str">
            <v>GRAL</v>
          </cell>
          <cell r="D466" t="str">
            <v>GRAL</v>
          </cell>
          <cell r="E466" t="str">
            <v>GRAL</v>
          </cell>
          <cell r="F466" t="str">
            <v>G</v>
          </cell>
          <cell r="G466" t="str">
            <v>ES</v>
          </cell>
          <cell r="H466" t="str">
            <v>E</v>
          </cell>
          <cell r="I466" t="str">
            <v>L</v>
          </cell>
          <cell r="J466">
            <v>358</v>
          </cell>
        </row>
        <row r="467">
          <cell r="A467">
            <v>38139</v>
          </cell>
          <cell r="B467" t="str">
            <v>ESP</v>
          </cell>
          <cell r="C467" t="str">
            <v>GRAL</v>
          </cell>
          <cell r="D467" t="str">
            <v>GRAL</v>
          </cell>
          <cell r="E467" t="str">
            <v>GRAL</v>
          </cell>
          <cell r="F467" t="str">
            <v>G</v>
          </cell>
          <cell r="G467" t="str">
            <v>ES</v>
          </cell>
          <cell r="H467" t="str">
            <v>G</v>
          </cell>
          <cell r="I467" t="str">
            <v>I</v>
          </cell>
          <cell r="J467">
            <v>-405.23514</v>
          </cell>
        </row>
        <row r="468">
          <cell r="A468">
            <v>38139</v>
          </cell>
          <cell r="B468" t="str">
            <v>ESP</v>
          </cell>
          <cell r="C468" t="str">
            <v>GRAL</v>
          </cell>
          <cell r="D468" t="str">
            <v>GRAL</v>
          </cell>
          <cell r="E468" t="str">
            <v>GRAL</v>
          </cell>
          <cell r="F468" t="str">
            <v>I</v>
          </cell>
          <cell r="G468" t="str">
            <v>ES</v>
          </cell>
          <cell r="H468" t="str">
            <v>E</v>
          </cell>
          <cell r="I468" t="str">
            <v>C</v>
          </cell>
          <cell r="J468">
            <v>-46.271050000000002</v>
          </cell>
        </row>
        <row r="469">
          <cell r="A469">
            <v>38139</v>
          </cell>
          <cell r="B469" t="str">
            <v>ESP</v>
          </cell>
          <cell r="C469" t="str">
            <v>GRAL</v>
          </cell>
          <cell r="D469" t="str">
            <v>GRAL</v>
          </cell>
          <cell r="E469" t="str">
            <v>GRAL</v>
          </cell>
          <cell r="F469" t="str">
            <v>I</v>
          </cell>
          <cell r="G469" t="str">
            <v>ES</v>
          </cell>
          <cell r="H469" t="str">
            <v>E</v>
          </cell>
          <cell r="I469" t="str">
            <v>I</v>
          </cell>
          <cell r="J469">
            <v>-551.08189000000004</v>
          </cell>
        </row>
        <row r="470">
          <cell r="A470">
            <v>38139</v>
          </cell>
          <cell r="B470" t="str">
            <v>ESP</v>
          </cell>
          <cell r="C470" t="str">
            <v>GRAL</v>
          </cell>
          <cell r="D470" t="str">
            <v>GRAL</v>
          </cell>
          <cell r="E470" t="str">
            <v>GRAL</v>
          </cell>
          <cell r="F470" t="str">
            <v>I</v>
          </cell>
          <cell r="G470" t="str">
            <v>ES</v>
          </cell>
          <cell r="H470" t="str">
            <v>E</v>
          </cell>
          <cell r="I470" t="str">
            <v>L</v>
          </cell>
          <cell r="J470">
            <v>-5075.8228600000039</v>
          </cell>
        </row>
        <row r="471">
          <cell r="A471">
            <v>38139</v>
          </cell>
          <cell r="B471" t="str">
            <v>ESP</v>
          </cell>
          <cell r="C471" t="str">
            <v>GRAL</v>
          </cell>
          <cell r="D471" t="str">
            <v>GRAL</v>
          </cell>
          <cell r="E471" t="str">
            <v>GRAL</v>
          </cell>
          <cell r="F471" t="str">
            <v>I</v>
          </cell>
          <cell r="G471" t="str">
            <v>ES</v>
          </cell>
          <cell r="H471" t="str">
            <v>G</v>
          </cell>
          <cell r="I471" t="str">
            <v>I</v>
          </cell>
          <cell r="J471">
            <v>-16.869009999999999</v>
          </cell>
        </row>
        <row r="472">
          <cell r="A472">
            <v>38139</v>
          </cell>
          <cell r="B472" t="str">
            <v>ESP</v>
          </cell>
          <cell r="C472" t="str">
            <v>GRAL</v>
          </cell>
          <cell r="D472" t="str">
            <v>GRAL</v>
          </cell>
          <cell r="E472" t="str">
            <v>GRAL</v>
          </cell>
          <cell r="F472" t="str">
            <v>I</v>
          </cell>
          <cell r="G472" t="str">
            <v>HI</v>
          </cell>
          <cell r="H472" t="str">
            <v>E</v>
          </cell>
          <cell r="I472" t="str">
            <v>I</v>
          </cell>
          <cell r="J472">
            <v>-8</v>
          </cell>
        </row>
        <row r="473">
          <cell r="A473">
            <v>38139</v>
          </cell>
          <cell r="B473" t="str">
            <v>ESP</v>
          </cell>
          <cell r="C473" t="str">
            <v>GRAL</v>
          </cell>
          <cell r="D473" t="str">
            <v>GRAL</v>
          </cell>
          <cell r="E473" t="str">
            <v>GRAL</v>
          </cell>
          <cell r="F473" t="str">
            <v>I</v>
          </cell>
          <cell r="G473" t="str">
            <v>HI</v>
          </cell>
          <cell r="H473" t="str">
            <v>V</v>
          </cell>
          <cell r="I473" t="str">
            <v>C</v>
          </cell>
          <cell r="J473">
            <v>320.39999999999998</v>
          </cell>
        </row>
        <row r="474">
          <cell r="A474">
            <v>38139</v>
          </cell>
          <cell r="B474" t="str">
            <v>ESP</v>
          </cell>
          <cell r="C474" t="str">
            <v>GRAL</v>
          </cell>
          <cell r="D474" t="str">
            <v>GRAL</v>
          </cell>
          <cell r="E474" t="str">
            <v>GRAL</v>
          </cell>
          <cell r="F474" t="str">
            <v>O</v>
          </cell>
          <cell r="G474" t="str">
            <v>ES</v>
          </cell>
          <cell r="H474" t="str">
            <v>V</v>
          </cell>
          <cell r="I474" t="str">
            <v>I</v>
          </cell>
          <cell r="J474">
            <v>-20.170110000000001</v>
          </cell>
        </row>
        <row r="475">
          <cell r="A475">
            <v>38139</v>
          </cell>
          <cell r="B475" t="str">
            <v>ESP</v>
          </cell>
          <cell r="C475" t="str">
            <v>GRAL</v>
          </cell>
          <cell r="D475" t="str">
            <v>GRAL</v>
          </cell>
          <cell r="E475" t="str">
            <v>GRAL</v>
          </cell>
          <cell r="F475" t="str">
            <v>O</v>
          </cell>
          <cell r="G475" t="str">
            <v>HI</v>
          </cell>
          <cell r="H475" t="str">
            <v>E</v>
          </cell>
          <cell r="I475" t="str">
            <v>I</v>
          </cell>
          <cell r="J475">
            <v>-25</v>
          </cell>
        </row>
        <row r="476">
          <cell r="A476">
            <v>38139</v>
          </cell>
          <cell r="B476" t="str">
            <v>ESP</v>
          </cell>
          <cell r="C476" t="str">
            <v>RED</v>
          </cell>
          <cell r="D476" t="str">
            <v>EOLI</v>
          </cell>
          <cell r="E476" t="str">
            <v>EOLI</v>
          </cell>
          <cell r="F476" t="str">
            <v>G</v>
          </cell>
          <cell r="G476" t="str">
            <v>ES</v>
          </cell>
          <cell r="H476" t="str">
            <v>E</v>
          </cell>
          <cell r="I476" t="str">
            <v>I</v>
          </cell>
          <cell r="J476">
            <v>60.305979999999998</v>
          </cell>
        </row>
        <row r="477">
          <cell r="A477">
            <v>38139</v>
          </cell>
          <cell r="B477" t="str">
            <v>ESP</v>
          </cell>
          <cell r="C477" t="str">
            <v>RED</v>
          </cell>
          <cell r="D477" t="str">
            <v>EOLI</v>
          </cell>
          <cell r="E477" t="str">
            <v>EOLI</v>
          </cell>
          <cell r="F477" t="str">
            <v>G</v>
          </cell>
          <cell r="G477" t="str">
            <v>ES</v>
          </cell>
          <cell r="H477" t="str">
            <v>E</v>
          </cell>
          <cell r="I477" t="str">
            <v>L</v>
          </cell>
          <cell r="J477">
            <v>2227.6825099999996</v>
          </cell>
        </row>
        <row r="478">
          <cell r="A478">
            <v>38139</v>
          </cell>
          <cell r="B478" t="str">
            <v>ESP</v>
          </cell>
          <cell r="C478" t="str">
            <v>RED</v>
          </cell>
          <cell r="D478" t="str">
            <v>EOLI</v>
          </cell>
          <cell r="E478" t="str">
            <v>EOLI</v>
          </cell>
          <cell r="F478" t="str">
            <v>I</v>
          </cell>
          <cell r="G478" t="str">
            <v>ES</v>
          </cell>
          <cell r="H478" t="str">
            <v>E</v>
          </cell>
          <cell r="I478" t="str">
            <v>I</v>
          </cell>
          <cell r="J478">
            <v>4715.3176099999991</v>
          </cell>
        </row>
        <row r="479">
          <cell r="A479">
            <v>38139</v>
          </cell>
          <cell r="B479" t="str">
            <v>ESP</v>
          </cell>
          <cell r="C479" t="str">
            <v>RED</v>
          </cell>
          <cell r="D479" t="str">
            <v>EOLI</v>
          </cell>
          <cell r="E479" t="str">
            <v>EOLI</v>
          </cell>
          <cell r="F479" t="str">
            <v>I</v>
          </cell>
          <cell r="G479" t="str">
            <v>ES</v>
          </cell>
          <cell r="H479" t="str">
            <v>E</v>
          </cell>
          <cell r="I479" t="str">
            <v>L</v>
          </cell>
          <cell r="J479">
            <v>21150.3462</v>
          </cell>
        </row>
        <row r="480">
          <cell r="A480">
            <v>38139</v>
          </cell>
          <cell r="B480" t="str">
            <v>ESP</v>
          </cell>
          <cell r="C480" t="str">
            <v>RED</v>
          </cell>
          <cell r="D480" t="str">
            <v>EOLI</v>
          </cell>
          <cell r="E480" t="str">
            <v>EOLI</v>
          </cell>
          <cell r="F480" t="str">
            <v>O</v>
          </cell>
          <cell r="G480" t="str">
            <v>ES</v>
          </cell>
          <cell r="H480" t="str">
            <v>E</v>
          </cell>
          <cell r="I480" t="str">
            <v>L</v>
          </cell>
          <cell r="J480">
            <v>839.02350000000001</v>
          </cell>
        </row>
        <row r="481">
          <cell r="A481">
            <v>38139</v>
          </cell>
          <cell r="B481" t="str">
            <v>ESP</v>
          </cell>
          <cell r="C481" t="str">
            <v>RED</v>
          </cell>
          <cell r="D481" t="str">
            <v>EOLI</v>
          </cell>
          <cell r="E481" t="str">
            <v>EOLI</v>
          </cell>
          <cell r="F481" t="str">
            <v>O</v>
          </cell>
          <cell r="G481" t="str">
            <v>EU</v>
          </cell>
          <cell r="H481" t="str">
            <v>E</v>
          </cell>
          <cell r="I481" t="str">
            <v>L</v>
          </cell>
          <cell r="J481">
            <v>320.36200000000002</v>
          </cell>
        </row>
        <row r="482">
          <cell r="A482">
            <v>38139</v>
          </cell>
          <cell r="B482" t="str">
            <v>ESP</v>
          </cell>
          <cell r="C482" t="str">
            <v>RED</v>
          </cell>
          <cell r="D482" t="str">
            <v>ILIN</v>
          </cell>
          <cell r="E482" t="str">
            <v>ILIN</v>
          </cell>
          <cell r="F482" t="str">
            <v>G</v>
          </cell>
          <cell r="G482" t="str">
            <v>ES</v>
          </cell>
          <cell r="H482" t="str">
            <v>E</v>
          </cell>
          <cell r="I482" t="str">
            <v>I</v>
          </cell>
          <cell r="J482">
            <v>55.553650000000005</v>
          </cell>
        </row>
        <row r="483">
          <cell r="A483">
            <v>38139</v>
          </cell>
          <cell r="B483" t="str">
            <v>ESP</v>
          </cell>
          <cell r="C483" t="str">
            <v>RED</v>
          </cell>
          <cell r="D483" t="str">
            <v>ILIN</v>
          </cell>
          <cell r="E483" t="str">
            <v>ILIN</v>
          </cell>
          <cell r="F483" t="str">
            <v>G</v>
          </cell>
          <cell r="G483" t="str">
            <v>ES</v>
          </cell>
          <cell r="H483" t="str">
            <v>E</v>
          </cell>
          <cell r="I483" t="str">
            <v>L</v>
          </cell>
          <cell r="J483">
            <v>3360.6631899999998</v>
          </cell>
        </row>
        <row r="484">
          <cell r="A484">
            <v>38139</v>
          </cell>
          <cell r="B484" t="str">
            <v>ESP</v>
          </cell>
          <cell r="C484" t="str">
            <v>RED</v>
          </cell>
          <cell r="D484" t="str">
            <v>ILIN</v>
          </cell>
          <cell r="E484" t="str">
            <v>ILIN</v>
          </cell>
          <cell r="F484" t="str">
            <v>I</v>
          </cell>
          <cell r="G484" t="str">
            <v>ES</v>
          </cell>
          <cell r="H484" t="str">
            <v>E</v>
          </cell>
          <cell r="I484" t="str">
            <v>I</v>
          </cell>
          <cell r="J484">
            <v>5951.9690200000014</v>
          </cell>
        </row>
        <row r="485">
          <cell r="A485">
            <v>38139</v>
          </cell>
          <cell r="B485" t="str">
            <v>ESP</v>
          </cell>
          <cell r="C485" t="str">
            <v>RED</v>
          </cell>
          <cell r="D485" t="str">
            <v>ILIN</v>
          </cell>
          <cell r="E485" t="str">
            <v>ILIN</v>
          </cell>
          <cell r="F485" t="str">
            <v>I</v>
          </cell>
          <cell r="G485" t="str">
            <v>ES</v>
          </cell>
          <cell r="H485" t="str">
            <v>E</v>
          </cell>
          <cell r="I485" t="str">
            <v>L</v>
          </cell>
          <cell r="J485">
            <v>17662.065269999999</v>
          </cell>
        </row>
        <row r="486">
          <cell r="A486">
            <v>38139</v>
          </cell>
          <cell r="B486" t="str">
            <v>ESP</v>
          </cell>
          <cell r="C486" t="str">
            <v>RED</v>
          </cell>
          <cell r="D486" t="str">
            <v>ILIN</v>
          </cell>
          <cell r="E486" t="str">
            <v>ILIN</v>
          </cell>
          <cell r="F486" t="str">
            <v>O</v>
          </cell>
          <cell r="G486" t="str">
            <v>ES</v>
          </cell>
          <cell r="H486" t="str">
            <v>E</v>
          </cell>
          <cell r="I486" t="str">
            <v>I</v>
          </cell>
          <cell r="J486">
            <v>2618.7621300000001</v>
          </cell>
        </row>
        <row r="487">
          <cell r="A487">
            <v>38139</v>
          </cell>
          <cell r="B487" t="str">
            <v>ESP</v>
          </cell>
          <cell r="C487" t="str">
            <v>RED</v>
          </cell>
          <cell r="D487" t="str">
            <v>ILIN</v>
          </cell>
          <cell r="E487" t="str">
            <v>ILIN</v>
          </cell>
          <cell r="F487" t="str">
            <v>O</v>
          </cell>
          <cell r="G487" t="str">
            <v>ES</v>
          </cell>
          <cell r="H487" t="str">
            <v>E</v>
          </cell>
          <cell r="I487" t="str">
            <v>L</v>
          </cell>
          <cell r="J487">
            <v>4065.5798800000002</v>
          </cell>
        </row>
        <row r="488">
          <cell r="A488">
            <v>38139</v>
          </cell>
          <cell r="B488" t="str">
            <v>ESP</v>
          </cell>
          <cell r="C488" t="str">
            <v>RED</v>
          </cell>
          <cell r="D488" t="str">
            <v>ILIN</v>
          </cell>
          <cell r="E488" t="str">
            <v>ILIN</v>
          </cell>
          <cell r="F488" t="str">
            <v>O</v>
          </cell>
          <cell r="G488" t="str">
            <v>ES</v>
          </cell>
          <cell r="H488" t="str">
            <v>V</v>
          </cell>
          <cell r="I488" t="str">
            <v>I</v>
          </cell>
          <cell r="J488">
            <v>47.983499999999999</v>
          </cell>
        </row>
        <row r="489">
          <cell r="A489">
            <v>38139</v>
          </cell>
          <cell r="B489" t="str">
            <v>ESP</v>
          </cell>
          <cell r="C489" t="str">
            <v>RED</v>
          </cell>
          <cell r="D489" t="str">
            <v>ILIN</v>
          </cell>
          <cell r="E489" t="str">
            <v>ILIN</v>
          </cell>
          <cell r="F489" t="str">
            <v>O</v>
          </cell>
          <cell r="G489" t="str">
            <v>ES</v>
          </cell>
          <cell r="H489" t="str">
            <v>V</v>
          </cell>
          <cell r="I489" t="str">
            <v>L</v>
          </cell>
          <cell r="J489">
            <v>-164.4701</v>
          </cell>
        </row>
        <row r="490">
          <cell r="A490">
            <v>38139</v>
          </cell>
          <cell r="B490" t="str">
            <v>ESP</v>
          </cell>
          <cell r="C490" t="str">
            <v>RED</v>
          </cell>
          <cell r="D490" t="str">
            <v>ISUB</v>
          </cell>
          <cell r="E490" t="str">
            <v>ISUB</v>
          </cell>
          <cell r="F490" t="str">
            <v>G</v>
          </cell>
          <cell r="G490" t="str">
            <v>ES</v>
          </cell>
          <cell r="H490" t="str">
            <v>E</v>
          </cell>
          <cell r="I490" t="str">
            <v>I</v>
          </cell>
          <cell r="J490">
            <v>29.2</v>
          </cell>
        </row>
        <row r="491">
          <cell r="A491">
            <v>38139</v>
          </cell>
          <cell r="B491" t="str">
            <v>ESP</v>
          </cell>
          <cell r="C491" t="str">
            <v>RED</v>
          </cell>
          <cell r="D491" t="str">
            <v>ISUB</v>
          </cell>
          <cell r="E491" t="str">
            <v>ISUB</v>
          </cell>
          <cell r="F491" t="str">
            <v>G</v>
          </cell>
          <cell r="G491" t="str">
            <v>ES</v>
          </cell>
          <cell r="H491" t="str">
            <v>E</v>
          </cell>
          <cell r="I491" t="str">
            <v>L</v>
          </cell>
          <cell r="J491">
            <v>979.39704999999992</v>
          </cell>
        </row>
        <row r="492">
          <cell r="A492">
            <v>38139</v>
          </cell>
          <cell r="B492" t="str">
            <v>ESP</v>
          </cell>
          <cell r="C492" t="str">
            <v>RED</v>
          </cell>
          <cell r="D492" t="str">
            <v>ISUB</v>
          </cell>
          <cell r="E492" t="str">
            <v>ISUB</v>
          </cell>
          <cell r="F492" t="str">
            <v>I</v>
          </cell>
          <cell r="G492" t="str">
            <v>ES</v>
          </cell>
          <cell r="H492" t="str">
            <v>E</v>
          </cell>
          <cell r="I492" t="str">
            <v>I</v>
          </cell>
          <cell r="J492">
            <v>14378.805669999998</v>
          </cell>
        </row>
        <row r="493">
          <cell r="A493">
            <v>38139</v>
          </cell>
          <cell r="B493" t="str">
            <v>ESP</v>
          </cell>
          <cell r="C493" t="str">
            <v>RED</v>
          </cell>
          <cell r="D493" t="str">
            <v>ISUB</v>
          </cell>
          <cell r="E493" t="str">
            <v>ISUB</v>
          </cell>
          <cell r="F493" t="str">
            <v>I</v>
          </cell>
          <cell r="G493" t="str">
            <v>ES</v>
          </cell>
          <cell r="H493" t="str">
            <v>E</v>
          </cell>
          <cell r="I493" t="str">
            <v>L</v>
          </cell>
          <cell r="J493">
            <v>35149.046659999993</v>
          </cell>
        </row>
        <row r="494">
          <cell r="A494">
            <v>38139</v>
          </cell>
          <cell r="B494" t="str">
            <v>ESP</v>
          </cell>
          <cell r="C494" t="str">
            <v>RED</v>
          </cell>
          <cell r="D494" t="str">
            <v>ISUB</v>
          </cell>
          <cell r="E494" t="str">
            <v>ISUB</v>
          </cell>
          <cell r="F494" t="str">
            <v>O</v>
          </cell>
          <cell r="G494" t="str">
            <v>ES</v>
          </cell>
          <cell r="H494" t="str">
            <v>E</v>
          </cell>
          <cell r="I494" t="str">
            <v>I</v>
          </cell>
          <cell r="J494">
            <v>-59.242000000000004</v>
          </cell>
        </row>
        <row r="495">
          <cell r="A495">
            <v>38139</v>
          </cell>
          <cell r="B495" t="str">
            <v>ESP</v>
          </cell>
          <cell r="C495" t="str">
            <v>RED</v>
          </cell>
          <cell r="D495" t="str">
            <v>ISUB</v>
          </cell>
          <cell r="E495" t="str">
            <v>ISUB</v>
          </cell>
          <cell r="F495" t="str">
            <v>O</v>
          </cell>
          <cell r="G495" t="str">
            <v>ES</v>
          </cell>
          <cell r="H495" t="str">
            <v>E</v>
          </cell>
          <cell r="I495" t="str">
            <v>L</v>
          </cell>
          <cell r="J495">
            <v>909.42882999999995</v>
          </cell>
        </row>
        <row r="496">
          <cell r="A496">
            <v>38139</v>
          </cell>
          <cell r="B496" t="str">
            <v>ESP</v>
          </cell>
          <cell r="C496" t="str">
            <v>RED</v>
          </cell>
          <cell r="D496" t="str">
            <v>ISUB</v>
          </cell>
          <cell r="E496" t="str">
            <v>ISUB</v>
          </cell>
          <cell r="F496" t="str">
            <v>O</v>
          </cell>
          <cell r="G496" t="str">
            <v>ES</v>
          </cell>
          <cell r="H496" t="str">
            <v>V</v>
          </cell>
          <cell r="I496" t="str">
            <v>I</v>
          </cell>
          <cell r="J496">
            <v>17.365500000000001</v>
          </cell>
        </row>
        <row r="497">
          <cell r="A497">
            <v>38139</v>
          </cell>
          <cell r="B497" t="str">
            <v>ESP</v>
          </cell>
          <cell r="C497" t="str">
            <v>RED</v>
          </cell>
          <cell r="D497" t="str">
            <v>ISUB</v>
          </cell>
          <cell r="E497" t="str">
            <v>ISUB</v>
          </cell>
          <cell r="F497" t="str">
            <v>O</v>
          </cell>
          <cell r="G497" t="str">
            <v>ES</v>
          </cell>
          <cell r="H497" t="str">
            <v>V</v>
          </cell>
          <cell r="I497" t="str">
            <v>L</v>
          </cell>
          <cell r="J497">
            <v>1674.8319999999985</v>
          </cell>
        </row>
        <row r="498">
          <cell r="A498">
            <v>38139</v>
          </cell>
          <cell r="B498" t="str">
            <v>ESP</v>
          </cell>
          <cell r="C498" t="str">
            <v>RED</v>
          </cell>
          <cell r="D498" t="str">
            <v>SCAP</v>
          </cell>
          <cell r="E498" t="str">
            <v>SCAP</v>
          </cell>
          <cell r="F498" t="str">
            <v>G</v>
          </cell>
          <cell r="G498" t="str">
            <v>ES</v>
          </cell>
          <cell r="H498" t="str">
            <v>E</v>
          </cell>
          <cell r="I498" t="str">
            <v>I</v>
          </cell>
          <cell r="J498">
            <v>120.34459000000001</v>
          </cell>
        </row>
        <row r="499">
          <cell r="A499">
            <v>38139</v>
          </cell>
          <cell r="B499" t="str">
            <v>ESP</v>
          </cell>
          <cell r="C499" t="str">
            <v>RED</v>
          </cell>
          <cell r="D499" t="str">
            <v>SCAP</v>
          </cell>
          <cell r="E499" t="str">
            <v>SCAP</v>
          </cell>
          <cell r="F499" t="str">
            <v>G</v>
          </cell>
          <cell r="G499" t="str">
            <v>ES</v>
          </cell>
          <cell r="H499" t="str">
            <v>E</v>
          </cell>
          <cell r="I499" t="str">
            <v>L</v>
          </cell>
          <cell r="J499">
            <v>380.03688999999997</v>
          </cell>
        </row>
        <row r="500">
          <cell r="A500">
            <v>38139</v>
          </cell>
          <cell r="B500" t="str">
            <v>ESP</v>
          </cell>
          <cell r="C500" t="str">
            <v>RED</v>
          </cell>
          <cell r="D500" t="str">
            <v>SCAP</v>
          </cell>
          <cell r="E500" t="str">
            <v>SCAP</v>
          </cell>
          <cell r="F500" t="str">
            <v>O</v>
          </cell>
          <cell r="G500" t="str">
            <v>RE</v>
          </cell>
          <cell r="H500" t="str">
            <v>E</v>
          </cell>
          <cell r="I500" t="str">
            <v>L</v>
          </cell>
          <cell r="J500">
            <v>5907.2977099999998</v>
          </cell>
        </row>
        <row r="501">
          <cell r="A501">
            <v>38139</v>
          </cell>
          <cell r="B501" t="str">
            <v>ESP</v>
          </cell>
          <cell r="C501" t="str">
            <v>RED</v>
          </cell>
          <cell r="D501" t="str">
            <v>SCAP</v>
          </cell>
          <cell r="E501" t="str">
            <v>SCAP</v>
          </cell>
          <cell r="F501" t="str">
            <v>I</v>
          </cell>
          <cell r="G501" t="str">
            <v>ES</v>
          </cell>
          <cell r="H501" t="str">
            <v>E</v>
          </cell>
          <cell r="I501" t="str">
            <v>C</v>
          </cell>
          <cell r="J501">
            <v>45.642000000000003</v>
          </cell>
        </row>
        <row r="502">
          <cell r="A502">
            <v>38139</v>
          </cell>
          <cell r="B502" t="str">
            <v>ESP</v>
          </cell>
          <cell r="C502" t="str">
            <v>RED</v>
          </cell>
          <cell r="D502" t="str">
            <v>SCAP</v>
          </cell>
          <cell r="E502" t="str">
            <v>SCAP</v>
          </cell>
          <cell r="F502" t="str">
            <v>I</v>
          </cell>
          <cell r="G502" t="str">
            <v>ES</v>
          </cell>
          <cell r="H502" t="str">
            <v>E</v>
          </cell>
          <cell r="I502" t="str">
            <v>I</v>
          </cell>
          <cell r="J502">
            <v>4523.2295500000009</v>
          </cell>
        </row>
        <row r="503">
          <cell r="A503">
            <v>38139</v>
          </cell>
          <cell r="B503" t="str">
            <v>ESP</v>
          </cell>
          <cell r="C503" t="str">
            <v>RED</v>
          </cell>
          <cell r="D503" t="str">
            <v>SCAP</v>
          </cell>
          <cell r="E503" t="str">
            <v>SCAP</v>
          </cell>
          <cell r="F503" t="str">
            <v>I</v>
          </cell>
          <cell r="G503" t="str">
            <v>ES</v>
          </cell>
          <cell r="H503" t="str">
            <v>E</v>
          </cell>
          <cell r="I503" t="str">
            <v>L</v>
          </cell>
          <cell r="J503">
            <v>7100.472569999999</v>
          </cell>
        </row>
        <row r="504">
          <cell r="A504">
            <v>38139</v>
          </cell>
          <cell r="B504" t="str">
            <v>ESP</v>
          </cell>
          <cell r="C504" t="str">
            <v>RED</v>
          </cell>
          <cell r="D504" t="str">
            <v>SCAP</v>
          </cell>
          <cell r="E504" t="str">
            <v>SCAP</v>
          </cell>
          <cell r="F504" t="str">
            <v>I</v>
          </cell>
          <cell r="G504" t="str">
            <v>ES</v>
          </cell>
          <cell r="H504" t="str">
            <v>T</v>
          </cell>
          <cell r="I504" t="str">
            <v>I</v>
          </cell>
          <cell r="J504">
            <v>684.16133000000002</v>
          </cell>
        </row>
        <row r="505">
          <cell r="A505">
            <v>38139</v>
          </cell>
          <cell r="B505" t="str">
            <v>ESP</v>
          </cell>
          <cell r="C505" t="str">
            <v>RED</v>
          </cell>
          <cell r="D505" t="str">
            <v>SCAP</v>
          </cell>
          <cell r="E505" t="str">
            <v>SCAP</v>
          </cell>
          <cell r="F505" t="str">
            <v>I</v>
          </cell>
          <cell r="G505" t="str">
            <v>ES</v>
          </cell>
          <cell r="H505" t="str">
            <v>T</v>
          </cell>
          <cell r="I505" t="str">
            <v>L</v>
          </cell>
          <cell r="J505">
            <v>323.42881999999997</v>
          </cell>
        </row>
        <row r="506">
          <cell r="A506">
            <v>38139</v>
          </cell>
          <cell r="B506" t="str">
            <v>ESP</v>
          </cell>
          <cell r="C506" t="str">
            <v>RED</v>
          </cell>
          <cell r="D506" t="str">
            <v>SCAP</v>
          </cell>
          <cell r="E506" t="str">
            <v>SCAP</v>
          </cell>
          <cell r="F506" t="str">
            <v>I</v>
          </cell>
          <cell r="G506" t="str">
            <v>HI</v>
          </cell>
          <cell r="H506" t="str">
            <v>E</v>
          </cell>
          <cell r="I506" t="str">
            <v>I</v>
          </cell>
          <cell r="J506">
            <v>3.5240999999999998</v>
          </cell>
        </row>
        <row r="507">
          <cell r="A507">
            <v>38139</v>
          </cell>
          <cell r="B507" t="str">
            <v>ESP</v>
          </cell>
          <cell r="C507" t="str">
            <v>RED</v>
          </cell>
          <cell r="D507" t="str">
            <v>SCAP</v>
          </cell>
          <cell r="E507" t="str">
            <v>SCAP</v>
          </cell>
          <cell r="F507" t="str">
            <v>O</v>
          </cell>
          <cell r="G507" t="str">
            <v>ES</v>
          </cell>
          <cell r="H507" t="str">
            <v>E</v>
          </cell>
          <cell r="I507" t="str">
            <v>I</v>
          </cell>
          <cell r="J507">
            <v>128.38299999999998</v>
          </cell>
        </row>
        <row r="508">
          <cell r="A508">
            <v>38139</v>
          </cell>
          <cell r="B508" t="str">
            <v>ESP</v>
          </cell>
          <cell r="C508" t="str">
            <v>RED</v>
          </cell>
          <cell r="D508" t="str">
            <v>SCAP</v>
          </cell>
          <cell r="E508" t="str">
            <v>SCAP</v>
          </cell>
          <cell r="F508" t="str">
            <v>O</v>
          </cell>
          <cell r="G508" t="str">
            <v>ES</v>
          </cell>
          <cell r="H508" t="str">
            <v>E</v>
          </cell>
          <cell r="I508" t="str">
            <v>L</v>
          </cell>
          <cell r="J508">
            <v>452.82697999999999</v>
          </cell>
        </row>
        <row r="509">
          <cell r="A509">
            <v>38139</v>
          </cell>
          <cell r="B509" t="str">
            <v>ESP</v>
          </cell>
          <cell r="C509" t="str">
            <v>RED</v>
          </cell>
          <cell r="D509" t="str">
            <v>SCAP</v>
          </cell>
          <cell r="E509" t="str">
            <v>SCAP</v>
          </cell>
          <cell r="F509" t="str">
            <v>O</v>
          </cell>
          <cell r="G509" t="str">
            <v>ES</v>
          </cell>
          <cell r="H509" t="str">
            <v>V</v>
          </cell>
          <cell r="I509" t="str">
            <v>C</v>
          </cell>
          <cell r="J509">
            <v>24.678999999999998</v>
          </cell>
        </row>
        <row r="510">
          <cell r="A510">
            <v>38139</v>
          </cell>
          <cell r="B510" t="str">
            <v>ESP</v>
          </cell>
          <cell r="C510" t="str">
            <v>RED</v>
          </cell>
          <cell r="D510" t="str">
            <v>SCAP</v>
          </cell>
          <cell r="E510" t="str">
            <v>SCAP</v>
          </cell>
          <cell r="F510" t="str">
            <v>O</v>
          </cell>
          <cell r="G510" t="str">
            <v>ES</v>
          </cell>
          <cell r="H510" t="str">
            <v>V</v>
          </cell>
          <cell r="I510" t="str">
            <v>I</v>
          </cell>
          <cell r="J510">
            <v>32.393099999999997</v>
          </cell>
        </row>
        <row r="511">
          <cell r="A511">
            <v>38139</v>
          </cell>
          <cell r="B511" t="str">
            <v>ESP</v>
          </cell>
          <cell r="C511" t="str">
            <v>RED</v>
          </cell>
          <cell r="D511" t="str">
            <v>SCAP</v>
          </cell>
          <cell r="E511" t="str">
            <v>SCAP</v>
          </cell>
          <cell r="F511" t="str">
            <v>O</v>
          </cell>
          <cell r="G511" t="str">
            <v>ES</v>
          </cell>
          <cell r="H511" t="str">
            <v>V</v>
          </cell>
          <cell r="I511" t="str">
            <v>L</v>
          </cell>
          <cell r="J511">
            <v>-1674.8309999999999</v>
          </cell>
        </row>
        <row r="512">
          <cell r="A512">
            <v>38139</v>
          </cell>
          <cell r="B512" t="str">
            <v>ESP</v>
          </cell>
          <cell r="C512" t="str">
            <v>RED</v>
          </cell>
          <cell r="D512" t="str">
            <v>SCAP</v>
          </cell>
          <cell r="E512" t="str">
            <v>SCAP</v>
          </cell>
          <cell r="F512" t="str">
            <v>O</v>
          </cell>
          <cell r="G512" t="str">
            <v>EU</v>
          </cell>
          <cell r="H512" t="str">
            <v>T</v>
          </cell>
          <cell r="I512" t="str">
            <v>I</v>
          </cell>
          <cell r="J512">
            <v>-30</v>
          </cell>
        </row>
        <row r="513">
          <cell r="A513">
            <v>38139</v>
          </cell>
          <cell r="B513" t="str">
            <v>ESP</v>
          </cell>
          <cell r="C513" t="str">
            <v>RED</v>
          </cell>
          <cell r="D513" t="str">
            <v>SCAP</v>
          </cell>
          <cell r="E513" t="str">
            <v>SCAP</v>
          </cell>
          <cell r="F513" t="str">
            <v>O</v>
          </cell>
          <cell r="G513" t="str">
            <v>EU</v>
          </cell>
          <cell r="H513" t="str">
            <v>V</v>
          </cell>
          <cell r="I513" t="str">
            <v>L</v>
          </cell>
          <cell r="J513">
            <v>29.996999999999844</v>
          </cell>
        </row>
        <row r="514">
          <cell r="A514">
            <v>38139</v>
          </cell>
          <cell r="B514" t="str">
            <v>ESP</v>
          </cell>
          <cell r="C514" t="str">
            <v>RED</v>
          </cell>
          <cell r="D514" t="str">
            <v>SCAP</v>
          </cell>
          <cell r="E514" t="str">
            <v>SCAP</v>
          </cell>
          <cell r="F514" t="str">
            <v>O</v>
          </cell>
          <cell r="G514" t="str">
            <v>HI</v>
          </cell>
          <cell r="H514" t="str">
            <v>V</v>
          </cell>
          <cell r="I514" t="str">
            <v>L</v>
          </cell>
          <cell r="J514">
            <v>467.23743000000002</v>
          </cell>
        </row>
        <row r="515">
          <cell r="A515">
            <v>38139</v>
          </cell>
          <cell r="B515" t="str">
            <v>ESP</v>
          </cell>
          <cell r="C515" t="str">
            <v>RED</v>
          </cell>
          <cell r="D515" t="str">
            <v>SCAP</v>
          </cell>
          <cell r="E515" t="str">
            <v>SCAP</v>
          </cell>
          <cell r="F515" t="str">
            <v>O</v>
          </cell>
          <cell r="G515" t="str">
            <v>RE</v>
          </cell>
          <cell r="H515" t="str">
            <v>E</v>
          </cell>
          <cell r="I515" t="str">
            <v>L</v>
          </cell>
          <cell r="J515">
            <v>7002.3183600000002</v>
          </cell>
        </row>
        <row r="516">
          <cell r="A516">
            <v>38139</v>
          </cell>
          <cell r="B516" t="str">
            <v>MEX</v>
          </cell>
          <cell r="C516" t="str">
            <v>GENE</v>
          </cell>
          <cell r="D516" t="str">
            <v>GETE</v>
          </cell>
          <cell r="E516" t="str">
            <v>GETE</v>
          </cell>
          <cell r="F516" t="str">
            <v>I</v>
          </cell>
          <cell r="G516" t="str">
            <v>HI</v>
          </cell>
          <cell r="H516" t="str">
            <v>E</v>
          </cell>
          <cell r="I516" t="str">
            <v>I</v>
          </cell>
          <cell r="J516">
            <v>340.00289914066673</v>
          </cell>
        </row>
        <row r="517">
          <cell r="A517">
            <v>38139</v>
          </cell>
          <cell r="B517" t="str">
            <v>MEX</v>
          </cell>
          <cell r="C517" t="str">
            <v>GRAL</v>
          </cell>
          <cell r="D517" t="str">
            <v>GRAL</v>
          </cell>
          <cell r="E517" t="str">
            <v>GRAL</v>
          </cell>
          <cell r="F517" t="str">
            <v>O</v>
          </cell>
          <cell r="G517" t="str">
            <v>HI</v>
          </cell>
          <cell r="H517" t="str">
            <v>E</v>
          </cell>
          <cell r="I517" t="str">
            <v>L</v>
          </cell>
          <cell r="J517">
            <v>-617.97828215143841</v>
          </cell>
        </row>
        <row r="518">
          <cell r="A518">
            <v>38139</v>
          </cell>
          <cell r="B518" t="str">
            <v>MEX</v>
          </cell>
          <cell r="C518" t="str">
            <v>RED</v>
          </cell>
          <cell r="D518" t="str">
            <v>ILIN</v>
          </cell>
          <cell r="E518" t="str">
            <v>ILIN</v>
          </cell>
          <cell r="F518" t="str">
            <v>I</v>
          </cell>
          <cell r="G518" t="str">
            <v>HI</v>
          </cell>
          <cell r="H518" t="str">
            <v>E</v>
          </cell>
          <cell r="I518" t="str">
            <v>L</v>
          </cell>
          <cell r="J518">
            <v>324.06081361226506</v>
          </cell>
        </row>
        <row r="519">
          <cell r="A519">
            <v>38139</v>
          </cell>
          <cell r="B519" t="str">
            <v>MEX</v>
          </cell>
          <cell r="C519" t="str">
            <v>RED</v>
          </cell>
          <cell r="D519" t="str">
            <v>ILIN</v>
          </cell>
          <cell r="E519" t="str">
            <v>ILIN</v>
          </cell>
          <cell r="F519" t="str">
            <v>O</v>
          </cell>
          <cell r="G519" t="str">
            <v>HI</v>
          </cell>
          <cell r="H519" t="str">
            <v>E</v>
          </cell>
          <cell r="I519" t="str">
            <v>L</v>
          </cell>
          <cell r="J519">
            <v>586.72358960555334</v>
          </cell>
        </row>
        <row r="520">
          <cell r="A520">
            <v>38139</v>
          </cell>
          <cell r="B520" t="str">
            <v>MEX</v>
          </cell>
          <cell r="C520" t="str">
            <v>RED</v>
          </cell>
          <cell r="D520" t="str">
            <v>ISUB</v>
          </cell>
          <cell r="E520" t="str">
            <v>ISUB</v>
          </cell>
          <cell r="F520" t="str">
            <v>I</v>
          </cell>
          <cell r="G520" t="str">
            <v>HI</v>
          </cell>
          <cell r="H520" t="str">
            <v>E</v>
          </cell>
          <cell r="I520" t="str">
            <v>L</v>
          </cell>
          <cell r="J520">
            <v>11066.791112364837</v>
          </cell>
        </row>
        <row r="521">
          <cell r="A521">
            <v>38139</v>
          </cell>
          <cell r="B521" t="str">
            <v>MEX</v>
          </cell>
          <cell r="C521" t="str">
            <v>RED</v>
          </cell>
          <cell r="D521" t="str">
            <v>ISUB</v>
          </cell>
          <cell r="E521" t="str">
            <v>ISUB</v>
          </cell>
          <cell r="F521" t="str">
            <v>O</v>
          </cell>
          <cell r="G521" t="str">
            <v>HI</v>
          </cell>
          <cell r="H521" t="str">
            <v>E</v>
          </cell>
          <cell r="I521" t="str">
            <v>L</v>
          </cell>
          <cell r="J521">
            <v>31.242259001745005</v>
          </cell>
        </row>
        <row r="522">
          <cell r="A522">
            <v>38139</v>
          </cell>
          <cell r="B522" t="str">
            <v>MEX</v>
          </cell>
          <cell r="C522" t="str">
            <v>red</v>
          </cell>
          <cell r="D522" t="str">
            <v>scap</v>
          </cell>
          <cell r="E522" t="str">
            <v>scap</v>
          </cell>
          <cell r="F522" t="str">
            <v>I</v>
          </cell>
          <cell r="G522" t="str">
            <v>HI</v>
          </cell>
          <cell r="H522" t="str">
            <v>E</v>
          </cell>
          <cell r="I522" t="str">
            <v>I</v>
          </cell>
          <cell r="J522">
            <v>149.93553273051</v>
          </cell>
        </row>
        <row r="523">
          <cell r="A523">
            <v>38139</v>
          </cell>
          <cell r="B523" t="str">
            <v>MEX</v>
          </cell>
          <cell r="C523" t="str">
            <v>red</v>
          </cell>
          <cell r="D523" t="str">
            <v>scap</v>
          </cell>
          <cell r="E523" t="str">
            <v>scap</v>
          </cell>
          <cell r="F523" t="str">
            <v>I</v>
          </cell>
          <cell r="G523" t="str">
            <v>HI</v>
          </cell>
          <cell r="H523" t="str">
            <v>E</v>
          </cell>
          <cell r="I523" t="str">
            <v>L</v>
          </cell>
          <cell r="J523">
            <v>361.13483493580333</v>
          </cell>
        </row>
        <row r="524">
          <cell r="A524">
            <v>38139</v>
          </cell>
          <cell r="B524" t="str">
            <v>MEX</v>
          </cell>
          <cell r="C524" t="str">
            <v>red</v>
          </cell>
          <cell r="D524" t="str">
            <v>scap</v>
          </cell>
          <cell r="E524" t="str">
            <v>scap</v>
          </cell>
          <cell r="F524" t="str">
            <v>O</v>
          </cell>
          <cell r="G524" t="str">
            <v>HI</v>
          </cell>
          <cell r="H524" t="str">
            <v>V</v>
          </cell>
          <cell r="I524" t="str">
            <v>L</v>
          </cell>
          <cell r="J524">
            <v>11.541044863333335</v>
          </cell>
        </row>
        <row r="525">
          <cell r="A525">
            <v>38169</v>
          </cell>
          <cell r="B525" t="str">
            <v>ESP</v>
          </cell>
          <cell r="C525" t="str">
            <v>CORP</v>
          </cell>
          <cell r="D525" t="str">
            <v>DENE</v>
          </cell>
          <cell r="E525" t="str">
            <v>DENE</v>
          </cell>
          <cell r="F525" t="str">
            <v>G</v>
          </cell>
          <cell r="G525" t="str">
            <v>HI</v>
          </cell>
          <cell r="H525" t="str">
            <v>V</v>
          </cell>
          <cell r="I525" t="str">
            <v>I</v>
          </cell>
          <cell r="J525">
            <v>-99.746030000000005</v>
          </cell>
        </row>
        <row r="526">
          <cell r="A526">
            <v>38169</v>
          </cell>
          <cell r="B526" t="str">
            <v>ESP</v>
          </cell>
          <cell r="C526" t="str">
            <v>CORP</v>
          </cell>
          <cell r="D526" t="str">
            <v>DENE</v>
          </cell>
          <cell r="E526" t="str">
            <v>DENE</v>
          </cell>
          <cell r="F526" t="str">
            <v>O</v>
          </cell>
          <cell r="G526" t="str">
            <v>ES</v>
          </cell>
          <cell r="H526" t="str">
            <v>V</v>
          </cell>
          <cell r="I526" t="str">
            <v>I</v>
          </cell>
          <cell r="J526">
            <v>-56.308500000000002</v>
          </cell>
        </row>
        <row r="527">
          <cell r="A527">
            <v>38169</v>
          </cell>
          <cell r="B527" t="str">
            <v>ESP</v>
          </cell>
          <cell r="C527" t="str">
            <v>CORP</v>
          </cell>
          <cell r="D527" t="str">
            <v>DIGE</v>
          </cell>
          <cell r="E527" t="str">
            <v>CAL</v>
          </cell>
          <cell r="F527" t="str">
            <v>I</v>
          </cell>
          <cell r="G527" t="str">
            <v>ES</v>
          </cell>
          <cell r="H527" t="str">
            <v>E</v>
          </cell>
          <cell r="I527" t="str">
            <v>C</v>
          </cell>
          <cell r="J527">
            <v>10.199999999999999</v>
          </cell>
        </row>
        <row r="528">
          <cell r="A528">
            <v>38169</v>
          </cell>
          <cell r="B528" t="str">
            <v>ESP</v>
          </cell>
          <cell r="C528" t="str">
            <v>CORP</v>
          </cell>
          <cell r="D528" t="str">
            <v>DIGE</v>
          </cell>
          <cell r="E528" t="str">
            <v>CAL</v>
          </cell>
          <cell r="F528" t="str">
            <v>I</v>
          </cell>
          <cell r="G528" t="str">
            <v>ES</v>
          </cell>
          <cell r="H528" t="str">
            <v>E</v>
          </cell>
          <cell r="I528" t="str">
            <v>I</v>
          </cell>
          <cell r="J528">
            <v>34</v>
          </cell>
        </row>
        <row r="529">
          <cell r="A529">
            <v>38169</v>
          </cell>
          <cell r="B529" t="str">
            <v>ESP</v>
          </cell>
          <cell r="C529" t="str">
            <v>CORP</v>
          </cell>
          <cell r="D529" t="str">
            <v>DIGE</v>
          </cell>
          <cell r="E529" t="str">
            <v>CAL</v>
          </cell>
          <cell r="F529" t="str">
            <v>I</v>
          </cell>
          <cell r="G529" t="str">
            <v>ES</v>
          </cell>
          <cell r="H529" t="str">
            <v>E</v>
          </cell>
          <cell r="I529" t="str">
            <v>L</v>
          </cell>
          <cell r="J529">
            <v>178.03842</v>
          </cell>
        </row>
        <row r="530">
          <cell r="A530">
            <v>38169</v>
          </cell>
          <cell r="B530" t="str">
            <v>ESP</v>
          </cell>
          <cell r="C530" t="str">
            <v>CORP</v>
          </cell>
          <cell r="D530" t="str">
            <v>DIGE</v>
          </cell>
          <cell r="E530" t="str">
            <v>CAL</v>
          </cell>
          <cell r="F530" t="str">
            <v>I</v>
          </cell>
          <cell r="G530" t="str">
            <v>HI</v>
          </cell>
          <cell r="H530" t="str">
            <v>E</v>
          </cell>
          <cell r="I530" t="str">
            <v>L</v>
          </cell>
          <cell r="J530">
            <v>6.3289600000000004</v>
          </cell>
        </row>
        <row r="531">
          <cell r="A531">
            <v>38169</v>
          </cell>
          <cell r="B531" t="str">
            <v>ESP</v>
          </cell>
          <cell r="C531" t="str">
            <v>CORP</v>
          </cell>
          <cell r="D531" t="str">
            <v>EFIN</v>
          </cell>
          <cell r="E531" t="str">
            <v>EFIN</v>
          </cell>
          <cell r="F531" t="str">
            <v>I</v>
          </cell>
          <cell r="G531" t="str">
            <v>ES</v>
          </cell>
          <cell r="H531" t="str">
            <v>E</v>
          </cell>
          <cell r="I531" t="str">
            <v>I</v>
          </cell>
          <cell r="J531">
            <v>17.79</v>
          </cell>
        </row>
        <row r="532">
          <cell r="A532">
            <v>38169</v>
          </cell>
          <cell r="B532" t="str">
            <v>ESP</v>
          </cell>
          <cell r="C532" t="str">
            <v>CORP</v>
          </cell>
          <cell r="D532" t="str">
            <v>EFIN</v>
          </cell>
          <cell r="E532" t="str">
            <v>GSIS</v>
          </cell>
          <cell r="F532" t="str">
            <v>O</v>
          </cell>
          <cell r="G532" t="str">
            <v>EU</v>
          </cell>
          <cell r="H532" t="str">
            <v>V</v>
          </cell>
          <cell r="I532" t="str">
            <v>C</v>
          </cell>
          <cell r="J532">
            <v>3.4180000000000001</v>
          </cell>
        </row>
        <row r="533">
          <cell r="A533">
            <v>38169</v>
          </cell>
          <cell r="B533" t="str">
            <v>ESP</v>
          </cell>
          <cell r="C533" t="str">
            <v>DICO</v>
          </cell>
          <cell r="D533" t="str">
            <v>GAMA</v>
          </cell>
          <cell r="E533" t="str">
            <v>GAIN</v>
          </cell>
          <cell r="F533" t="str">
            <v>I</v>
          </cell>
          <cell r="G533" t="str">
            <v>ES</v>
          </cell>
          <cell r="H533" t="str">
            <v>E</v>
          </cell>
          <cell r="I533" t="str">
            <v>C</v>
          </cell>
          <cell r="J533">
            <v>-0.12184</v>
          </cell>
        </row>
        <row r="534">
          <cell r="A534">
            <v>38169</v>
          </cell>
          <cell r="B534" t="str">
            <v>ESP</v>
          </cell>
          <cell r="C534" t="str">
            <v>DICO</v>
          </cell>
          <cell r="D534" t="str">
            <v>GAMA</v>
          </cell>
          <cell r="E534" t="str">
            <v>GAIN</v>
          </cell>
          <cell r="F534" t="str">
            <v>I</v>
          </cell>
          <cell r="G534" t="str">
            <v>ES</v>
          </cell>
          <cell r="H534" t="str">
            <v>E</v>
          </cell>
          <cell r="I534" t="str">
            <v>I</v>
          </cell>
          <cell r="J534">
            <v>394.5</v>
          </cell>
        </row>
        <row r="535">
          <cell r="A535">
            <v>38169</v>
          </cell>
          <cell r="B535" t="str">
            <v>ESP</v>
          </cell>
          <cell r="C535" t="str">
            <v>DICO</v>
          </cell>
          <cell r="D535" t="str">
            <v>GAMA</v>
          </cell>
          <cell r="E535" t="str">
            <v>GAIN</v>
          </cell>
          <cell r="F535" t="str">
            <v>I</v>
          </cell>
          <cell r="G535" t="str">
            <v>ES</v>
          </cell>
          <cell r="H535" t="str">
            <v>V</v>
          </cell>
          <cell r="I535" t="str">
            <v>C</v>
          </cell>
          <cell r="J535">
            <v>221</v>
          </cell>
        </row>
        <row r="536">
          <cell r="A536">
            <v>38169</v>
          </cell>
          <cell r="B536" t="str">
            <v>ESP</v>
          </cell>
          <cell r="C536" t="str">
            <v>DICO</v>
          </cell>
          <cell r="D536" t="str">
            <v>GAMA</v>
          </cell>
          <cell r="E536" t="str">
            <v>GAIN</v>
          </cell>
          <cell r="F536" t="str">
            <v>I</v>
          </cell>
          <cell r="G536" t="str">
            <v>HI</v>
          </cell>
          <cell r="H536" t="str">
            <v>E</v>
          </cell>
          <cell r="I536" t="str">
            <v>C</v>
          </cell>
          <cell r="J536">
            <v>-26.480790000000002</v>
          </cell>
        </row>
        <row r="537">
          <cell r="A537">
            <v>38169</v>
          </cell>
          <cell r="B537" t="str">
            <v>ESP</v>
          </cell>
          <cell r="C537" t="str">
            <v>DICO</v>
          </cell>
          <cell r="D537" t="str">
            <v>GAMA</v>
          </cell>
          <cell r="E537" t="str">
            <v>GAIN</v>
          </cell>
          <cell r="F537" t="str">
            <v>O</v>
          </cell>
          <cell r="G537" t="str">
            <v>ES</v>
          </cell>
          <cell r="H537" t="str">
            <v>T</v>
          </cell>
          <cell r="I537" t="str">
            <v>C</v>
          </cell>
          <cell r="J537">
            <v>3.6680000000000001</v>
          </cell>
        </row>
        <row r="538">
          <cell r="A538">
            <v>38169</v>
          </cell>
          <cell r="B538" t="str">
            <v>ESP</v>
          </cell>
          <cell r="C538" t="str">
            <v>DICO</v>
          </cell>
          <cell r="D538" t="str">
            <v>GAMA</v>
          </cell>
          <cell r="E538" t="str">
            <v>GAIN</v>
          </cell>
          <cell r="F538" t="str">
            <v>O</v>
          </cell>
          <cell r="G538" t="str">
            <v>ES</v>
          </cell>
          <cell r="H538" t="str">
            <v>V</v>
          </cell>
          <cell r="I538" t="str">
            <v>C</v>
          </cell>
          <cell r="J538">
            <v>210.41065</v>
          </cell>
        </row>
        <row r="539">
          <cell r="A539">
            <v>38169</v>
          </cell>
          <cell r="B539" t="str">
            <v>ESP</v>
          </cell>
          <cell r="C539" t="str">
            <v>DICO</v>
          </cell>
          <cell r="D539" t="str">
            <v>GAMA</v>
          </cell>
          <cell r="E539" t="str">
            <v>MEDA</v>
          </cell>
          <cell r="F539" t="str">
            <v>G</v>
          </cell>
          <cell r="G539" t="str">
            <v>ES</v>
          </cell>
          <cell r="H539" t="str">
            <v>E</v>
          </cell>
          <cell r="I539" t="str">
            <v>I</v>
          </cell>
          <cell r="J539">
            <v>139.042</v>
          </cell>
        </row>
        <row r="540">
          <cell r="A540">
            <v>38169</v>
          </cell>
          <cell r="B540" t="str">
            <v>ESP</v>
          </cell>
          <cell r="C540" t="str">
            <v>DICO</v>
          </cell>
          <cell r="D540" t="str">
            <v>GAMA</v>
          </cell>
          <cell r="E540" t="str">
            <v>MEDA</v>
          </cell>
          <cell r="F540" t="str">
            <v>G</v>
          </cell>
          <cell r="G540" t="str">
            <v>ES</v>
          </cell>
          <cell r="H540" t="str">
            <v>E</v>
          </cell>
          <cell r="I540" t="str">
            <v>L</v>
          </cell>
          <cell r="J540">
            <v>0.40050000000000002</v>
          </cell>
        </row>
        <row r="541">
          <cell r="A541">
            <v>38169</v>
          </cell>
          <cell r="B541" t="str">
            <v>ESP</v>
          </cell>
          <cell r="C541" t="str">
            <v>DICO</v>
          </cell>
          <cell r="D541" t="str">
            <v>GAMA</v>
          </cell>
          <cell r="E541" t="str">
            <v>MEDA</v>
          </cell>
          <cell r="F541" t="str">
            <v>I</v>
          </cell>
          <cell r="G541" t="str">
            <v>ES</v>
          </cell>
          <cell r="H541" t="str">
            <v>E</v>
          </cell>
          <cell r="I541" t="str">
            <v>C</v>
          </cell>
          <cell r="J541">
            <v>10.324</v>
          </cell>
        </row>
        <row r="542">
          <cell r="A542">
            <v>38169</v>
          </cell>
          <cell r="B542" t="str">
            <v>ESP</v>
          </cell>
          <cell r="C542" t="str">
            <v>DICO</v>
          </cell>
          <cell r="D542" t="str">
            <v>GAMA</v>
          </cell>
          <cell r="E542" t="str">
            <v>MEDA</v>
          </cell>
          <cell r="F542" t="str">
            <v>I</v>
          </cell>
          <cell r="G542" t="str">
            <v>ES</v>
          </cell>
          <cell r="H542" t="str">
            <v>E</v>
          </cell>
          <cell r="I542" t="str">
            <v>I</v>
          </cell>
          <cell r="J542">
            <v>2351.7998899999998</v>
          </cell>
        </row>
        <row r="543">
          <cell r="A543">
            <v>38169</v>
          </cell>
          <cell r="B543" t="str">
            <v>ESP</v>
          </cell>
          <cell r="C543" t="str">
            <v>DICO</v>
          </cell>
          <cell r="D543" t="str">
            <v>GAMA</v>
          </cell>
          <cell r="E543" t="str">
            <v>MEDA</v>
          </cell>
          <cell r="F543" t="str">
            <v>I</v>
          </cell>
          <cell r="G543" t="str">
            <v>ES</v>
          </cell>
          <cell r="H543" t="str">
            <v>E</v>
          </cell>
          <cell r="I543" t="str">
            <v>L</v>
          </cell>
          <cell r="J543">
            <v>733.24450000000002</v>
          </cell>
        </row>
        <row r="544">
          <cell r="A544">
            <v>38169</v>
          </cell>
          <cell r="B544" t="str">
            <v>ESP</v>
          </cell>
          <cell r="C544" t="str">
            <v>DICO</v>
          </cell>
          <cell r="D544" t="str">
            <v>GAMA</v>
          </cell>
          <cell r="E544" t="str">
            <v>MEDA</v>
          </cell>
          <cell r="F544" t="str">
            <v>I</v>
          </cell>
          <cell r="G544" t="str">
            <v>EU</v>
          </cell>
          <cell r="H544" t="str">
            <v>E</v>
          </cell>
          <cell r="I544" t="str">
            <v>I</v>
          </cell>
          <cell r="J544">
            <v>23.332999999999998</v>
          </cell>
        </row>
        <row r="545">
          <cell r="A545">
            <v>38169</v>
          </cell>
          <cell r="B545" t="str">
            <v>ESP</v>
          </cell>
          <cell r="C545" t="str">
            <v>DICO</v>
          </cell>
          <cell r="D545" t="str">
            <v>GAMA</v>
          </cell>
          <cell r="E545" t="str">
            <v>MEDA</v>
          </cell>
          <cell r="F545" t="str">
            <v>O</v>
          </cell>
          <cell r="G545" t="str">
            <v>ES</v>
          </cell>
          <cell r="H545" t="str">
            <v>E</v>
          </cell>
          <cell r="I545" t="str">
            <v>C</v>
          </cell>
          <cell r="J545">
            <v>6</v>
          </cell>
        </row>
        <row r="546">
          <cell r="A546">
            <v>38169</v>
          </cell>
          <cell r="B546" t="str">
            <v>ESP</v>
          </cell>
          <cell r="C546" t="str">
            <v>DICO</v>
          </cell>
          <cell r="D546" t="str">
            <v>GAMA</v>
          </cell>
          <cell r="E546" t="str">
            <v>MEDA</v>
          </cell>
          <cell r="F546" t="str">
            <v>O</v>
          </cell>
          <cell r="G546" t="str">
            <v>ES</v>
          </cell>
          <cell r="H546" t="str">
            <v>E</v>
          </cell>
          <cell r="I546" t="str">
            <v>I</v>
          </cell>
          <cell r="J546">
            <v>112.96209</v>
          </cell>
        </row>
        <row r="547">
          <cell r="A547">
            <v>38169</v>
          </cell>
          <cell r="B547" t="str">
            <v>ESP</v>
          </cell>
          <cell r="C547" t="str">
            <v>DICO</v>
          </cell>
          <cell r="D547" t="str">
            <v>GAMA</v>
          </cell>
          <cell r="E547" t="str">
            <v>MEDA</v>
          </cell>
          <cell r="F547" t="str">
            <v>O</v>
          </cell>
          <cell r="G547" t="str">
            <v>ES</v>
          </cell>
          <cell r="H547" t="str">
            <v>V</v>
          </cell>
          <cell r="I547" t="str">
            <v>C</v>
          </cell>
          <cell r="J547">
            <v>58.35</v>
          </cell>
        </row>
        <row r="548">
          <cell r="A548">
            <v>38169</v>
          </cell>
          <cell r="B548" t="str">
            <v>ESP</v>
          </cell>
          <cell r="C548" t="str">
            <v>DICO</v>
          </cell>
          <cell r="D548" t="str">
            <v>GAMA</v>
          </cell>
          <cell r="E548" t="str">
            <v>MEDA</v>
          </cell>
          <cell r="F548" t="str">
            <v>O</v>
          </cell>
          <cell r="G548" t="str">
            <v>ES</v>
          </cell>
          <cell r="H548" t="str">
            <v>V</v>
          </cell>
          <cell r="I548" t="str">
            <v>I</v>
          </cell>
          <cell r="J548">
            <v>38.43</v>
          </cell>
        </row>
        <row r="549">
          <cell r="A549">
            <v>38169</v>
          </cell>
          <cell r="B549" t="str">
            <v>ESP</v>
          </cell>
          <cell r="C549" t="str">
            <v>DICO</v>
          </cell>
          <cell r="D549" t="str">
            <v>GAMA</v>
          </cell>
          <cell r="E549" t="str">
            <v>MEDA</v>
          </cell>
          <cell r="F549" t="str">
            <v>O</v>
          </cell>
          <cell r="G549" t="str">
            <v>EU</v>
          </cell>
          <cell r="H549" t="str">
            <v>V</v>
          </cell>
          <cell r="I549" t="str">
            <v>C</v>
          </cell>
          <cell r="J549">
            <v>-3.9694499999999997</v>
          </cell>
        </row>
        <row r="550">
          <cell r="A550">
            <v>38169</v>
          </cell>
          <cell r="B550" t="str">
            <v>ESP</v>
          </cell>
          <cell r="C550" t="str">
            <v>DICO</v>
          </cell>
          <cell r="D550" t="str">
            <v>SAP</v>
          </cell>
          <cell r="E550" t="str">
            <v>SAP</v>
          </cell>
          <cell r="F550" t="str">
            <v>G</v>
          </cell>
          <cell r="G550" t="str">
            <v>ES</v>
          </cell>
          <cell r="H550" t="str">
            <v>V</v>
          </cell>
          <cell r="I550" t="str">
            <v>C</v>
          </cell>
          <cell r="J550">
            <v>112.6934</v>
          </cell>
        </row>
        <row r="551">
          <cell r="A551">
            <v>38169</v>
          </cell>
          <cell r="B551" t="str">
            <v>ESP</v>
          </cell>
          <cell r="C551" t="str">
            <v>DICO</v>
          </cell>
          <cell r="D551" t="str">
            <v>SAP</v>
          </cell>
          <cell r="E551" t="str">
            <v>SAP</v>
          </cell>
          <cell r="F551" t="str">
            <v>I</v>
          </cell>
          <cell r="G551" t="str">
            <v>ES</v>
          </cell>
          <cell r="H551" t="str">
            <v>E</v>
          </cell>
          <cell r="I551" t="str">
            <v>C</v>
          </cell>
          <cell r="J551">
            <v>1840.4369999999999</v>
          </cell>
        </row>
        <row r="552">
          <cell r="A552">
            <v>38169</v>
          </cell>
          <cell r="B552" t="str">
            <v>ESP</v>
          </cell>
          <cell r="C552" t="str">
            <v>DICO</v>
          </cell>
          <cell r="D552" t="str">
            <v>SAP</v>
          </cell>
          <cell r="E552" t="str">
            <v>SAP</v>
          </cell>
          <cell r="F552" t="str">
            <v>I</v>
          </cell>
          <cell r="G552" t="str">
            <v>ES</v>
          </cell>
          <cell r="H552" t="str">
            <v>V</v>
          </cell>
          <cell r="I552" t="str">
            <v>C</v>
          </cell>
          <cell r="J552">
            <v>41.74315</v>
          </cell>
        </row>
        <row r="553">
          <cell r="A553">
            <v>38169</v>
          </cell>
          <cell r="B553" t="str">
            <v>ESP</v>
          </cell>
          <cell r="C553" t="str">
            <v>DICO</v>
          </cell>
          <cell r="D553" t="str">
            <v>SAP</v>
          </cell>
          <cell r="E553" t="str">
            <v>SAP</v>
          </cell>
          <cell r="F553" t="str">
            <v>I</v>
          </cell>
          <cell r="G553" t="str">
            <v>HI</v>
          </cell>
          <cell r="H553" t="str">
            <v>E</v>
          </cell>
          <cell r="I553" t="str">
            <v>C</v>
          </cell>
          <cell r="J553">
            <v>10.20106</v>
          </cell>
        </row>
        <row r="554">
          <cell r="A554">
            <v>38169</v>
          </cell>
          <cell r="B554" t="str">
            <v>ESP</v>
          </cell>
          <cell r="C554" t="str">
            <v>DICO</v>
          </cell>
          <cell r="D554" t="str">
            <v>SAP</v>
          </cell>
          <cell r="E554" t="str">
            <v>SAP</v>
          </cell>
          <cell r="F554" t="str">
            <v>O</v>
          </cell>
          <cell r="G554" t="str">
            <v>ES</v>
          </cell>
          <cell r="H554" t="str">
            <v>V</v>
          </cell>
          <cell r="I554" t="str">
            <v>C</v>
          </cell>
          <cell r="J554">
            <v>-8.8069999999999996E-2</v>
          </cell>
        </row>
        <row r="555">
          <cell r="A555">
            <v>38169</v>
          </cell>
          <cell r="B555" t="str">
            <v>ESP</v>
          </cell>
          <cell r="C555" t="str">
            <v>DICO</v>
          </cell>
          <cell r="D555" t="str">
            <v>SIST</v>
          </cell>
          <cell r="E555" t="str">
            <v>SIST</v>
          </cell>
          <cell r="F555" t="str">
            <v>I</v>
          </cell>
          <cell r="G555" t="str">
            <v>ES</v>
          </cell>
          <cell r="H555" t="str">
            <v>E</v>
          </cell>
          <cell r="I555" t="str">
            <v>C</v>
          </cell>
          <cell r="J555">
            <v>201.55944</v>
          </cell>
        </row>
        <row r="556">
          <cell r="A556">
            <v>38169</v>
          </cell>
          <cell r="B556" t="str">
            <v>ESP</v>
          </cell>
          <cell r="C556" t="str">
            <v>DICO</v>
          </cell>
          <cell r="D556" t="str">
            <v>SIST</v>
          </cell>
          <cell r="E556" t="str">
            <v>SIST</v>
          </cell>
          <cell r="F556" t="str">
            <v>I</v>
          </cell>
          <cell r="G556" t="str">
            <v>ES</v>
          </cell>
          <cell r="H556" t="str">
            <v>V</v>
          </cell>
          <cell r="I556" t="str">
            <v>C</v>
          </cell>
          <cell r="J556">
            <v>4</v>
          </cell>
        </row>
        <row r="557">
          <cell r="A557">
            <v>38169</v>
          </cell>
          <cell r="B557" t="str">
            <v>ESP</v>
          </cell>
          <cell r="C557" t="str">
            <v>DICO</v>
          </cell>
          <cell r="D557" t="str">
            <v>SIST</v>
          </cell>
          <cell r="E557" t="str">
            <v>SIST</v>
          </cell>
          <cell r="F557" t="str">
            <v>O</v>
          </cell>
          <cell r="G557" t="str">
            <v>ES</v>
          </cell>
          <cell r="H557" t="str">
            <v>V</v>
          </cell>
          <cell r="I557" t="str">
            <v>C</v>
          </cell>
          <cell r="J557">
            <v>108.736</v>
          </cell>
        </row>
        <row r="558">
          <cell r="A558">
            <v>38169</v>
          </cell>
          <cell r="B558" t="str">
            <v>ESP</v>
          </cell>
          <cell r="C558" t="str">
            <v>GENE</v>
          </cell>
          <cell r="D558" t="str">
            <v>GEHI</v>
          </cell>
          <cell r="E558" t="str">
            <v>GEHI</v>
          </cell>
          <cell r="F558" t="str">
            <v>I</v>
          </cell>
          <cell r="G558" t="str">
            <v>ES</v>
          </cell>
          <cell r="H558" t="str">
            <v>E</v>
          </cell>
          <cell r="I558" t="str">
            <v>C</v>
          </cell>
          <cell r="J558">
            <v>57.802620000000005</v>
          </cell>
        </row>
        <row r="559">
          <cell r="A559">
            <v>38169</v>
          </cell>
          <cell r="B559" t="str">
            <v>ESP</v>
          </cell>
          <cell r="C559" t="str">
            <v>GENE</v>
          </cell>
          <cell r="D559" t="str">
            <v>GEHI</v>
          </cell>
          <cell r="E559" t="str">
            <v>GEHI</v>
          </cell>
          <cell r="F559" t="str">
            <v>I</v>
          </cell>
          <cell r="G559" t="str">
            <v>ES</v>
          </cell>
          <cell r="H559" t="str">
            <v>E</v>
          </cell>
          <cell r="I559" t="str">
            <v>I</v>
          </cell>
          <cell r="J559">
            <v>2213.3696800000007</v>
          </cell>
        </row>
        <row r="560">
          <cell r="A560">
            <v>38169</v>
          </cell>
          <cell r="B560" t="str">
            <v>ESP</v>
          </cell>
          <cell r="C560" t="str">
            <v>GENE</v>
          </cell>
          <cell r="D560" t="str">
            <v>GEHI</v>
          </cell>
          <cell r="E560" t="str">
            <v>GEHI</v>
          </cell>
          <cell r="F560" t="str">
            <v>I</v>
          </cell>
          <cell r="G560" t="str">
            <v>ES</v>
          </cell>
          <cell r="H560" t="str">
            <v>E</v>
          </cell>
          <cell r="I560" t="str">
            <v>L</v>
          </cell>
          <cell r="J560">
            <v>104.33484999999996</v>
          </cell>
        </row>
        <row r="561">
          <cell r="A561">
            <v>38169</v>
          </cell>
          <cell r="B561" t="str">
            <v>ESP</v>
          </cell>
          <cell r="C561" t="str">
            <v>GENE</v>
          </cell>
          <cell r="D561" t="str">
            <v>GEHI</v>
          </cell>
          <cell r="E561" t="str">
            <v>GEHI</v>
          </cell>
          <cell r="F561" t="str">
            <v>O</v>
          </cell>
          <cell r="G561" t="str">
            <v>ES</v>
          </cell>
          <cell r="H561" t="str">
            <v>E</v>
          </cell>
          <cell r="I561" t="str">
            <v>I</v>
          </cell>
          <cell r="J561">
            <v>40</v>
          </cell>
        </row>
        <row r="562">
          <cell r="A562">
            <v>38169</v>
          </cell>
          <cell r="B562" t="str">
            <v>ESP</v>
          </cell>
          <cell r="C562" t="str">
            <v>GENE</v>
          </cell>
          <cell r="D562" t="str">
            <v>GEHI</v>
          </cell>
          <cell r="E562" t="str">
            <v>GEHI</v>
          </cell>
          <cell r="F562" t="str">
            <v>O</v>
          </cell>
          <cell r="G562" t="str">
            <v>ES</v>
          </cell>
          <cell r="H562" t="str">
            <v>E</v>
          </cell>
          <cell r="I562" t="str">
            <v>L</v>
          </cell>
          <cell r="J562">
            <v>1127.8394799999999</v>
          </cell>
        </row>
        <row r="563">
          <cell r="A563">
            <v>38169</v>
          </cell>
          <cell r="B563" t="str">
            <v>ESP</v>
          </cell>
          <cell r="C563" t="str">
            <v>GENE</v>
          </cell>
          <cell r="D563" t="str">
            <v>GENE</v>
          </cell>
          <cell r="E563" t="str">
            <v>GENE</v>
          </cell>
          <cell r="F563" t="str">
            <v>I</v>
          </cell>
          <cell r="G563" t="str">
            <v>ES</v>
          </cell>
          <cell r="H563" t="str">
            <v>E</v>
          </cell>
          <cell r="I563" t="str">
            <v>L</v>
          </cell>
          <cell r="J563">
            <v>271.85599999999999</v>
          </cell>
        </row>
        <row r="564">
          <cell r="A564">
            <v>38169</v>
          </cell>
          <cell r="B564" t="str">
            <v>ESP</v>
          </cell>
          <cell r="C564" t="str">
            <v>GENE</v>
          </cell>
          <cell r="D564" t="str">
            <v>GETE</v>
          </cell>
          <cell r="E564" t="str">
            <v>GETE</v>
          </cell>
          <cell r="F564" t="str">
            <v>G</v>
          </cell>
          <cell r="G564" t="str">
            <v>ES</v>
          </cell>
          <cell r="H564" t="str">
            <v>E</v>
          </cell>
          <cell r="I564" t="str">
            <v>I</v>
          </cell>
          <cell r="J564">
            <v>346.47654000000006</v>
          </cell>
        </row>
        <row r="565">
          <cell r="A565">
            <v>38169</v>
          </cell>
          <cell r="B565" t="str">
            <v>ESP</v>
          </cell>
          <cell r="C565" t="str">
            <v>GENE</v>
          </cell>
          <cell r="D565" t="str">
            <v>GETE</v>
          </cell>
          <cell r="E565" t="str">
            <v>GETE</v>
          </cell>
          <cell r="F565" t="str">
            <v>G</v>
          </cell>
          <cell r="G565" t="str">
            <v>ES</v>
          </cell>
          <cell r="H565" t="str">
            <v>E</v>
          </cell>
          <cell r="I565" t="str">
            <v>L</v>
          </cell>
          <cell r="J565">
            <v>92.115999999999985</v>
          </cell>
        </row>
        <row r="566">
          <cell r="A566">
            <v>38169</v>
          </cell>
          <cell r="B566" t="str">
            <v>ESP</v>
          </cell>
          <cell r="C566" t="str">
            <v>GENE</v>
          </cell>
          <cell r="D566" t="str">
            <v>GETE</v>
          </cell>
          <cell r="E566" t="str">
            <v>GETE</v>
          </cell>
          <cell r="F566" t="str">
            <v>G</v>
          </cell>
          <cell r="G566" t="str">
            <v>ES</v>
          </cell>
          <cell r="H566" t="str">
            <v>G</v>
          </cell>
          <cell r="I566" t="str">
            <v>I</v>
          </cell>
          <cell r="J566">
            <v>405.23514</v>
          </cell>
        </row>
        <row r="567">
          <cell r="A567">
            <v>38169</v>
          </cell>
          <cell r="B567" t="str">
            <v>ESP</v>
          </cell>
          <cell r="C567" t="str">
            <v>GENE</v>
          </cell>
          <cell r="D567" t="str">
            <v>GETE</v>
          </cell>
          <cell r="E567" t="str">
            <v>GETE</v>
          </cell>
          <cell r="F567" t="str">
            <v>G</v>
          </cell>
          <cell r="G567" t="str">
            <v>HI</v>
          </cell>
          <cell r="H567" t="str">
            <v>E</v>
          </cell>
          <cell r="I567" t="str">
            <v>I</v>
          </cell>
          <cell r="J567">
            <v>9.5564999999999998</v>
          </cell>
        </row>
        <row r="568">
          <cell r="A568">
            <v>38169</v>
          </cell>
          <cell r="B568" t="str">
            <v>ESP</v>
          </cell>
          <cell r="C568" t="str">
            <v>GENE</v>
          </cell>
          <cell r="D568" t="str">
            <v>GETE</v>
          </cell>
          <cell r="E568" t="str">
            <v>GETE</v>
          </cell>
          <cell r="F568" t="str">
            <v>I</v>
          </cell>
          <cell r="G568" t="str">
            <v>ES</v>
          </cell>
          <cell r="H568" t="str">
            <v>E</v>
          </cell>
          <cell r="I568" t="str">
            <v>I</v>
          </cell>
          <cell r="J568">
            <v>688.10164000000009</v>
          </cell>
        </row>
        <row r="569">
          <cell r="A569">
            <v>38169</v>
          </cell>
          <cell r="B569" t="str">
            <v>ESP</v>
          </cell>
          <cell r="C569" t="str">
            <v>GENE</v>
          </cell>
          <cell r="D569" t="str">
            <v>GETE</v>
          </cell>
          <cell r="E569" t="str">
            <v>GETE</v>
          </cell>
          <cell r="F569" t="str">
            <v>I</v>
          </cell>
          <cell r="G569" t="str">
            <v>ES</v>
          </cell>
          <cell r="H569" t="str">
            <v>E</v>
          </cell>
          <cell r="I569" t="str">
            <v>L</v>
          </cell>
          <cell r="J569">
            <v>21267.944229999997</v>
          </cell>
        </row>
        <row r="570">
          <cell r="A570">
            <v>38169</v>
          </cell>
          <cell r="B570" t="str">
            <v>ESP</v>
          </cell>
          <cell r="C570" t="str">
            <v>GENE</v>
          </cell>
          <cell r="D570" t="str">
            <v>GETE</v>
          </cell>
          <cell r="E570" t="str">
            <v>GETE</v>
          </cell>
          <cell r="F570" t="str">
            <v>I</v>
          </cell>
          <cell r="G570" t="str">
            <v>ES</v>
          </cell>
          <cell r="H570" t="str">
            <v>G</v>
          </cell>
          <cell r="I570" t="str">
            <v>I</v>
          </cell>
          <cell r="J570">
            <v>217.78880999999996</v>
          </cell>
        </row>
        <row r="571">
          <cell r="A571">
            <v>38169</v>
          </cell>
          <cell r="B571" t="str">
            <v>ESP</v>
          </cell>
          <cell r="C571" t="str">
            <v>GENE</v>
          </cell>
          <cell r="D571" t="str">
            <v>GETE</v>
          </cell>
          <cell r="E571" t="str">
            <v>GETE</v>
          </cell>
          <cell r="F571" t="str">
            <v>I</v>
          </cell>
          <cell r="G571" t="str">
            <v>ES</v>
          </cell>
          <cell r="H571" t="str">
            <v>V</v>
          </cell>
          <cell r="I571" t="str">
            <v>I</v>
          </cell>
          <cell r="J571">
            <v>-0.8397</v>
          </cell>
        </row>
        <row r="572">
          <cell r="A572">
            <v>38169</v>
          </cell>
          <cell r="B572" t="str">
            <v>ESP</v>
          </cell>
          <cell r="C572" t="str">
            <v>GENE</v>
          </cell>
          <cell r="D572" t="str">
            <v>GETE</v>
          </cell>
          <cell r="E572" t="str">
            <v>GETE</v>
          </cell>
          <cell r="F572" t="str">
            <v>I</v>
          </cell>
          <cell r="G572" t="str">
            <v>EU</v>
          </cell>
          <cell r="H572" t="str">
            <v>E</v>
          </cell>
          <cell r="I572" t="str">
            <v>I</v>
          </cell>
          <cell r="J572">
            <v>711.98580000000004</v>
          </cell>
        </row>
        <row r="573">
          <cell r="A573">
            <v>38169</v>
          </cell>
          <cell r="B573" t="str">
            <v>ESP</v>
          </cell>
          <cell r="C573" t="str">
            <v>GENE</v>
          </cell>
          <cell r="D573" t="str">
            <v>GETE</v>
          </cell>
          <cell r="E573" t="str">
            <v>GETE</v>
          </cell>
          <cell r="F573" t="str">
            <v>I</v>
          </cell>
          <cell r="G573" t="str">
            <v>HI</v>
          </cell>
          <cell r="H573" t="str">
            <v>E</v>
          </cell>
          <cell r="I573" t="str">
            <v>I</v>
          </cell>
          <cell r="J573">
            <v>825.41863000000001</v>
          </cell>
        </row>
        <row r="574">
          <cell r="A574">
            <v>38169</v>
          </cell>
          <cell r="B574" t="str">
            <v>ESP</v>
          </cell>
          <cell r="C574" t="str">
            <v>GENU</v>
          </cell>
          <cell r="D574" t="str">
            <v>GENU</v>
          </cell>
          <cell r="E574" t="str">
            <v>GENU</v>
          </cell>
          <cell r="F574" t="str">
            <v>G</v>
          </cell>
          <cell r="G574" t="str">
            <v>ES</v>
          </cell>
          <cell r="H574" t="str">
            <v>E</v>
          </cell>
          <cell r="I574" t="str">
            <v>I</v>
          </cell>
          <cell r="J574">
            <v>889.87332000000004</v>
          </cell>
        </row>
        <row r="575">
          <cell r="A575">
            <v>38169</v>
          </cell>
          <cell r="B575" t="str">
            <v>ESP</v>
          </cell>
          <cell r="C575" t="str">
            <v>GENU</v>
          </cell>
          <cell r="D575" t="str">
            <v>GENU</v>
          </cell>
          <cell r="E575" t="str">
            <v>GENU</v>
          </cell>
          <cell r="F575" t="str">
            <v>G</v>
          </cell>
          <cell r="G575" t="str">
            <v>ES</v>
          </cell>
          <cell r="H575" t="str">
            <v>V</v>
          </cell>
          <cell r="I575" t="str">
            <v>I</v>
          </cell>
          <cell r="J575">
            <v>27.622790000000002</v>
          </cell>
        </row>
        <row r="576">
          <cell r="A576">
            <v>38169</v>
          </cell>
          <cell r="B576" t="str">
            <v>ESP</v>
          </cell>
          <cell r="C576" t="str">
            <v>GENU</v>
          </cell>
          <cell r="D576" t="str">
            <v>GENU</v>
          </cell>
          <cell r="E576" t="str">
            <v>GENU</v>
          </cell>
          <cell r="F576" t="str">
            <v>G</v>
          </cell>
          <cell r="G576" t="str">
            <v>EU</v>
          </cell>
          <cell r="H576" t="str">
            <v>E</v>
          </cell>
          <cell r="I576" t="str">
            <v>I</v>
          </cell>
          <cell r="J576">
            <v>2.0365199999999999</v>
          </cell>
        </row>
        <row r="577">
          <cell r="A577">
            <v>38169</v>
          </cell>
          <cell r="B577" t="str">
            <v>ESP</v>
          </cell>
          <cell r="C577" t="str">
            <v>GENU</v>
          </cell>
          <cell r="D577" t="str">
            <v>GENU</v>
          </cell>
          <cell r="E577" t="str">
            <v>GENU</v>
          </cell>
          <cell r="F577" t="str">
            <v>I</v>
          </cell>
          <cell r="G577" t="str">
            <v>ES</v>
          </cell>
          <cell r="H577" t="str">
            <v>E</v>
          </cell>
          <cell r="I577" t="str">
            <v>I</v>
          </cell>
          <cell r="J577">
            <v>3849.1043399999994</v>
          </cell>
        </row>
        <row r="578">
          <cell r="A578">
            <v>38169</v>
          </cell>
          <cell r="B578" t="str">
            <v>ESP</v>
          </cell>
          <cell r="C578" t="str">
            <v>GENU</v>
          </cell>
          <cell r="D578" t="str">
            <v>GENU</v>
          </cell>
          <cell r="E578" t="str">
            <v>GENU</v>
          </cell>
          <cell r="F578" t="str">
            <v>I</v>
          </cell>
          <cell r="G578" t="str">
            <v>ES</v>
          </cell>
          <cell r="H578" t="str">
            <v>E</v>
          </cell>
          <cell r="I578" t="str">
            <v>L</v>
          </cell>
          <cell r="J578">
            <v>-456.62329</v>
          </cell>
        </row>
        <row r="579">
          <cell r="A579">
            <v>38169</v>
          </cell>
          <cell r="B579" t="str">
            <v>ESP</v>
          </cell>
          <cell r="C579" t="str">
            <v>GENU</v>
          </cell>
          <cell r="D579" t="str">
            <v>GENU</v>
          </cell>
          <cell r="E579" t="str">
            <v>GENU</v>
          </cell>
          <cell r="F579" t="str">
            <v>I</v>
          </cell>
          <cell r="G579" t="str">
            <v>ES</v>
          </cell>
          <cell r="H579" t="str">
            <v>V</v>
          </cell>
          <cell r="I579" t="str">
            <v>C</v>
          </cell>
          <cell r="J579">
            <v>70</v>
          </cell>
        </row>
        <row r="580">
          <cell r="A580">
            <v>38169</v>
          </cell>
          <cell r="B580" t="str">
            <v>ESP</v>
          </cell>
          <cell r="C580" t="str">
            <v>GENU</v>
          </cell>
          <cell r="D580" t="str">
            <v>GENU</v>
          </cell>
          <cell r="E580" t="str">
            <v>GENU</v>
          </cell>
          <cell r="F580" t="str">
            <v>O</v>
          </cell>
          <cell r="G580" t="str">
            <v>ES</v>
          </cell>
          <cell r="H580" t="str">
            <v>E</v>
          </cell>
          <cell r="I580" t="str">
            <v>I</v>
          </cell>
          <cell r="J580">
            <v>1258.60481</v>
          </cell>
        </row>
        <row r="581">
          <cell r="A581">
            <v>38169</v>
          </cell>
          <cell r="B581" t="str">
            <v>ESP</v>
          </cell>
          <cell r="C581" t="str">
            <v>GENU</v>
          </cell>
          <cell r="D581" t="str">
            <v>GENU</v>
          </cell>
          <cell r="E581" t="str">
            <v>GENU</v>
          </cell>
          <cell r="F581" t="str">
            <v>O</v>
          </cell>
          <cell r="G581" t="str">
            <v>ES</v>
          </cell>
          <cell r="H581" t="str">
            <v>V</v>
          </cell>
          <cell r="I581" t="str">
            <v>I</v>
          </cell>
          <cell r="J581">
            <v>1663.3154300000001</v>
          </cell>
        </row>
        <row r="582">
          <cell r="A582">
            <v>38169</v>
          </cell>
          <cell r="B582" t="str">
            <v>ESP</v>
          </cell>
          <cell r="C582" t="str">
            <v>GENU</v>
          </cell>
          <cell r="D582" t="str">
            <v>GENU</v>
          </cell>
          <cell r="E582" t="str">
            <v>GENU</v>
          </cell>
          <cell r="F582" t="str">
            <v>O</v>
          </cell>
          <cell r="G582" t="str">
            <v>EU</v>
          </cell>
          <cell r="H582" t="str">
            <v>E</v>
          </cell>
          <cell r="I582" t="str">
            <v>I</v>
          </cell>
          <cell r="J582">
            <v>1710.2739999999999</v>
          </cell>
        </row>
        <row r="583">
          <cell r="A583">
            <v>38169</v>
          </cell>
          <cell r="B583" t="str">
            <v>ESP</v>
          </cell>
          <cell r="C583" t="str">
            <v>GENU</v>
          </cell>
          <cell r="D583" t="str">
            <v>GENU</v>
          </cell>
          <cell r="E583" t="str">
            <v>GENU</v>
          </cell>
          <cell r="F583" t="str">
            <v>O</v>
          </cell>
          <cell r="G583" t="str">
            <v>EU</v>
          </cell>
          <cell r="H583" t="str">
            <v>V</v>
          </cell>
          <cell r="I583" t="str">
            <v>I</v>
          </cell>
          <cell r="J583">
            <v>-3.5412600000000003</v>
          </cell>
        </row>
        <row r="584">
          <cell r="A584">
            <v>38169</v>
          </cell>
          <cell r="B584" t="str">
            <v>ESP</v>
          </cell>
          <cell r="C584" t="str">
            <v>GENU</v>
          </cell>
          <cell r="D584" t="str">
            <v>GENU</v>
          </cell>
          <cell r="E584" t="str">
            <v>GENU</v>
          </cell>
          <cell r="F584" t="str">
            <v>O</v>
          </cell>
          <cell r="G584" t="str">
            <v>HI</v>
          </cell>
          <cell r="H584" t="str">
            <v>E</v>
          </cell>
          <cell r="I584" t="str">
            <v>I</v>
          </cell>
          <cell r="J584">
            <v>1039.1586200000006</v>
          </cell>
        </row>
        <row r="585">
          <cell r="A585">
            <v>38169</v>
          </cell>
          <cell r="B585" t="str">
            <v>ESP</v>
          </cell>
          <cell r="C585" t="str">
            <v>GRAL</v>
          </cell>
          <cell r="D585" t="str">
            <v>GRAL</v>
          </cell>
          <cell r="E585" t="str">
            <v>GRAL</v>
          </cell>
          <cell r="F585" t="str">
            <v>G</v>
          </cell>
          <cell r="G585" t="str">
            <v>ES</v>
          </cell>
          <cell r="H585" t="str">
            <v>E</v>
          </cell>
          <cell r="I585" t="str">
            <v>L</v>
          </cell>
          <cell r="J585">
            <v>358</v>
          </cell>
        </row>
        <row r="586">
          <cell r="A586">
            <v>38169</v>
          </cell>
          <cell r="B586" t="str">
            <v>ESP</v>
          </cell>
          <cell r="C586" t="str">
            <v>GRAL</v>
          </cell>
          <cell r="D586" t="str">
            <v>GRAL</v>
          </cell>
          <cell r="E586" t="str">
            <v>GRAL</v>
          </cell>
          <cell r="F586" t="str">
            <v>G</v>
          </cell>
          <cell r="G586" t="str">
            <v>ES</v>
          </cell>
          <cell r="H586" t="str">
            <v>G</v>
          </cell>
          <cell r="I586" t="str">
            <v>I</v>
          </cell>
          <cell r="J586">
            <v>-405.23514</v>
          </cell>
        </row>
        <row r="587">
          <cell r="A587">
            <v>38169</v>
          </cell>
          <cell r="B587" t="str">
            <v>ESP</v>
          </cell>
          <cell r="C587" t="str">
            <v>GRAL</v>
          </cell>
          <cell r="D587" t="str">
            <v>GRAL</v>
          </cell>
          <cell r="E587" t="str">
            <v>GRAL</v>
          </cell>
          <cell r="F587" t="str">
            <v>I</v>
          </cell>
          <cell r="G587" t="str">
            <v>ES</v>
          </cell>
          <cell r="H587" t="str">
            <v>E</v>
          </cell>
          <cell r="I587" t="str">
            <v>C</v>
          </cell>
          <cell r="J587">
            <v>-46.271050000000002</v>
          </cell>
        </row>
        <row r="588">
          <cell r="A588">
            <v>38169</v>
          </cell>
          <cell r="B588" t="str">
            <v>ESP</v>
          </cell>
          <cell r="C588" t="str">
            <v>GRAL</v>
          </cell>
          <cell r="D588" t="str">
            <v>GRAL</v>
          </cell>
          <cell r="E588" t="str">
            <v>GRAL</v>
          </cell>
          <cell r="F588" t="str">
            <v>I</v>
          </cell>
          <cell r="G588" t="str">
            <v>ES</v>
          </cell>
          <cell r="H588" t="str">
            <v>E</v>
          </cell>
          <cell r="I588" t="str">
            <v>I</v>
          </cell>
          <cell r="J588">
            <v>-519.08189000000004</v>
          </cell>
        </row>
        <row r="589">
          <cell r="A589">
            <v>38169</v>
          </cell>
          <cell r="B589" t="str">
            <v>ESP</v>
          </cell>
          <cell r="C589" t="str">
            <v>GRAL</v>
          </cell>
          <cell r="D589" t="str">
            <v>GRAL</v>
          </cell>
          <cell r="E589" t="str">
            <v>GRAL</v>
          </cell>
          <cell r="F589" t="str">
            <v>I</v>
          </cell>
          <cell r="G589" t="str">
            <v>ES</v>
          </cell>
          <cell r="H589" t="str">
            <v>E</v>
          </cell>
          <cell r="I589" t="str">
            <v>L</v>
          </cell>
          <cell r="J589">
            <v>-5126.6778600000016</v>
          </cell>
        </row>
        <row r="590">
          <cell r="A590">
            <v>38169</v>
          </cell>
          <cell r="B590" t="str">
            <v>ESP</v>
          </cell>
          <cell r="C590" t="str">
            <v>GRAL</v>
          </cell>
          <cell r="D590" t="str">
            <v>GRAL</v>
          </cell>
          <cell r="E590" t="str">
            <v>GRAL</v>
          </cell>
          <cell r="F590" t="str">
            <v>I</v>
          </cell>
          <cell r="G590" t="str">
            <v>ES</v>
          </cell>
          <cell r="H590" t="str">
            <v>G</v>
          </cell>
          <cell r="I590" t="str">
            <v>I</v>
          </cell>
          <cell r="J590">
            <v>-16.869009999999999</v>
          </cell>
        </row>
        <row r="591">
          <cell r="A591">
            <v>38169</v>
          </cell>
          <cell r="B591" t="str">
            <v>ESP</v>
          </cell>
          <cell r="C591" t="str">
            <v>GRAL</v>
          </cell>
          <cell r="D591" t="str">
            <v>GRAL</v>
          </cell>
          <cell r="E591" t="str">
            <v>GRAL</v>
          </cell>
          <cell r="F591" t="str">
            <v>I</v>
          </cell>
          <cell r="G591" t="str">
            <v>HI</v>
          </cell>
          <cell r="H591" t="str">
            <v>E</v>
          </cell>
          <cell r="I591" t="str">
            <v>I</v>
          </cell>
          <cell r="J591">
            <v>41.397660000000002</v>
          </cell>
        </row>
        <row r="592">
          <cell r="A592">
            <v>38169</v>
          </cell>
          <cell r="B592" t="str">
            <v>ESP</v>
          </cell>
          <cell r="C592" t="str">
            <v>GRAL</v>
          </cell>
          <cell r="D592" t="str">
            <v>GRAL</v>
          </cell>
          <cell r="E592" t="str">
            <v>GRAL</v>
          </cell>
          <cell r="F592" t="str">
            <v>I</v>
          </cell>
          <cell r="G592" t="str">
            <v>HI</v>
          </cell>
          <cell r="H592" t="str">
            <v>V</v>
          </cell>
          <cell r="I592" t="str">
            <v>C</v>
          </cell>
          <cell r="J592">
            <v>320.39999999999998</v>
          </cell>
        </row>
        <row r="593">
          <cell r="A593">
            <v>38169</v>
          </cell>
          <cell r="B593" t="str">
            <v>ESP</v>
          </cell>
          <cell r="C593" t="str">
            <v>GRAL</v>
          </cell>
          <cell r="D593" t="str">
            <v>GRAL</v>
          </cell>
          <cell r="E593" t="str">
            <v>GRAL</v>
          </cell>
          <cell r="F593" t="str">
            <v>O</v>
          </cell>
          <cell r="G593" t="str">
            <v>ES</v>
          </cell>
          <cell r="H593" t="str">
            <v>V</v>
          </cell>
          <cell r="I593" t="str">
            <v>I</v>
          </cell>
          <cell r="J593">
            <v>-20.170110000000001</v>
          </cell>
        </row>
        <row r="594">
          <cell r="A594">
            <v>38169</v>
          </cell>
          <cell r="B594" t="str">
            <v>ESP</v>
          </cell>
          <cell r="C594" t="str">
            <v>GRAL</v>
          </cell>
          <cell r="D594" t="str">
            <v>GRAL</v>
          </cell>
          <cell r="E594" t="str">
            <v>GRAL</v>
          </cell>
          <cell r="F594" t="str">
            <v>O</v>
          </cell>
          <cell r="G594" t="str">
            <v>HI</v>
          </cell>
          <cell r="H594" t="str">
            <v>E</v>
          </cell>
          <cell r="I594" t="str">
            <v>I</v>
          </cell>
          <cell r="J594">
            <v>-25</v>
          </cell>
        </row>
        <row r="595">
          <cell r="A595">
            <v>38169</v>
          </cell>
          <cell r="B595" t="str">
            <v>ESP</v>
          </cell>
          <cell r="C595" t="str">
            <v>RED</v>
          </cell>
          <cell r="D595" t="str">
            <v>EOLI</v>
          </cell>
          <cell r="E595" t="str">
            <v>EOLI</v>
          </cell>
          <cell r="F595" t="str">
            <v>G</v>
          </cell>
          <cell r="G595" t="str">
            <v>ES</v>
          </cell>
          <cell r="H595" t="str">
            <v>E</v>
          </cell>
          <cell r="I595" t="str">
            <v>I</v>
          </cell>
          <cell r="J595">
            <v>62.823920000000001</v>
          </cell>
        </row>
        <row r="596">
          <cell r="A596">
            <v>38169</v>
          </cell>
          <cell r="B596" t="str">
            <v>ESP</v>
          </cell>
          <cell r="C596" t="str">
            <v>RED</v>
          </cell>
          <cell r="D596" t="str">
            <v>EOLI</v>
          </cell>
          <cell r="E596" t="str">
            <v>EOLI</v>
          </cell>
          <cell r="F596" t="str">
            <v>G</v>
          </cell>
          <cell r="G596" t="str">
            <v>ES</v>
          </cell>
          <cell r="H596" t="str">
            <v>E</v>
          </cell>
          <cell r="I596" t="str">
            <v>L</v>
          </cell>
          <cell r="J596">
            <v>2227.6825099999996</v>
          </cell>
        </row>
        <row r="597">
          <cell r="A597">
            <v>38169</v>
          </cell>
          <cell r="B597" t="str">
            <v>ESP</v>
          </cell>
          <cell r="C597" t="str">
            <v>RED</v>
          </cell>
          <cell r="D597" t="str">
            <v>EOLI</v>
          </cell>
          <cell r="E597" t="str">
            <v>EOLI</v>
          </cell>
          <cell r="F597" t="str">
            <v>I</v>
          </cell>
          <cell r="G597" t="str">
            <v>ES</v>
          </cell>
          <cell r="H597" t="str">
            <v>E</v>
          </cell>
          <cell r="I597" t="str">
            <v>I</v>
          </cell>
          <cell r="J597">
            <v>4994.3913599999996</v>
          </cell>
        </row>
        <row r="598">
          <cell r="A598">
            <v>38169</v>
          </cell>
          <cell r="B598" t="str">
            <v>ESP</v>
          </cell>
          <cell r="C598" t="str">
            <v>RED</v>
          </cell>
          <cell r="D598" t="str">
            <v>EOLI</v>
          </cell>
          <cell r="E598" t="str">
            <v>EOLI</v>
          </cell>
          <cell r="F598" t="str">
            <v>I</v>
          </cell>
          <cell r="G598" t="str">
            <v>ES</v>
          </cell>
          <cell r="H598" t="str">
            <v>E</v>
          </cell>
          <cell r="I598" t="str">
            <v>L</v>
          </cell>
          <cell r="J598">
            <v>24635.739810000003</v>
          </cell>
        </row>
        <row r="599">
          <cell r="A599">
            <v>38169</v>
          </cell>
          <cell r="B599" t="str">
            <v>ESP</v>
          </cell>
          <cell r="C599" t="str">
            <v>RED</v>
          </cell>
          <cell r="D599" t="str">
            <v>EOLI</v>
          </cell>
          <cell r="E599" t="str">
            <v>EOLI</v>
          </cell>
          <cell r="F599" t="str">
            <v>O</v>
          </cell>
          <cell r="G599" t="str">
            <v>ES</v>
          </cell>
          <cell r="H599" t="str">
            <v>E</v>
          </cell>
          <cell r="I599" t="str">
            <v>L</v>
          </cell>
          <cell r="J599">
            <v>839.02350000000001</v>
          </cell>
        </row>
        <row r="600">
          <cell r="A600">
            <v>38169</v>
          </cell>
          <cell r="B600" t="str">
            <v>ESP</v>
          </cell>
          <cell r="C600" t="str">
            <v>RED</v>
          </cell>
          <cell r="D600" t="str">
            <v>EOLI</v>
          </cell>
          <cell r="E600" t="str">
            <v>EOLI</v>
          </cell>
          <cell r="F600" t="str">
            <v>O</v>
          </cell>
          <cell r="G600" t="str">
            <v>EU</v>
          </cell>
          <cell r="H600" t="str">
            <v>E</v>
          </cell>
          <cell r="I600" t="str">
            <v>L</v>
          </cell>
          <cell r="J600">
            <v>320.36200000000002</v>
          </cell>
        </row>
        <row r="601">
          <cell r="A601">
            <v>38169</v>
          </cell>
          <cell r="B601" t="str">
            <v>ESP</v>
          </cell>
          <cell r="C601" t="str">
            <v>RED</v>
          </cell>
          <cell r="D601" t="str">
            <v>ILIN</v>
          </cell>
          <cell r="E601" t="str">
            <v>ILIN</v>
          </cell>
          <cell r="F601" t="str">
            <v>G</v>
          </cell>
          <cell r="G601" t="str">
            <v>ES</v>
          </cell>
          <cell r="H601" t="str">
            <v>E</v>
          </cell>
          <cell r="I601" t="str">
            <v>I</v>
          </cell>
          <cell r="J601">
            <v>55.553650000000005</v>
          </cell>
        </row>
        <row r="602">
          <cell r="A602">
            <v>38169</v>
          </cell>
          <cell r="B602" t="str">
            <v>ESP</v>
          </cell>
          <cell r="C602" t="str">
            <v>RED</v>
          </cell>
          <cell r="D602" t="str">
            <v>ILIN</v>
          </cell>
          <cell r="E602" t="str">
            <v>ILIN</v>
          </cell>
          <cell r="F602" t="str">
            <v>G</v>
          </cell>
          <cell r="G602" t="str">
            <v>ES</v>
          </cell>
          <cell r="H602" t="str">
            <v>E</v>
          </cell>
          <cell r="I602" t="str">
            <v>L</v>
          </cell>
          <cell r="J602">
            <v>3100.1808000000001</v>
          </cell>
        </row>
        <row r="603">
          <cell r="A603">
            <v>38169</v>
          </cell>
          <cell r="B603" t="str">
            <v>ESP</v>
          </cell>
          <cell r="C603" t="str">
            <v>RED</v>
          </cell>
          <cell r="D603" t="str">
            <v>ILIN</v>
          </cell>
          <cell r="E603" t="str">
            <v>ILIN</v>
          </cell>
          <cell r="F603" t="str">
            <v>I</v>
          </cell>
          <cell r="G603" t="str">
            <v>ES</v>
          </cell>
          <cell r="H603" t="str">
            <v>E</v>
          </cell>
          <cell r="I603" t="str">
            <v>I</v>
          </cell>
          <cell r="J603">
            <v>6405.8813900000005</v>
          </cell>
        </row>
        <row r="604">
          <cell r="A604">
            <v>38169</v>
          </cell>
          <cell r="B604" t="str">
            <v>ESP</v>
          </cell>
          <cell r="C604" t="str">
            <v>RED</v>
          </cell>
          <cell r="D604" t="str">
            <v>ILIN</v>
          </cell>
          <cell r="E604" t="str">
            <v>ILIN</v>
          </cell>
          <cell r="F604" t="str">
            <v>I</v>
          </cell>
          <cell r="G604" t="str">
            <v>ES</v>
          </cell>
          <cell r="H604" t="str">
            <v>E</v>
          </cell>
          <cell r="I604" t="str">
            <v>L</v>
          </cell>
          <cell r="J604">
            <v>19389.88161</v>
          </cell>
        </row>
        <row r="605">
          <cell r="A605">
            <v>38169</v>
          </cell>
          <cell r="B605" t="str">
            <v>ESP</v>
          </cell>
          <cell r="C605" t="str">
            <v>RED</v>
          </cell>
          <cell r="D605" t="str">
            <v>ILIN</v>
          </cell>
          <cell r="E605" t="str">
            <v>ILIN</v>
          </cell>
          <cell r="F605" t="str">
            <v>O</v>
          </cell>
          <cell r="G605" t="str">
            <v>ES</v>
          </cell>
          <cell r="H605" t="str">
            <v>E</v>
          </cell>
          <cell r="I605" t="str">
            <v>I</v>
          </cell>
          <cell r="J605">
            <v>2688.1068800000003</v>
          </cell>
        </row>
        <row r="606">
          <cell r="A606">
            <v>38169</v>
          </cell>
          <cell r="B606" t="str">
            <v>ESP</v>
          </cell>
          <cell r="C606" t="str">
            <v>RED</v>
          </cell>
          <cell r="D606" t="str">
            <v>ILIN</v>
          </cell>
          <cell r="E606" t="str">
            <v>ILIN</v>
          </cell>
          <cell r="F606" t="str">
            <v>O</v>
          </cell>
          <cell r="G606" t="str">
            <v>ES</v>
          </cell>
          <cell r="H606" t="str">
            <v>E</v>
          </cell>
          <cell r="I606" t="str">
            <v>L</v>
          </cell>
          <cell r="J606">
            <v>6070.9277199999997</v>
          </cell>
        </row>
        <row r="607">
          <cell r="A607">
            <v>38169</v>
          </cell>
          <cell r="B607" t="str">
            <v>ESP</v>
          </cell>
          <cell r="C607" t="str">
            <v>RED</v>
          </cell>
          <cell r="D607" t="str">
            <v>ILIN</v>
          </cell>
          <cell r="E607" t="str">
            <v>ILIN</v>
          </cell>
          <cell r="F607" t="str">
            <v>O</v>
          </cell>
          <cell r="G607" t="str">
            <v>ES</v>
          </cell>
          <cell r="H607" t="str">
            <v>V</v>
          </cell>
          <cell r="I607" t="str">
            <v>I</v>
          </cell>
          <cell r="J607">
            <v>47.983499999999992</v>
          </cell>
        </row>
        <row r="608">
          <cell r="A608">
            <v>38169</v>
          </cell>
          <cell r="B608" t="str">
            <v>ESP</v>
          </cell>
          <cell r="C608" t="str">
            <v>RED</v>
          </cell>
          <cell r="D608" t="str">
            <v>ILIN</v>
          </cell>
          <cell r="E608" t="str">
            <v>ILIN</v>
          </cell>
          <cell r="F608" t="str">
            <v>O</v>
          </cell>
          <cell r="G608" t="str">
            <v>ES</v>
          </cell>
          <cell r="H608" t="str">
            <v>V</v>
          </cell>
          <cell r="I608" t="str">
            <v>L</v>
          </cell>
          <cell r="J608">
            <v>-113.10406</v>
          </cell>
        </row>
        <row r="609">
          <cell r="A609">
            <v>38169</v>
          </cell>
          <cell r="B609" t="str">
            <v>ESP</v>
          </cell>
          <cell r="C609" t="str">
            <v>RED</v>
          </cell>
          <cell r="D609" t="str">
            <v>ISUB</v>
          </cell>
          <cell r="E609" t="str">
            <v>ISUB</v>
          </cell>
          <cell r="F609" t="str">
            <v>G</v>
          </cell>
          <cell r="G609" t="str">
            <v>ES</v>
          </cell>
          <cell r="H609" t="str">
            <v>E</v>
          </cell>
          <cell r="I609" t="str">
            <v>I</v>
          </cell>
          <cell r="J609">
            <v>29.2</v>
          </cell>
        </row>
        <row r="610">
          <cell r="A610">
            <v>38169</v>
          </cell>
          <cell r="B610" t="str">
            <v>ESP</v>
          </cell>
          <cell r="C610" t="str">
            <v>RED</v>
          </cell>
          <cell r="D610" t="str">
            <v>ISUB</v>
          </cell>
          <cell r="E610" t="str">
            <v>ISUB</v>
          </cell>
          <cell r="F610" t="str">
            <v>G</v>
          </cell>
          <cell r="G610" t="str">
            <v>ES</v>
          </cell>
          <cell r="H610" t="str">
            <v>E</v>
          </cell>
          <cell r="I610" t="str">
            <v>L</v>
          </cell>
          <cell r="J610">
            <v>1104.70391</v>
          </cell>
        </row>
        <row r="611">
          <cell r="A611">
            <v>38169</v>
          </cell>
          <cell r="B611" t="str">
            <v>ESP</v>
          </cell>
          <cell r="C611" t="str">
            <v>RED</v>
          </cell>
          <cell r="D611" t="str">
            <v>ISUB</v>
          </cell>
          <cell r="E611" t="str">
            <v>ISUB</v>
          </cell>
          <cell r="F611" t="str">
            <v>I</v>
          </cell>
          <cell r="G611" t="str">
            <v>ES</v>
          </cell>
          <cell r="H611" t="str">
            <v>E</v>
          </cell>
          <cell r="I611" t="str">
            <v>I</v>
          </cell>
          <cell r="J611">
            <v>15757.354079999996</v>
          </cell>
        </row>
        <row r="612">
          <cell r="A612">
            <v>38169</v>
          </cell>
          <cell r="B612" t="str">
            <v>ESP</v>
          </cell>
          <cell r="C612" t="str">
            <v>RED</v>
          </cell>
          <cell r="D612" t="str">
            <v>ISUB</v>
          </cell>
          <cell r="E612" t="str">
            <v>ISUB</v>
          </cell>
          <cell r="F612" t="str">
            <v>I</v>
          </cell>
          <cell r="G612" t="str">
            <v>ES</v>
          </cell>
          <cell r="H612" t="str">
            <v>E</v>
          </cell>
          <cell r="I612" t="str">
            <v>L</v>
          </cell>
          <cell r="J612">
            <v>37433.736469999996</v>
          </cell>
        </row>
        <row r="613">
          <cell r="A613">
            <v>38169</v>
          </cell>
          <cell r="B613" t="str">
            <v>ESP</v>
          </cell>
          <cell r="C613" t="str">
            <v>RED</v>
          </cell>
          <cell r="D613" t="str">
            <v>ISUB</v>
          </cell>
          <cell r="E613" t="str">
            <v>ISUB</v>
          </cell>
          <cell r="F613" t="str">
            <v>O</v>
          </cell>
          <cell r="G613" t="str">
            <v>ES</v>
          </cell>
          <cell r="H613" t="str">
            <v>E</v>
          </cell>
          <cell r="I613" t="str">
            <v>I</v>
          </cell>
          <cell r="J613">
            <v>-36.585999999999999</v>
          </cell>
        </row>
        <row r="614">
          <cell r="A614">
            <v>38169</v>
          </cell>
          <cell r="B614" t="str">
            <v>ESP</v>
          </cell>
          <cell r="C614" t="str">
            <v>RED</v>
          </cell>
          <cell r="D614" t="str">
            <v>ISUB</v>
          </cell>
          <cell r="E614" t="str">
            <v>ISUB</v>
          </cell>
          <cell r="F614" t="str">
            <v>O</v>
          </cell>
          <cell r="G614" t="str">
            <v>ES</v>
          </cell>
          <cell r="H614" t="str">
            <v>E</v>
          </cell>
          <cell r="I614" t="str">
            <v>L</v>
          </cell>
          <cell r="J614">
            <v>1231.4738299999999</v>
          </cell>
        </row>
        <row r="615">
          <cell r="A615">
            <v>38169</v>
          </cell>
          <cell r="B615" t="str">
            <v>ESP</v>
          </cell>
          <cell r="C615" t="str">
            <v>RED</v>
          </cell>
          <cell r="D615" t="str">
            <v>ISUB</v>
          </cell>
          <cell r="E615" t="str">
            <v>ISUB</v>
          </cell>
          <cell r="F615" t="str">
            <v>O</v>
          </cell>
          <cell r="G615" t="str">
            <v>ES</v>
          </cell>
          <cell r="H615" t="str">
            <v>V</v>
          </cell>
          <cell r="I615" t="str">
            <v>I</v>
          </cell>
          <cell r="J615">
            <v>17.365500000000001</v>
          </cell>
        </row>
        <row r="616">
          <cell r="A616">
            <v>38169</v>
          </cell>
          <cell r="B616" t="str">
            <v>ESP</v>
          </cell>
          <cell r="C616" t="str">
            <v>RED</v>
          </cell>
          <cell r="D616" t="str">
            <v>ISUB</v>
          </cell>
          <cell r="E616" t="str">
            <v>ISUB</v>
          </cell>
          <cell r="F616" t="str">
            <v>O</v>
          </cell>
          <cell r="G616" t="str">
            <v>ES</v>
          </cell>
          <cell r="H616" t="str">
            <v>V</v>
          </cell>
          <cell r="I616" t="str">
            <v>L</v>
          </cell>
          <cell r="J616">
            <v>1674.8319999999985</v>
          </cell>
        </row>
        <row r="617">
          <cell r="A617">
            <v>38169</v>
          </cell>
          <cell r="B617" t="str">
            <v>ESP</v>
          </cell>
          <cell r="C617" t="str">
            <v>RED</v>
          </cell>
          <cell r="D617" t="str">
            <v>SCAP</v>
          </cell>
          <cell r="E617" t="str">
            <v>SCAP</v>
          </cell>
          <cell r="F617" t="str">
            <v>G</v>
          </cell>
          <cell r="G617" t="str">
            <v>ES</v>
          </cell>
          <cell r="H617" t="str">
            <v>E</v>
          </cell>
          <cell r="I617" t="str">
            <v>I</v>
          </cell>
          <cell r="J617">
            <v>120.34459000000001</v>
          </cell>
        </row>
        <row r="618">
          <cell r="A618">
            <v>38169</v>
          </cell>
          <cell r="B618" t="str">
            <v>ESP</v>
          </cell>
          <cell r="C618" t="str">
            <v>RED</v>
          </cell>
          <cell r="D618" t="str">
            <v>SCAP</v>
          </cell>
          <cell r="E618" t="str">
            <v>SCAP</v>
          </cell>
          <cell r="F618" t="str">
            <v>G</v>
          </cell>
          <cell r="G618" t="str">
            <v>ES</v>
          </cell>
          <cell r="H618" t="str">
            <v>E</v>
          </cell>
          <cell r="I618" t="str">
            <v>L</v>
          </cell>
          <cell r="J618">
            <v>551.03688999999997</v>
          </cell>
        </row>
        <row r="619">
          <cell r="A619">
            <v>38169</v>
          </cell>
          <cell r="B619" t="str">
            <v>ESP</v>
          </cell>
          <cell r="C619" t="str">
            <v>RED</v>
          </cell>
          <cell r="D619" t="str">
            <v>SCAP</v>
          </cell>
          <cell r="E619" t="str">
            <v>SCAP</v>
          </cell>
          <cell r="F619" t="str">
            <v>O</v>
          </cell>
          <cell r="G619" t="str">
            <v>RE</v>
          </cell>
          <cell r="H619" t="str">
            <v>E</v>
          </cell>
          <cell r="I619" t="str">
            <v>L</v>
          </cell>
          <cell r="J619">
            <v>5907.2977099999998</v>
          </cell>
        </row>
        <row r="620">
          <cell r="A620">
            <v>38169</v>
          </cell>
          <cell r="B620" t="str">
            <v>ESP</v>
          </cell>
          <cell r="C620" t="str">
            <v>RED</v>
          </cell>
          <cell r="D620" t="str">
            <v>SCAP</v>
          </cell>
          <cell r="E620" t="str">
            <v>SCAP</v>
          </cell>
          <cell r="F620" t="str">
            <v>I</v>
          </cell>
          <cell r="G620" t="str">
            <v>ES</v>
          </cell>
          <cell r="H620" t="str">
            <v>E</v>
          </cell>
          <cell r="I620" t="str">
            <v>C</v>
          </cell>
          <cell r="J620">
            <v>45.642000000000003</v>
          </cell>
        </row>
        <row r="621">
          <cell r="A621">
            <v>38169</v>
          </cell>
          <cell r="B621" t="str">
            <v>ESP</v>
          </cell>
          <cell r="C621" t="str">
            <v>RED</v>
          </cell>
          <cell r="D621" t="str">
            <v>SCAP</v>
          </cell>
          <cell r="E621" t="str">
            <v>SCAP</v>
          </cell>
          <cell r="F621" t="str">
            <v>I</v>
          </cell>
          <cell r="G621" t="str">
            <v>ES</v>
          </cell>
          <cell r="H621" t="str">
            <v>E</v>
          </cell>
          <cell r="I621" t="str">
            <v>I</v>
          </cell>
          <cell r="J621">
            <v>4559.2382700000007</v>
          </cell>
        </row>
        <row r="622">
          <cell r="A622">
            <v>38169</v>
          </cell>
          <cell r="B622" t="str">
            <v>ESP</v>
          </cell>
          <cell r="C622" t="str">
            <v>RED</v>
          </cell>
          <cell r="D622" t="str">
            <v>SCAP</v>
          </cell>
          <cell r="E622" t="str">
            <v>SCAP</v>
          </cell>
          <cell r="F622" t="str">
            <v>I</v>
          </cell>
          <cell r="G622" t="str">
            <v>ES</v>
          </cell>
          <cell r="H622" t="str">
            <v>E</v>
          </cell>
          <cell r="I622" t="str">
            <v>L</v>
          </cell>
          <cell r="J622">
            <v>8476.3600299999998</v>
          </cell>
        </row>
        <row r="623">
          <cell r="A623">
            <v>38169</v>
          </cell>
          <cell r="B623" t="str">
            <v>ESP</v>
          </cell>
          <cell r="C623" t="str">
            <v>RED</v>
          </cell>
          <cell r="D623" t="str">
            <v>SCAP</v>
          </cell>
          <cell r="E623" t="str">
            <v>SCAP</v>
          </cell>
          <cell r="F623" t="str">
            <v>I</v>
          </cell>
          <cell r="G623" t="str">
            <v>ES</v>
          </cell>
          <cell r="H623" t="str">
            <v>T</v>
          </cell>
          <cell r="I623" t="str">
            <v>I</v>
          </cell>
          <cell r="J623">
            <v>684.16133000000002</v>
          </cell>
        </row>
        <row r="624">
          <cell r="A624">
            <v>38169</v>
          </cell>
          <cell r="B624" t="str">
            <v>ESP</v>
          </cell>
          <cell r="C624" t="str">
            <v>RED</v>
          </cell>
          <cell r="D624" t="str">
            <v>SCAP</v>
          </cell>
          <cell r="E624" t="str">
            <v>SCAP</v>
          </cell>
          <cell r="F624" t="str">
            <v>I</v>
          </cell>
          <cell r="G624" t="str">
            <v>ES</v>
          </cell>
          <cell r="H624" t="str">
            <v>T</v>
          </cell>
          <cell r="I624" t="str">
            <v>L</v>
          </cell>
          <cell r="J624">
            <v>323.42881999999997</v>
          </cell>
        </row>
        <row r="625">
          <cell r="A625">
            <v>38169</v>
          </cell>
          <cell r="B625" t="str">
            <v>ESP</v>
          </cell>
          <cell r="C625" t="str">
            <v>RED</v>
          </cell>
          <cell r="D625" t="str">
            <v>SCAP</v>
          </cell>
          <cell r="E625" t="str">
            <v>SCAP</v>
          </cell>
          <cell r="F625" t="str">
            <v>I</v>
          </cell>
          <cell r="G625" t="str">
            <v>HI</v>
          </cell>
          <cell r="H625" t="str">
            <v>E</v>
          </cell>
          <cell r="I625" t="str">
            <v>I</v>
          </cell>
          <cell r="J625">
            <v>3.5240999999999998</v>
          </cell>
        </row>
        <row r="626">
          <cell r="A626">
            <v>38169</v>
          </cell>
          <cell r="B626" t="str">
            <v>ESP</v>
          </cell>
          <cell r="C626" t="str">
            <v>RED</v>
          </cell>
          <cell r="D626" t="str">
            <v>SCAP</v>
          </cell>
          <cell r="E626" t="str">
            <v>SCAP</v>
          </cell>
          <cell r="F626" t="str">
            <v>O</v>
          </cell>
          <cell r="G626" t="str">
            <v>ES</v>
          </cell>
          <cell r="H626" t="str">
            <v>E</v>
          </cell>
          <cell r="I626" t="str">
            <v>I</v>
          </cell>
          <cell r="J626">
            <v>137.52000000000001</v>
          </cell>
        </row>
        <row r="627">
          <cell r="A627">
            <v>38169</v>
          </cell>
          <cell r="B627" t="str">
            <v>ESP</v>
          </cell>
          <cell r="C627" t="str">
            <v>RED</v>
          </cell>
          <cell r="D627" t="str">
            <v>SCAP</v>
          </cell>
          <cell r="E627" t="str">
            <v>SCAP</v>
          </cell>
          <cell r="F627" t="str">
            <v>O</v>
          </cell>
          <cell r="G627" t="str">
            <v>ES</v>
          </cell>
          <cell r="H627" t="str">
            <v>E</v>
          </cell>
          <cell r="I627" t="str">
            <v>L</v>
          </cell>
          <cell r="J627">
            <v>478.30799999999999</v>
          </cell>
        </row>
        <row r="628">
          <cell r="A628">
            <v>38169</v>
          </cell>
          <cell r="B628" t="str">
            <v>ESP</v>
          </cell>
          <cell r="C628" t="str">
            <v>RED</v>
          </cell>
          <cell r="D628" t="str">
            <v>SCAP</v>
          </cell>
          <cell r="E628" t="str">
            <v>SCAP</v>
          </cell>
          <cell r="F628" t="str">
            <v>O</v>
          </cell>
          <cell r="G628" t="str">
            <v>ES</v>
          </cell>
          <cell r="H628" t="str">
            <v>V</v>
          </cell>
          <cell r="I628" t="str">
            <v>C</v>
          </cell>
          <cell r="J628">
            <v>24.678999999999998</v>
          </cell>
        </row>
        <row r="629">
          <cell r="A629">
            <v>38169</v>
          </cell>
          <cell r="B629" t="str">
            <v>ESP</v>
          </cell>
          <cell r="C629" t="str">
            <v>RED</v>
          </cell>
          <cell r="D629" t="str">
            <v>SCAP</v>
          </cell>
          <cell r="E629" t="str">
            <v>SCAP</v>
          </cell>
          <cell r="F629" t="str">
            <v>O</v>
          </cell>
          <cell r="G629" t="str">
            <v>ES</v>
          </cell>
          <cell r="H629" t="str">
            <v>V</v>
          </cell>
          <cell r="I629" t="str">
            <v>I</v>
          </cell>
          <cell r="J629">
            <v>37.507100000000001</v>
          </cell>
        </row>
        <row r="630">
          <cell r="A630">
            <v>38169</v>
          </cell>
          <cell r="B630" t="str">
            <v>ESP</v>
          </cell>
          <cell r="C630" t="str">
            <v>RED</v>
          </cell>
          <cell r="D630" t="str">
            <v>SCAP</v>
          </cell>
          <cell r="E630" t="str">
            <v>SCAP</v>
          </cell>
          <cell r="F630" t="str">
            <v>O</v>
          </cell>
          <cell r="G630" t="str">
            <v>ES</v>
          </cell>
          <cell r="H630" t="str">
            <v>V</v>
          </cell>
          <cell r="I630" t="str">
            <v>L</v>
          </cell>
          <cell r="J630">
            <v>-1674.8309999999999</v>
          </cell>
        </row>
        <row r="631">
          <cell r="A631">
            <v>38169</v>
          </cell>
          <cell r="B631" t="str">
            <v>ESP</v>
          </cell>
          <cell r="C631" t="str">
            <v>RED</v>
          </cell>
          <cell r="D631" t="str">
            <v>SCAP</v>
          </cell>
          <cell r="E631" t="str">
            <v>SCAP</v>
          </cell>
          <cell r="F631" t="str">
            <v>O</v>
          </cell>
          <cell r="G631" t="str">
            <v>EU</v>
          </cell>
          <cell r="H631" t="str">
            <v>T</v>
          </cell>
          <cell r="I631" t="str">
            <v>I</v>
          </cell>
          <cell r="J631">
            <v>-30</v>
          </cell>
        </row>
        <row r="632">
          <cell r="A632">
            <v>38169</v>
          </cell>
          <cell r="B632" t="str">
            <v>ESP</v>
          </cell>
          <cell r="C632" t="str">
            <v>RED</v>
          </cell>
          <cell r="D632" t="str">
            <v>SCAP</v>
          </cell>
          <cell r="E632" t="str">
            <v>SCAP</v>
          </cell>
          <cell r="F632" t="str">
            <v>O</v>
          </cell>
          <cell r="G632" t="str">
            <v>EU</v>
          </cell>
          <cell r="H632" t="str">
            <v>V</v>
          </cell>
          <cell r="I632" t="str">
            <v>L</v>
          </cell>
          <cell r="J632">
            <v>29.996999999999844</v>
          </cell>
        </row>
        <row r="633">
          <cell r="A633">
            <v>38169</v>
          </cell>
          <cell r="B633" t="str">
            <v>ESP</v>
          </cell>
          <cell r="C633" t="str">
            <v>RED</v>
          </cell>
          <cell r="D633" t="str">
            <v>SCAP</v>
          </cell>
          <cell r="E633" t="str">
            <v>SCAP</v>
          </cell>
          <cell r="F633" t="str">
            <v>O</v>
          </cell>
          <cell r="G633" t="str">
            <v>HI</v>
          </cell>
          <cell r="H633" t="str">
            <v>V</v>
          </cell>
          <cell r="I633" t="str">
            <v>L</v>
          </cell>
          <cell r="J633">
            <v>467.23743000000002</v>
          </cell>
        </row>
        <row r="634">
          <cell r="A634">
            <v>38169</v>
          </cell>
          <cell r="B634" t="str">
            <v>ESP</v>
          </cell>
          <cell r="C634" t="str">
            <v>RED</v>
          </cell>
          <cell r="D634" t="str">
            <v>SCAP</v>
          </cell>
          <cell r="E634" t="str">
            <v>SCAP</v>
          </cell>
          <cell r="F634" t="str">
            <v>O</v>
          </cell>
          <cell r="G634" t="str">
            <v>RE</v>
          </cell>
          <cell r="H634" t="str">
            <v>E</v>
          </cell>
          <cell r="I634" t="str">
            <v>L</v>
          </cell>
          <cell r="J634">
            <v>7002.3183600000002</v>
          </cell>
        </row>
        <row r="635">
          <cell r="A635">
            <v>38169</v>
          </cell>
          <cell r="B635" t="str">
            <v>MEX</v>
          </cell>
          <cell r="C635" t="str">
            <v>GENE</v>
          </cell>
          <cell r="D635" t="str">
            <v>GETE</v>
          </cell>
          <cell r="E635" t="str">
            <v>GETE</v>
          </cell>
          <cell r="F635" t="str">
            <v>I</v>
          </cell>
          <cell r="G635" t="str">
            <v>HI</v>
          </cell>
          <cell r="H635" t="str">
            <v>E</v>
          </cell>
          <cell r="I635" t="str">
            <v>I</v>
          </cell>
          <cell r="J635">
            <v>3261.430342907358</v>
          </cell>
        </row>
        <row r="636">
          <cell r="A636">
            <v>38169</v>
          </cell>
          <cell r="B636" t="str">
            <v>MEX</v>
          </cell>
          <cell r="C636" t="str">
            <v>GRAL</v>
          </cell>
          <cell r="D636" t="str">
            <v>GRAL</v>
          </cell>
          <cell r="E636" t="str">
            <v>GRAL</v>
          </cell>
          <cell r="F636" t="str">
            <v>O</v>
          </cell>
          <cell r="G636" t="str">
            <v>HI</v>
          </cell>
          <cell r="H636" t="str">
            <v>E</v>
          </cell>
          <cell r="I636" t="str">
            <v>L</v>
          </cell>
          <cell r="J636">
            <v>-611.2965939957387</v>
          </cell>
        </row>
        <row r="637">
          <cell r="A637">
            <v>38169</v>
          </cell>
          <cell r="B637" t="str">
            <v>MEX</v>
          </cell>
          <cell r="C637" t="str">
            <v>RED</v>
          </cell>
          <cell r="D637" t="str">
            <v>ILIN</v>
          </cell>
          <cell r="E637" t="str">
            <v>ILIN</v>
          </cell>
          <cell r="F637" t="str">
            <v>I</v>
          </cell>
          <cell r="G637" t="str">
            <v>HI</v>
          </cell>
          <cell r="H637" t="str">
            <v>E</v>
          </cell>
          <cell r="I637" t="str">
            <v>L</v>
          </cell>
          <cell r="J637">
            <v>320.55700972281437</v>
          </cell>
        </row>
        <row r="638">
          <cell r="A638">
            <v>38169</v>
          </cell>
          <cell r="B638" t="str">
            <v>MEX</v>
          </cell>
          <cell r="C638" t="str">
            <v>RED</v>
          </cell>
          <cell r="D638" t="str">
            <v>ILIN</v>
          </cell>
          <cell r="E638" t="str">
            <v>ILIN</v>
          </cell>
          <cell r="F638" t="str">
            <v>O</v>
          </cell>
          <cell r="G638" t="str">
            <v>HI</v>
          </cell>
          <cell r="H638" t="str">
            <v>E</v>
          </cell>
          <cell r="I638" t="str">
            <v>L</v>
          </cell>
          <cell r="J638">
            <v>580.37983259569728</v>
          </cell>
        </row>
        <row r="639">
          <cell r="A639">
            <v>38169</v>
          </cell>
          <cell r="B639" t="str">
            <v>MEX</v>
          </cell>
          <cell r="C639" t="str">
            <v>RED</v>
          </cell>
          <cell r="D639" t="str">
            <v>ISUB</v>
          </cell>
          <cell r="E639" t="str">
            <v>ISUB</v>
          </cell>
          <cell r="F639" t="str">
            <v>I</v>
          </cell>
          <cell r="G639" t="str">
            <v>HI</v>
          </cell>
          <cell r="H639" t="str">
            <v>E</v>
          </cell>
          <cell r="I639" t="str">
            <v>L</v>
          </cell>
          <cell r="J639">
            <v>10947.135059606895</v>
          </cell>
        </row>
        <row r="640">
          <cell r="A640">
            <v>38169</v>
          </cell>
          <cell r="B640" t="str">
            <v>MEX</v>
          </cell>
          <cell r="C640" t="str">
            <v>RED</v>
          </cell>
          <cell r="D640" t="str">
            <v>ISUB</v>
          </cell>
          <cell r="E640" t="str">
            <v>ISUB</v>
          </cell>
          <cell r="F640" t="str">
            <v>O</v>
          </cell>
          <cell r="G640" t="str">
            <v>HI</v>
          </cell>
          <cell r="H640" t="str">
            <v>E</v>
          </cell>
          <cell r="I640" t="str">
            <v>L</v>
          </cell>
          <cell r="J640">
            <v>30.904462289532862</v>
          </cell>
        </row>
        <row r="641">
          <cell r="A641">
            <v>38169</v>
          </cell>
          <cell r="B641" t="str">
            <v>MEX</v>
          </cell>
          <cell r="C641" t="str">
            <v>red</v>
          </cell>
          <cell r="D641" t="str">
            <v>scap</v>
          </cell>
          <cell r="E641" t="str">
            <v>scap</v>
          </cell>
          <cell r="F641" t="str">
            <v>I</v>
          </cell>
          <cell r="G641" t="str">
            <v>HI</v>
          </cell>
          <cell r="H641" t="str">
            <v>E</v>
          </cell>
          <cell r="I641" t="str">
            <v>I</v>
          </cell>
          <cell r="J641">
            <v>148.31440379750575</v>
          </cell>
        </row>
        <row r="642">
          <cell r="A642">
            <v>38169</v>
          </cell>
          <cell r="B642" t="str">
            <v>MEX</v>
          </cell>
          <cell r="C642" t="str">
            <v>red</v>
          </cell>
          <cell r="D642" t="str">
            <v>scap</v>
          </cell>
          <cell r="E642" t="str">
            <v>scap</v>
          </cell>
          <cell r="F642" t="str">
            <v>I</v>
          </cell>
          <cell r="G642" t="str">
            <v>HI</v>
          </cell>
          <cell r="H642" t="str">
            <v>E</v>
          </cell>
          <cell r="I642" t="str">
            <v>L</v>
          </cell>
          <cell r="J642">
            <v>357.23022513672868</v>
          </cell>
        </row>
        <row r="643">
          <cell r="A643">
            <v>38169</v>
          </cell>
          <cell r="B643" t="str">
            <v>MEX</v>
          </cell>
          <cell r="C643" t="str">
            <v>red</v>
          </cell>
          <cell r="D643" t="str">
            <v>scap</v>
          </cell>
          <cell r="E643" t="str">
            <v>scap</v>
          </cell>
          <cell r="F643" t="str">
            <v>O</v>
          </cell>
          <cell r="G643" t="str">
            <v>HI</v>
          </cell>
          <cell r="H643" t="str">
            <v>V</v>
          </cell>
          <cell r="I643" t="str">
            <v>L</v>
          </cell>
          <cell r="J643">
            <v>11.41626108857143</v>
          </cell>
        </row>
        <row r="644">
          <cell r="A644">
            <v>38200</v>
          </cell>
          <cell r="B644" t="str">
            <v>ESP</v>
          </cell>
          <cell r="C644" t="str">
            <v>CORP</v>
          </cell>
          <cell r="D644" t="str">
            <v>DENE</v>
          </cell>
          <cell r="E644" t="str">
            <v>DENE</v>
          </cell>
          <cell r="F644" t="str">
            <v>G</v>
          </cell>
          <cell r="G644" t="str">
            <v>HI</v>
          </cell>
          <cell r="H644" t="str">
            <v>V</v>
          </cell>
          <cell r="I644" t="str">
            <v>I</v>
          </cell>
          <cell r="J644">
            <v>-99.746030000000005</v>
          </cell>
        </row>
        <row r="645">
          <cell r="A645">
            <v>38200</v>
          </cell>
          <cell r="B645" t="str">
            <v>ESP</v>
          </cell>
          <cell r="C645" t="str">
            <v>CORP</v>
          </cell>
          <cell r="D645" t="str">
            <v>DENE</v>
          </cell>
          <cell r="E645" t="str">
            <v>DENE</v>
          </cell>
          <cell r="F645" t="str">
            <v>O</v>
          </cell>
          <cell r="G645" t="str">
            <v>ES</v>
          </cell>
          <cell r="H645" t="str">
            <v>V</v>
          </cell>
          <cell r="I645" t="str">
            <v>I</v>
          </cell>
          <cell r="J645">
            <v>-56.308500000000002</v>
          </cell>
        </row>
        <row r="646">
          <cell r="A646">
            <v>38200</v>
          </cell>
          <cell r="B646" t="str">
            <v>ESP</v>
          </cell>
          <cell r="C646" t="str">
            <v>CORP</v>
          </cell>
          <cell r="D646" t="str">
            <v>DIGE</v>
          </cell>
          <cell r="E646" t="str">
            <v>CAL</v>
          </cell>
          <cell r="F646" t="str">
            <v>I</v>
          </cell>
          <cell r="G646" t="str">
            <v>ES</v>
          </cell>
          <cell r="H646" t="str">
            <v>E</v>
          </cell>
          <cell r="I646" t="str">
            <v>C</v>
          </cell>
          <cell r="J646">
            <v>10.199999999999999</v>
          </cell>
        </row>
        <row r="647">
          <cell r="A647">
            <v>38200</v>
          </cell>
          <cell r="B647" t="str">
            <v>ESP</v>
          </cell>
          <cell r="C647" t="str">
            <v>CORP</v>
          </cell>
          <cell r="D647" t="str">
            <v>DIGE</v>
          </cell>
          <cell r="E647" t="str">
            <v>CAL</v>
          </cell>
          <cell r="F647" t="str">
            <v>I</v>
          </cell>
          <cell r="G647" t="str">
            <v>ES</v>
          </cell>
          <cell r="H647" t="str">
            <v>E</v>
          </cell>
          <cell r="I647" t="str">
            <v>I</v>
          </cell>
          <cell r="J647">
            <v>34</v>
          </cell>
        </row>
        <row r="648">
          <cell r="A648">
            <v>38200</v>
          </cell>
          <cell r="B648" t="str">
            <v>ESP</v>
          </cell>
          <cell r="C648" t="str">
            <v>CORP</v>
          </cell>
          <cell r="D648" t="str">
            <v>DIGE</v>
          </cell>
          <cell r="E648" t="str">
            <v>CAL</v>
          </cell>
          <cell r="F648" t="str">
            <v>I</v>
          </cell>
          <cell r="G648" t="str">
            <v>ES</v>
          </cell>
          <cell r="H648" t="str">
            <v>E</v>
          </cell>
          <cell r="I648" t="str">
            <v>L</v>
          </cell>
          <cell r="J648">
            <v>178.03842</v>
          </cell>
        </row>
        <row r="649">
          <cell r="A649">
            <v>38200</v>
          </cell>
          <cell r="B649" t="str">
            <v>ESP</v>
          </cell>
          <cell r="C649" t="str">
            <v>CORP</v>
          </cell>
          <cell r="D649" t="str">
            <v>DIGE</v>
          </cell>
          <cell r="E649" t="str">
            <v>CAL</v>
          </cell>
          <cell r="F649" t="str">
            <v>I</v>
          </cell>
          <cell r="G649" t="str">
            <v>HI</v>
          </cell>
          <cell r="H649" t="str">
            <v>E</v>
          </cell>
          <cell r="I649" t="str">
            <v>L</v>
          </cell>
          <cell r="J649">
            <v>6.3289600000000004</v>
          </cell>
        </row>
        <row r="650">
          <cell r="A650">
            <v>38200</v>
          </cell>
          <cell r="B650" t="str">
            <v>ESP</v>
          </cell>
          <cell r="C650" t="str">
            <v>CORP</v>
          </cell>
          <cell r="D650" t="str">
            <v>EFIN</v>
          </cell>
          <cell r="E650" t="str">
            <v>EFIN</v>
          </cell>
          <cell r="F650" t="str">
            <v>I</v>
          </cell>
          <cell r="G650" t="str">
            <v>ES</v>
          </cell>
          <cell r="H650" t="str">
            <v>E</v>
          </cell>
          <cell r="I650" t="str">
            <v>I</v>
          </cell>
          <cell r="J650">
            <v>17.79</v>
          </cell>
        </row>
        <row r="651">
          <cell r="A651">
            <v>38200</v>
          </cell>
          <cell r="B651" t="str">
            <v>ESP</v>
          </cell>
          <cell r="C651" t="str">
            <v>CORP</v>
          </cell>
          <cell r="D651" t="str">
            <v>EFIN</v>
          </cell>
          <cell r="E651" t="str">
            <v>GSIS</v>
          </cell>
          <cell r="F651" t="str">
            <v>O</v>
          </cell>
          <cell r="G651" t="str">
            <v>EU</v>
          </cell>
          <cell r="H651" t="str">
            <v>V</v>
          </cell>
          <cell r="I651" t="str">
            <v>C</v>
          </cell>
          <cell r="J651">
            <v>3.4180000000000001</v>
          </cell>
        </row>
        <row r="652">
          <cell r="A652">
            <v>38200</v>
          </cell>
          <cell r="B652" t="str">
            <v>ESP</v>
          </cell>
          <cell r="C652" t="str">
            <v>DICO</v>
          </cell>
          <cell r="D652" t="str">
            <v>GAMA</v>
          </cell>
          <cell r="E652" t="str">
            <v>GAIN</v>
          </cell>
          <cell r="F652" t="str">
            <v>I</v>
          </cell>
          <cell r="G652" t="str">
            <v>ES</v>
          </cell>
          <cell r="H652" t="str">
            <v>E</v>
          </cell>
          <cell r="I652" t="str">
            <v>C</v>
          </cell>
          <cell r="J652">
            <v>-0.12184</v>
          </cell>
        </row>
        <row r="653">
          <cell r="A653">
            <v>38200</v>
          </cell>
          <cell r="B653" t="str">
            <v>ESP</v>
          </cell>
          <cell r="C653" t="str">
            <v>DICO</v>
          </cell>
          <cell r="D653" t="str">
            <v>GAMA</v>
          </cell>
          <cell r="E653" t="str">
            <v>GAIN</v>
          </cell>
          <cell r="F653" t="str">
            <v>I</v>
          </cell>
          <cell r="G653" t="str">
            <v>ES</v>
          </cell>
          <cell r="H653" t="str">
            <v>E</v>
          </cell>
          <cell r="I653" t="str">
            <v>I</v>
          </cell>
          <cell r="J653">
            <v>394.5</v>
          </cell>
        </row>
        <row r="654">
          <cell r="A654">
            <v>38200</v>
          </cell>
          <cell r="B654" t="str">
            <v>ESP</v>
          </cell>
          <cell r="C654" t="str">
            <v>DICO</v>
          </cell>
          <cell r="D654" t="str">
            <v>GAMA</v>
          </cell>
          <cell r="E654" t="str">
            <v>GAIN</v>
          </cell>
          <cell r="F654" t="str">
            <v>I</v>
          </cell>
          <cell r="G654" t="str">
            <v>ES</v>
          </cell>
          <cell r="H654" t="str">
            <v>V</v>
          </cell>
          <cell r="I654" t="str">
            <v>C</v>
          </cell>
          <cell r="J654">
            <v>221</v>
          </cell>
        </row>
        <row r="655">
          <cell r="A655">
            <v>38200</v>
          </cell>
          <cell r="B655" t="str">
            <v>ESP</v>
          </cell>
          <cell r="C655" t="str">
            <v>DICO</v>
          </cell>
          <cell r="D655" t="str">
            <v>GAMA</v>
          </cell>
          <cell r="E655" t="str">
            <v>GAIN</v>
          </cell>
          <cell r="F655" t="str">
            <v>I</v>
          </cell>
          <cell r="G655" t="str">
            <v>HI</v>
          </cell>
          <cell r="H655" t="str">
            <v>E</v>
          </cell>
          <cell r="I655" t="str">
            <v>C</v>
          </cell>
          <cell r="J655">
            <v>-26.480790000000002</v>
          </cell>
        </row>
        <row r="656">
          <cell r="A656">
            <v>38200</v>
          </cell>
          <cell r="B656" t="str">
            <v>ESP</v>
          </cell>
          <cell r="C656" t="str">
            <v>DICO</v>
          </cell>
          <cell r="D656" t="str">
            <v>GAMA</v>
          </cell>
          <cell r="E656" t="str">
            <v>GAIN</v>
          </cell>
          <cell r="F656" t="str">
            <v>O</v>
          </cell>
          <cell r="G656" t="str">
            <v>ES</v>
          </cell>
          <cell r="H656" t="str">
            <v>T</v>
          </cell>
          <cell r="I656" t="str">
            <v>C</v>
          </cell>
          <cell r="J656">
            <v>3.6680000000000001</v>
          </cell>
        </row>
        <row r="657">
          <cell r="A657">
            <v>38200</v>
          </cell>
          <cell r="B657" t="str">
            <v>ESP</v>
          </cell>
          <cell r="C657" t="str">
            <v>DICO</v>
          </cell>
          <cell r="D657" t="str">
            <v>GAMA</v>
          </cell>
          <cell r="E657" t="str">
            <v>GAIN</v>
          </cell>
          <cell r="F657" t="str">
            <v>O</v>
          </cell>
          <cell r="G657" t="str">
            <v>ES</v>
          </cell>
          <cell r="H657" t="str">
            <v>V</v>
          </cell>
          <cell r="I657" t="str">
            <v>C</v>
          </cell>
          <cell r="J657">
            <v>210.41065</v>
          </cell>
        </row>
        <row r="658">
          <cell r="A658">
            <v>38200</v>
          </cell>
          <cell r="B658" t="str">
            <v>ESP</v>
          </cell>
          <cell r="C658" t="str">
            <v>DICO</v>
          </cell>
          <cell r="D658" t="str">
            <v>GAMA</v>
          </cell>
          <cell r="E658" t="str">
            <v>MEDA</v>
          </cell>
          <cell r="F658" t="str">
            <v>G</v>
          </cell>
          <cell r="G658" t="str">
            <v>ES</v>
          </cell>
          <cell r="H658" t="str">
            <v>E</v>
          </cell>
          <cell r="I658" t="str">
            <v>I</v>
          </cell>
          <cell r="J658">
            <v>139.042</v>
          </cell>
        </row>
        <row r="659">
          <cell r="A659">
            <v>38200</v>
          </cell>
          <cell r="B659" t="str">
            <v>ESP</v>
          </cell>
          <cell r="C659" t="str">
            <v>DICO</v>
          </cell>
          <cell r="D659" t="str">
            <v>GAMA</v>
          </cell>
          <cell r="E659" t="str">
            <v>MEDA</v>
          </cell>
          <cell r="F659" t="str">
            <v>G</v>
          </cell>
          <cell r="G659" t="str">
            <v>ES</v>
          </cell>
          <cell r="H659" t="str">
            <v>E</v>
          </cell>
          <cell r="I659" t="str">
            <v>L</v>
          </cell>
          <cell r="J659">
            <v>0.40050000000000002</v>
          </cell>
        </row>
        <row r="660">
          <cell r="A660">
            <v>38200</v>
          </cell>
          <cell r="B660" t="str">
            <v>ESP</v>
          </cell>
          <cell r="C660" t="str">
            <v>DICO</v>
          </cell>
          <cell r="D660" t="str">
            <v>GAMA</v>
          </cell>
          <cell r="E660" t="str">
            <v>MEDA</v>
          </cell>
          <cell r="F660" t="str">
            <v>I</v>
          </cell>
          <cell r="G660" t="str">
            <v>ES</v>
          </cell>
          <cell r="H660" t="str">
            <v>E</v>
          </cell>
          <cell r="I660" t="str">
            <v>C</v>
          </cell>
          <cell r="J660">
            <v>10.324</v>
          </cell>
        </row>
        <row r="661">
          <cell r="A661">
            <v>38200</v>
          </cell>
          <cell r="B661" t="str">
            <v>ESP</v>
          </cell>
          <cell r="C661" t="str">
            <v>DICO</v>
          </cell>
          <cell r="D661" t="str">
            <v>GAMA</v>
          </cell>
          <cell r="E661" t="str">
            <v>MEDA</v>
          </cell>
          <cell r="F661" t="str">
            <v>I</v>
          </cell>
          <cell r="G661" t="str">
            <v>ES</v>
          </cell>
          <cell r="H661" t="str">
            <v>E</v>
          </cell>
          <cell r="I661" t="str">
            <v>I</v>
          </cell>
          <cell r="J661">
            <v>2737.9978900000006</v>
          </cell>
        </row>
        <row r="662">
          <cell r="A662">
            <v>38200</v>
          </cell>
          <cell r="B662" t="str">
            <v>ESP</v>
          </cell>
          <cell r="C662" t="str">
            <v>DICO</v>
          </cell>
          <cell r="D662" t="str">
            <v>GAMA</v>
          </cell>
          <cell r="E662" t="str">
            <v>MEDA</v>
          </cell>
          <cell r="F662" t="str">
            <v>I</v>
          </cell>
          <cell r="G662" t="str">
            <v>ES</v>
          </cell>
          <cell r="H662" t="str">
            <v>E</v>
          </cell>
          <cell r="I662" t="str">
            <v>L</v>
          </cell>
          <cell r="J662">
            <v>742.05651</v>
          </cell>
        </row>
        <row r="663">
          <cell r="A663">
            <v>38200</v>
          </cell>
          <cell r="B663" t="str">
            <v>ESP</v>
          </cell>
          <cell r="C663" t="str">
            <v>DICO</v>
          </cell>
          <cell r="D663" t="str">
            <v>GAMA</v>
          </cell>
          <cell r="E663" t="str">
            <v>MEDA</v>
          </cell>
          <cell r="F663" t="str">
            <v>I</v>
          </cell>
          <cell r="G663" t="str">
            <v>EU</v>
          </cell>
          <cell r="H663" t="str">
            <v>E</v>
          </cell>
          <cell r="I663" t="str">
            <v>I</v>
          </cell>
          <cell r="J663">
            <v>23.332999999999998</v>
          </cell>
        </row>
        <row r="664">
          <cell r="A664">
            <v>38200</v>
          </cell>
          <cell r="B664" t="str">
            <v>ESP</v>
          </cell>
          <cell r="C664" t="str">
            <v>DICO</v>
          </cell>
          <cell r="D664" t="str">
            <v>GAMA</v>
          </cell>
          <cell r="E664" t="str">
            <v>MEDA</v>
          </cell>
          <cell r="F664" t="str">
            <v>O</v>
          </cell>
          <cell r="G664" t="str">
            <v>ES</v>
          </cell>
          <cell r="H664" t="str">
            <v>E</v>
          </cell>
          <cell r="I664" t="str">
            <v>C</v>
          </cell>
          <cell r="J664">
            <v>6</v>
          </cell>
        </row>
        <row r="665">
          <cell r="A665">
            <v>38200</v>
          </cell>
          <cell r="B665" t="str">
            <v>ESP</v>
          </cell>
          <cell r="C665" t="str">
            <v>DICO</v>
          </cell>
          <cell r="D665" t="str">
            <v>GAMA</v>
          </cell>
          <cell r="E665" t="str">
            <v>MEDA</v>
          </cell>
          <cell r="F665" t="str">
            <v>O</v>
          </cell>
          <cell r="G665" t="str">
            <v>ES</v>
          </cell>
          <cell r="H665" t="str">
            <v>E</v>
          </cell>
          <cell r="I665" t="str">
            <v>I</v>
          </cell>
          <cell r="J665">
            <v>151.06209000000001</v>
          </cell>
        </row>
        <row r="666">
          <cell r="A666">
            <v>38200</v>
          </cell>
          <cell r="B666" t="str">
            <v>ESP</v>
          </cell>
          <cell r="C666" t="str">
            <v>DICO</v>
          </cell>
          <cell r="D666" t="str">
            <v>GAMA</v>
          </cell>
          <cell r="E666" t="str">
            <v>MEDA</v>
          </cell>
          <cell r="F666" t="str">
            <v>O</v>
          </cell>
          <cell r="G666" t="str">
            <v>ES</v>
          </cell>
          <cell r="H666" t="str">
            <v>V</v>
          </cell>
          <cell r="I666" t="str">
            <v>C</v>
          </cell>
          <cell r="J666">
            <v>58.35</v>
          </cell>
        </row>
        <row r="667">
          <cell r="A667">
            <v>38200</v>
          </cell>
          <cell r="B667" t="str">
            <v>ESP</v>
          </cell>
          <cell r="C667" t="str">
            <v>DICO</v>
          </cell>
          <cell r="D667" t="str">
            <v>GAMA</v>
          </cell>
          <cell r="E667" t="str">
            <v>MEDA</v>
          </cell>
          <cell r="F667" t="str">
            <v>O</v>
          </cell>
          <cell r="G667" t="str">
            <v>ES</v>
          </cell>
          <cell r="H667" t="str">
            <v>V</v>
          </cell>
          <cell r="I667" t="str">
            <v>I</v>
          </cell>
          <cell r="J667">
            <v>38.43</v>
          </cell>
        </row>
        <row r="668">
          <cell r="A668">
            <v>38200</v>
          </cell>
          <cell r="B668" t="str">
            <v>ESP</v>
          </cell>
          <cell r="C668" t="str">
            <v>DICO</v>
          </cell>
          <cell r="D668" t="str">
            <v>GAMA</v>
          </cell>
          <cell r="E668" t="str">
            <v>MEDA</v>
          </cell>
          <cell r="F668" t="str">
            <v>O</v>
          </cell>
          <cell r="G668" t="str">
            <v>EU</v>
          </cell>
          <cell r="H668" t="str">
            <v>V</v>
          </cell>
          <cell r="I668" t="str">
            <v>C</v>
          </cell>
          <cell r="J668">
            <v>-3.9694499999999997</v>
          </cell>
        </row>
        <row r="669">
          <cell r="A669">
            <v>38200</v>
          </cell>
          <cell r="B669" t="str">
            <v>ESP</v>
          </cell>
          <cell r="C669" t="str">
            <v>DICO</v>
          </cell>
          <cell r="D669" t="str">
            <v>SAP</v>
          </cell>
          <cell r="E669" t="str">
            <v>SAP</v>
          </cell>
          <cell r="F669" t="str">
            <v>G</v>
          </cell>
          <cell r="G669" t="str">
            <v>ES</v>
          </cell>
          <cell r="H669" t="str">
            <v>V</v>
          </cell>
          <cell r="I669" t="str">
            <v>C</v>
          </cell>
          <cell r="J669">
            <v>112.6934</v>
          </cell>
        </row>
        <row r="670">
          <cell r="A670">
            <v>38200</v>
          </cell>
          <cell r="B670" t="str">
            <v>ESP</v>
          </cell>
          <cell r="C670" t="str">
            <v>DICO</v>
          </cell>
          <cell r="D670" t="str">
            <v>SAP</v>
          </cell>
          <cell r="E670" t="str">
            <v>SAP</v>
          </cell>
          <cell r="F670" t="str">
            <v>I</v>
          </cell>
          <cell r="G670" t="str">
            <v>ES</v>
          </cell>
          <cell r="H670" t="str">
            <v>E</v>
          </cell>
          <cell r="I670" t="str">
            <v>C</v>
          </cell>
          <cell r="J670">
            <v>1840.4369999999999</v>
          </cell>
        </row>
        <row r="671">
          <cell r="A671">
            <v>38200</v>
          </cell>
          <cell r="B671" t="str">
            <v>ESP</v>
          </cell>
          <cell r="C671" t="str">
            <v>DICO</v>
          </cell>
          <cell r="D671" t="str">
            <v>SAP</v>
          </cell>
          <cell r="E671" t="str">
            <v>SAP</v>
          </cell>
          <cell r="F671" t="str">
            <v>I</v>
          </cell>
          <cell r="G671" t="str">
            <v>ES</v>
          </cell>
          <cell r="H671" t="str">
            <v>V</v>
          </cell>
          <cell r="I671" t="str">
            <v>C</v>
          </cell>
          <cell r="J671">
            <v>41.74315</v>
          </cell>
        </row>
        <row r="672">
          <cell r="A672">
            <v>38200</v>
          </cell>
          <cell r="B672" t="str">
            <v>ESP</v>
          </cell>
          <cell r="C672" t="str">
            <v>DICO</v>
          </cell>
          <cell r="D672" t="str">
            <v>SAP</v>
          </cell>
          <cell r="E672" t="str">
            <v>SAP</v>
          </cell>
          <cell r="F672" t="str">
            <v>I</v>
          </cell>
          <cell r="G672" t="str">
            <v>HI</v>
          </cell>
          <cell r="H672" t="str">
            <v>E</v>
          </cell>
          <cell r="I672" t="str">
            <v>C</v>
          </cell>
          <cell r="J672">
            <v>10.20106</v>
          </cell>
        </row>
        <row r="673">
          <cell r="A673">
            <v>38200</v>
          </cell>
          <cell r="B673" t="str">
            <v>ESP</v>
          </cell>
          <cell r="C673" t="str">
            <v>DICO</v>
          </cell>
          <cell r="D673" t="str">
            <v>SAP</v>
          </cell>
          <cell r="E673" t="str">
            <v>SAP</v>
          </cell>
          <cell r="F673" t="str">
            <v>O</v>
          </cell>
          <cell r="G673" t="str">
            <v>ES</v>
          </cell>
          <cell r="H673" t="str">
            <v>V</v>
          </cell>
          <cell r="I673" t="str">
            <v>C</v>
          </cell>
          <cell r="J673">
            <v>-8.8069999999999996E-2</v>
          </cell>
        </row>
        <row r="674">
          <cell r="A674">
            <v>38200</v>
          </cell>
          <cell r="B674" t="str">
            <v>ESP</v>
          </cell>
          <cell r="C674" t="str">
            <v>DICO</v>
          </cell>
          <cell r="D674" t="str">
            <v>SIST</v>
          </cell>
          <cell r="E674" t="str">
            <v>SIST</v>
          </cell>
          <cell r="F674" t="str">
            <v>I</v>
          </cell>
          <cell r="G674" t="str">
            <v>ES</v>
          </cell>
          <cell r="H674" t="str">
            <v>E</v>
          </cell>
          <cell r="I674" t="str">
            <v>C</v>
          </cell>
          <cell r="J674">
            <v>201.55944</v>
          </cell>
        </row>
        <row r="675">
          <cell r="A675">
            <v>38200</v>
          </cell>
          <cell r="B675" t="str">
            <v>ESP</v>
          </cell>
          <cell r="C675" t="str">
            <v>DICO</v>
          </cell>
          <cell r="D675" t="str">
            <v>SIST</v>
          </cell>
          <cell r="E675" t="str">
            <v>SIST</v>
          </cell>
          <cell r="F675" t="str">
            <v>I</v>
          </cell>
          <cell r="G675" t="str">
            <v>ES</v>
          </cell>
          <cell r="H675" t="str">
            <v>V</v>
          </cell>
          <cell r="I675" t="str">
            <v>C</v>
          </cell>
          <cell r="J675">
            <v>4</v>
          </cell>
        </row>
        <row r="676">
          <cell r="A676">
            <v>38200</v>
          </cell>
          <cell r="B676" t="str">
            <v>ESP</v>
          </cell>
          <cell r="C676" t="str">
            <v>DICO</v>
          </cell>
          <cell r="D676" t="str">
            <v>SIST</v>
          </cell>
          <cell r="E676" t="str">
            <v>SIST</v>
          </cell>
          <cell r="F676" t="str">
            <v>O</v>
          </cell>
          <cell r="G676" t="str">
            <v>ES</v>
          </cell>
          <cell r="H676" t="str">
            <v>V</v>
          </cell>
          <cell r="I676" t="str">
            <v>C</v>
          </cell>
          <cell r="J676">
            <v>108.736</v>
          </cell>
        </row>
        <row r="677">
          <cell r="A677">
            <v>38200</v>
          </cell>
          <cell r="B677" t="str">
            <v>ESP</v>
          </cell>
          <cell r="C677" t="str">
            <v>GENE</v>
          </cell>
          <cell r="D677" t="str">
            <v>GEHI</v>
          </cell>
          <cell r="E677" t="str">
            <v>GEHI</v>
          </cell>
          <cell r="F677" t="str">
            <v>I</v>
          </cell>
          <cell r="G677" t="str">
            <v>ES</v>
          </cell>
          <cell r="H677" t="str">
            <v>E</v>
          </cell>
          <cell r="I677" t="str">
            <v>C</v>
          </cell>
          <cell r="J677">
            <v>57.802620000000005</v>
          </cell>
        </row>
        <row r="678">
          <cell r="A678">
            <v>38200</v>
          </cell>
          <cell r="B678" t="str">
            <v>ESP</v>
          </cell>
          <cell r="C678" t="str">
            <v>GENE</v>
          </cell>
          <cell r="D678" t="str">
            <v>GEHI</v>
          </cell>
          <cell r="E678" t="str">
            <v>GEHI</v>
          </cell>
          <cell r="F678" t="str">
            <v>I</v>
          </cell>
          <cell r="G678" t="str">
            <v>ES</v>
          </cell>
          <cell r="H678" t="str">
            <v>E</v>
          </cell>
          <cell r="I678" t="str">
            <v>I</v>
          </cell>
          <cell r="J678">
            <v>2223.4536700000003</v>
          </cell>
        </row>
        <row r="679">
          <cell r="A679">
            <v>38200</v>
          </cell>
          <cell r="B679" t="str">
            <v>ESP</v>
          </cell>
          <cell r="C679" t="str">
            <v>GENE</v>
          </cell>
          <cell r="D679" t="str">
            <v>GEHI</v>
          </cell>
          <cell r="E679" t="str">
            <v>GEHI</v>
          </cell>
          <cell r="F679" t="str">
            <v>I</v>
          </cell>
          <cell r="G679" t="str">
            <v>ES</v>
          </cell>
          <cell r="H679" t="str">
            <v>E</v>
          </cell>
          <cell r="I679" t="str">
            <v>L</v>
          </cell>
          <cell r="J679">
            <v>104.33484999999996</v>
          </cell>
        </row>
        <row r="680">
          <cell r="A680">
            <v>38200</v>
          </cell>
          <cell r="B680" t="str">
            <v>ESP</v>
          </cell>
          <cell r="C680" t="str">
            <v>GENE</v>
          </cell>
          <cell r="D680" t="str">
            <v>GEHI</v>
          </cell>
          <cell r="E680" t="str">
            <v>GEHI</v>
          </cell>
          <cell r="F680" t="str">
            <v>O</v>
          </cell>
          <cell r="G680" t="str">
            <v>ES</v>
          </cell>
          <cell r="H680" t="str">
            <v>E</v>
          </cell>
          <cell r="I680" t="str">
            <v>I</v>
          </cell>
          <cell r="J680">
            <v>40</v>
          </cell>
        </row>
        <row r="681">
          <cell r="A681">
            <v>38200</v>
          </cell>
          <cell r="B681" t="str">
            <v>ESP</v>
          </cell>
          <cell r="C681" t="str">
            <v>GENE</v>
          </cell>
          <cell r="D681" t="str">
            <v>GEHI</v>
          </cell>
          <cell r="E681" t="str">
            <v>GEHI</v>
          </cell>
          <cell r="F681" t="str">
            <v>O</v>
          </cell>
          <cell r="G681" t="str">
            <v>ES</v>
          </cell>
          <cell r="H681" t="str">
            <v>E</v>
          </cell>
          <cell r="I681" t="str">
            <v>L</v>
          </cell>
          <cell r="J681">
            <v>1664.4400899999998</v>
          </cell>
        </row>
        <row r="682">
          <cell r="A682">
            <v>38200</v>
          </cell>
          <cell r="B682" t="str">
            <v>ESP</v>
          </cell>
          <cell r="C682" t="str">
            <v>GENE</v>
          </cell>
          <cell r="D682" t="str">
            <v>GENE</v>
          </cell>
          <cell r="E682" t="str">
            <v>GENE</v>
          </cell>
          <cell r="F682" t="str">
            <v>I</v>
          </cell>
          <cell r="G682" t="str">
            <v>ES</v>
          </cell>
          <cell r="H682" t="str">
            <v>E</v>
          </cell>
          <cell r="I682" t="str">
            <v>L</v>
          </cell>
          <cell r="J682">
            <v>662.19599999999991</v>
          </cell>
        </row>
        <row r="683">
          <cell r="A683">
            <v>38200</v>
          </cell>
          <cell r="B683" t="str">
            <v>ESP</v>
          </cell>
          <cell r="C683" t="str">
            <v>GENE</v>
          </cell>
          <cell r="D683" t="str">
            <v>GETE</v>
          </cell>
          <cell r="E683" t="str">
            <v>GETE</v>
          </cell>
          <cell r="F683" t="str">
            <v>G</v>
          </cell>
          <cell r="G683" t="str">
            <v>ES</v>
          </cell>
          <cell r="H683" t="str">
            <v>E</v>
          </cell>
          <cell r="I683" t="str">
            <v>I</v>
          </cell>
          <cell r="J683">
            <v>734.90495999999996</v>
          </cell>
        </row>
        <row r="684">
          <cell r="A684">
            <v>38200</v>
          </cell>
          <cell r="B684" t="str">
            <v>ESP</v>
          </cell>
          <cell r="C684" t="str">
            <v>GENE</v>
          </cell>
          <cell r="D684" t="str">
            <v>GETE</v>
          </cell>
          <cell r="E684" t="str">
            <v>GETE</v>
          </cell>
          <cell r="F684" t="str">
            <v>G</v>
          </cell>
          <cell r="G684" t="str">
            <v>ES</v>
          </cell>
          <cell r="H684" t="str">
            <v>E</v>
          </cell>
          <cell r="I684" t="str">
            <v>L</v>
          </cell>
          <cell r="J684">
            <v>92.115999999999985</v>
          </cell>
        </row>
        <row r="685">
          <cell r="A685">
            <v>38200</v>
          </cell>
          <cell r="B685" t="str">
            <v>ESP</v>
          </cell>
          <cell r="C685" t="str">
            <v>GENE</v>
          </cell>
          <cell r="D685" t="str">
            <v>GETE</v>
          </cell>
          <cell r="E685" t="str">
            <v>GETE</v>
          </cell>
          <cell r="F685" t="str">
            <v>G</v>
          </cell>
          <cell r="G685" t="str">
            <v>ES</v>
          </cell>
          <cell r="H685" t="str">
            <v>G</v>
          </cell>
          <cell r="I685" t="str">
            <v>I</v>
          </cell>
          <cell r="J685">
            <v>405.23514</v>
          </cell>
        </row>
        <row r="686">
          <cell r="A686">
            <v>38200</v>
          </cell>
          <cell r="B686" t="str">
            <v>ESP</v>
          </cell>
          <cell r="C686" t="str">
            <v>GENE</v>
          </cell>
          <cell r="D686" t="str">
            <v>GETE</v>
          </cell>
          <cell r="E686" t="str">
            <v>GETE</v>
          </cell>
          <cell r="F686" t="str">
            <v>G</v>
          </cell>
          <cell r="G686" t="str">
            <v>HI</v>
          </cell>
          <cell r="H686" t="str">
            <v>E</v>
          </cell>
          <cell r="I686" t="str">
            <v>I</v>
          </cell>
          <cell r="J686">
            <v>9.5564999999999998</v>
          </cell>
        </row>
        <row r="687">
          <cell r="A687">
            <v>38200</v>
          </cell>
          <cell r="B687" t="str">
            <v>ESP</v>
          </cell>
          <cell r="C687" t="str">
            <v>GENE</v>
          </cell>
          <cell r="D687" t="str">
            <v>GETE</v>
          </cell>
          <cell r="E687" t="str">
            <v>GETE</v>
          </cell>
          <cell r="F687" t="str">
            <v>I</v>
          </cell>
          <cell r="G687" t="str">
            <v>ES</v>
          </cell>
          <cell r="H687" t="str">
            <v>E</v>
          </cell>
          <cell r="I687" t="str">
            <v>I</v>
          </cell>
          <cell r="J687">
            <v>867.33061999999995</v>
          </cell>
        </row>
        <row r="688">
          <cell r="A688">
            <v>38200</v>
          </cell>
          <cell r="B688" t="str">
            <v>ESP</v>
          </cell>
          <cell r="C688" t="str">
            <v>GENE</v>
          </cell>
          <cell r="D688" t="str">
            <v>GETE</v>
          </cell>
          <cell r="E688" t="str">
            <v>GETE</v>
          </cell>
          <cell r="F688" t="str">
            <v>I</v>
          </cell>
          <cell r="G688" t="str">
            <v>ES</v>
          </cell>
          <cell r="H688" t="str">
            <v>E</v>
          </cell>
          <cell r="I688" t="str">
            <v>L</v>
          </cell>
          <cell r="J688">
            <v>32289.950469999996</v>
          </cell>
        </row>
        <row r="689">
          <cell r="A689">
            <v>38200</v>
          </cell>
          <cell r="B689" t="str">
            <v>ESP</v>
          </cell>
          <cell r="C689" t="str">
            <v>GENE</v>
          </cell>
          <cell r="D689" t="str">
            <v>GETE</v>
          </cell>
          <cell r="E689" t="str">
            <v>GETE</v>
          </cell>
          <cell r="F689" t="str">
            <v>I</v>
          </cell>
          <cell r="G689" t="str">
            <v>ES</v>
          </cell>
          <cell r="H689" t="str">
            <v>G</v>
          </cell>
          <cell r="I689" t="str">
            <v>I</v>
          </cell>
          <cell r="J689">
            <v>217.78880999999996</v>
          </cell>
        </row>
        <row r="690">
          <cell r="A690">
            <v>38200</v>
          </cell>
          <cell r="B690" t="str">
            <v>ESP</v>
          </cell>
          <cell r="C690" t="str">
            <v>GENE</v>
          </cell>
          <cell r="D690" t="str">
            <v>GETE</v>
          </cell>
          <cell r="E690" t="str">
            <v>GETE</v>
          </cell>
          <cell r="F690" t="str">
            <v>I</v>
          </cell>
          <cell r="G690" t="str">
            <v>ES</v>
          </cell>
          <cell r="H690" t="str">
            <v>V</v>
          </cell>
          <cell r="I690" t="str">
            <v>I</v>
          </cell>
          <cell r="J690">
            <v>-0.8397</v>
          </cell>
        </row>
        <row r="691">
          <cell r="A691">
            <v>38200</v>
          </cell>
          <cell r="B691" t="str">
            <v>ESP</v>
          </cell>
          <cell r="C691" t="str">
            <v>GENE</v>
          </cell>
          <cell r="D691" t="str">
            <v>GETE</v>
          </cell>
          <cell r="E691" t="str">
            <v>GETE</v>
          </cell>
          <cell r="F691" t="str">
            <v>I</v>
          </cell>
          <cell r="G691" t="str">
            <v>EU</v>
          </cell>
          <cell r="H691" t="str">
            <v>E</v>
          </cell>
          <cell r="I691" t="str">
            <v>I</v>
          </cell>
          <cell r="J691">
            <v>812.01875000000007</v>
          </cell>
        </row>
        <row r="692">
          <cell r="A692">
            <v>38200</v>
          </cell>
          <cell r="B692" t="str">
            <v>ESP</v>
          </cell>
          <cell r="C692" t="str">
            <v>GENE</v>
          </cell>
          <cell r="D692" t="str">
            <v>GETE</v>
          </cell>
          <cell r="E692" t="str">
            <v>GETE</v>
          </cell>
          <cell r="F692" t="str">
            <v>I</v>
          </cell>
          <cell r="G692" t="str">
            <v>HI</v>
          </cell>
          <cell r="H692" t="str">
            <v>E</v>
          </cell>
          <cell r="I692" t="str">
            <v>I</v>
          </cell>
          <cell r="J692">
            <v>825.41863000000001</v>
          </cell>
        </row>
        <row r="693">
          <cell r="A693">
            <v>38200</v>
          </cell>
          <cell r="B693" t="str">
            <v>ESP</v>
          </cell>
          <cell r="C693" t="str">
            <v>GENU</v>
          </cell>
          <cell r="D693" t="str">
            <v>GENU</v>
          </cell>
          <cell r="E693" t="str">
            <v>GENU</v>
          </cell>
          <cell r="F693" t="str">
            <v>G</v>
          </cell>
          <cell r="G693" t="str">
            <v>ES</v>
          </cell>
          <cell r="H693" t="str">
            <v>E</v>
          </cell>
          <cell r="I693" t="str">
            <v>I</v>
          </cell>
          <cell r="J693">
            <v>901.87332000000004</v>
          </cell>
        </row>
        <row r="694">
          <cell r="A694">
            <v>38200</v>
          </cell>
          <cell r="B694" t="str">
            <v>ESP</v>
          </cell>
          <cell r="C694" t="str">
            <v>GENU</v>
          </cell>
          <cell r="D694" t="str">
            <v>GENU</v>
          </cell>
          <cell r="E694" t="str">
            <v>GENU</v>
          </cell>
          <cell r="F694" t="str">
            <v>G</v>
          </cell>
          <cell r="G694" t="str">
            <v>ES</v>
          </cell>
          <cell r="H694" t="str">
            <v>V</v>
          </cell>
          <cell r="I694" t="str">
            <v>I</v>
          </cell>
          <cell r="J694">
            <v>27.622790000000002</v>
          </cell>
        </row>
        <row r="695">
          <cell r="A695">
            <v>38200</v>
          </cell>
          <cell r="B695" t="str">
            <v>ESP</v>
          </cell>
          <cell r="C695" t="str">
            <v>GENU</v>
          </cell>
          <cell r="D695" t="str">
            <v>GENU</v>
          </cell>
          <cell r="E695" t="str">
            <v>GENU</v>
          </cell>
          <cell r="F695" t="str">
            <v>G</v>
          </cell>
          <cell r="G695" t="str">
            <v>EU</v>
          </cell>
          <cell r="H695" t="str">
            <v>E</v>
          </cell>
          <cell r="I695" t="str">
            <v>I</v>
          </cell>
          <cell r="J695">
            <v>2.0365199999999999</v>
          </cell>
        </row>
        <row r="696">
          <cell r="A696">
            <v>38200</v>
          </cell>
          <cell r="B696" t="str">
            <v>ESP</v>
          </cell>
          <cell r="C696" t="str">
            <v>GENU</v>
          </cell>
          <cell r="D696" t="str">
            <v>GENU</v>
          </cell>
          <cell r="E696" t="str">
            <v>GENU</v>
          </cell>
          <cell r="F696" t="str">
            <v>I</v>
          </cell>
          <cell r="G696" t="str">
            <v>ES</v>
          </cell>
          <cell r="H696" t="str">
            <v>E</v>
          </cell>
          <cell r="I696" t="str">
            <v>I</v>
          </cell>
          <cell r="J696">
            <v>3849.1043399999994</v>
          </cell>
        </row>
        <row r="697">
          <cell r="A697">
            <v>38200</v>
          </cell>
          <cell r="B697" t="str">
            <v>ESP</v>
          </cell>
          <cell r="C697" t="str">
            <v>GENU</v>
          </cell>
          <cell r="D697" t="str">
            <v>GENU</v>
          </cell>
          <cell r="E697" t="str">
            <v>GENU</v>
          </cell>
          <cell r="F697" t="str">
            <v>I</v>
          </cell>
          <cell r="G697" t="str">
            <v>ES</v>
          </cell>
          <cell r="H697" t="str">
            <v>E</v>
          </cell>
          <cell r="I697" t="str">
            <v>L</v>
          </cell>
          <cell r="J697">
            <v>-456.62329</v>
          </cell>
        </row>
        <row r="698">
          <cell r="A698">
            <v>38200</v>
          </cell>
          <cell r="B698" t="str">
            <v>ESP</v>
          </cell>
          <cell r="C698" t="str">
            <v>GENU</v>
          </cell>
          <cell r="D698" t="str">
            <v>GENU</v>
          </cell>
          <cell r="E698" t="str">
            <v>GENU</v>
          </cell>
          <cell r="F698" t="str">
            <v>I</v>
          </cell>
          <cell r="G698" t="str">
            <v>ES</v>
          </cell>
          <cell r="H698" t="str">
            <v>V</v>
          </cell>
          <cell r="I698" t="str">
            <v>C</v>
          </cell>
          <cell r="J698">
            <v>70</v>
          </cell>
        </row>
        <row r="699">
          <cell r="A699">
            <v>38200</v>
          </cell>
          <cell r="B699" t="str">
            <v>ESP</v>
          </cell>
          <cell r="C699" t="str">
            <v>GENU</v>
          </cell>
          <cell r="D699" t="str">
            <v>GENU</v>
          </cell>
          <cell r="E699" t="str">
            <v>GENU</v>
          </cell>
          <cell r="F699" t="str">
            <v>O</v>
          </cell>
          <cell r="G699" t="str">
            <v>ES</v>
          </cell>
          <cell r="H699" t="str">
            <v>E</v>
          </cell>
          <cell r="I699" t="str">
            <v>I</v>
          </cell>
          <cell r="J699">
            <v>1278.8048100000001</v>
          </cell>
        </row>
        <row r="700">
          <cell r="A700">
            <v>38200</v>
          </cell>
          <cell r="B700" t="str">
            <v>ESP</v>
          </cell>
          <cell r="C700" t="str">
            <v>GENU</v>
          </cell>
          <cell r="D700" t="str">
            <v>GENU</v>
          </cell>
          <cell r="E700" t="str">
            <v>GENU</v>
          </cell>
          <cell r="F700" t="str">
            <v>O</v>
          </cell>
          <cell r="G700" t="str">
            <v>ES</v>
          </cell>
          <cell r="H700" t="str">
            <v>V</v>
          </cell>
          <cell r="I700" t="str">
            <v>I</v>
          </cell>
          <cell r="J700">
            <v>1663.3154300000001</v>
          </cell>
        </row>
        <row r="701">
          <cell r="A701">
            <v>38200</v>
          </cell>
          <cell r="B701" t="str">
            <v>ESP</v>
          </cell>
          <cell r="C701" t="str">
            <v>GENU</v>
          </cell>
          <cell r="D701" t="str">
            <v>GENU</v>
          </cell>
          <cell r="E701" t="str">
            <v>GENU</v>
          </cell>
          <cell r="F701" t="str">
            <v>O</v>
          </cell>
          <cell r="G701" t="str">
            <v>EU</v>
          </cell>
          <cell r="H701" t="str">
            <v>E</v>
          </cell>
          <cell r="I701" t="str">
            <v>I</v>
          </cell>
          <cell r="J701">
            <v>1710.2737699999984</v>
          </cell>
        </row>
        <row r="702">
          <cell r="A702">
            <v>38200</v>
          </cell>
          <cell r="B702" t="str">
            <v>ESP</v>
          </cell>
          <cell r="C702" t="str">
            <v>GENU</v>
          </cell>
          <cell r="D702" t="str">
            <v>GENU</v>
          </cell>
          <cell r="E702" t="str">
            <v>GENU</v>
          </cell>
          <cell r="F702" t="str">
            <v>O</v>
          </cell>
          <cell r="G702" t="str">
            <v>EU</v>
          </cell>
          <cell r="H702" t="str">
            <v>V</v>
          </cell>
          <cell r="I702" t="str">
            <v>I</v>
          </cell>
          <cell r="J702">
            <v>-3.5412600000000003</v>
          </cell>
        </row>
        <row r="703">
          <cell r="A703">
            <v>38200</v>
          </cell>
          <cell r="B703" t="str">
            <v>ESP</v>
          </cell>
          <cell r="C703" t="str">
            <v>GENU</v>
          </cell>
          <cell r="D703" t="str">
            <v>GENU</v>
          </cell>
          <cell r="E703" t="str">
            <v>GENU</v>
          </cell>
          <cell r="F703" t="str">
            <v>O</v>
          </cell>
          <cell r="G703" t="str">
            <v>HI</v>
          </cell>
          <cell r="H703" t="str">
            <v>E</v>
          </cell>
          <cell r="I703" t="str">
            <v>I</v>
          </cell>
          <cell r="J703">
            <v>1039.1586200000006</v>
          </cell>
        </row>
        <row r="704">
          <cell r="A704">
            <v>38200</v>
          </cell>
          <cell r="B704" t="str">
            <v>ESP</v>
          </cell>
          <cell r="C704" t="str">
            <v>GRAL</v>
          </cell>
          <cell r="D704" t="str">
            <v>GRAL</v>
          </cell>
          <cell r="E704" t="str">
            <v>GRAL</v>
          </cell>
          <cell r="F704" t="str">
            <v>G</v>
          </cell>
          <cell r="G704" t="str">
            <v>ES</v>
          </cell>
          <cell r="H704" t="str">
            <v>E</v>
          </cell>
          <cell r="I704" t="str">
            <v>I</v>
          </cell>
          <cell r="J704">
            <v>16.7272</v>
          </cell>
        </row>
        <row r="705">
          <cell r="A705">
            <v>38200</v>
          </cell>
          <cell r="B705" t="str">
            <v>ESP</v>
          </cell>
          <cell r="C705" t="str">
            <v>GRAL</v>
          </cell>
          <cell r="D705" t="str">
            <v>GRAL</v>
          </cell>
          <cell r="E705" t="str">
            <v>GRAL</v>
          </cell>
          <cell r="F705" t="str">
            <v>G</v>
          </cell>
          <cell r="G705" t="str">
            <v>ES</v>
          </cell>
          <cell r="H705" t="str">
            <v>E</v>
          </cell>
          <cell r="I705" t="str">
            <v>L</v>
          </cell>
          <cell r="J705">
            <v>358</v>
          </cell>
        </row>
        <row r="706">
          <cell r="A706">
            <v>38200</v>
          </cell>
          <cell r="B706" t="str">
            <v>ESP</v>
          </cell>
          <cell r="C706" t="str">
            <v>GRAL</v>
          </cell>
          <cell r="D706" t="str">
            <v>GRAL</v>
          </cell>
          <cell r="E706" t="str">
            <v>GRAL</v>
          </cell>
          <cell r="F706" t="str">
            <v>G</v>
          </cell>
          <cell r="G706" t="str">
            <v>ES</v>
          </cell>
          <cell r="H706" t="str">
            <v>G</v>
          </cell>
          <cell r="I706" t="str">
            <v>I</v>
          </cell>
          <cell r="J706">
            <v>-405.23514</v>
          </cell>
        </row>
        <row r="707">
          <cell r="A707">
            <v>38200</v>
          </cell>
          <cell r="B707" t="str">
            <v>ESP</v>
          </cell>
          <cell r="C707" t="str">
            <v>GRAL</v>
          </cell>
          <cell r="D707" t="str">
            <v>GRAL</v>
          </cell>
          <cell r="E707" t="str">
            <v>GRAL</v>
          </cell>
          <cell r="F707" t="str">
            <v>I</v>
          </cell>
          <cell r="G707" t="str">
            <v>ES</v>
          </cell>
          <cell r="H707" t="str">
            <v>E</v>
          </cell>
          <cell r="I707" t="str">
            <v>C</v>
          </cell>
          <cell r="J707">
            <v>-46.271050000000002</v>
          </cell>
        </row>
        <row r="708">
          <cell r="A708">
            <v>38200</v>
          </cell>
          <cell r="B708" t="str">
            <v>ESP</v>
          </cell>
          <cell r="C708" t="str">
            <v>GRAL</v>
          </cell>
          <cell r="D708" t="str">
            <v>GRAL</v>
          </cell>
          <cell r="E708" t="str">
            <v>GRAL</v>
          </cell>
          <cell r="F708" t="str">
            <v>I</v>
          </cell>
          <cell r="G708" t="str">
            <v>ES</v>
          </cell>
          <cell r="H708" t="str">
            <v>E</v>
          </cell>
          <cell r="I708" t="str">
            <v>I</v>
          </cell>
          <cell r="J708">
            <v>-366.92287000000005</v>
          </cell>
        </row>
        <row r="709">
          <cell r="A709">
            <v>38200</v>
          </cell>
          <cell r="B709" t="str">
            <v>ESP</v>
          </cell>
          <cell r="C709" t="str">
            <v>GRAL</v>
          </cell>
          <cell r="D709" t="str">
            <v>GRAL</v>
          </cell>
          <cell r="E709" t="str">
            <v>GRAL</v>
          </cell>
          <cell r="F709" t="str">
            <v>I</v>
          </cell>
          <cell r="G709" t="str">
            <v>ES</v>
          </cell>
          <cell r="H709" t="str">
            <v>E</v>
          </cell>
          <cell r="I709" t="str">
            <v>L</v>
          </cell>
          <cell r="J709">
            <v>-4957.277860000002</v>
          </cell>
        </row>
        <row r="710">
          <cell r="A710">
            <v>38200</v>
          </cell>
          <cell r="B710" t="str">
            <v>ESP</v>
          </cell>
          <cell r="C710" t="str">
            <v>GRAL</v>
          </cell>
          <cell r="D710" t="str">
            <v>GRAL</v>
          </cell>
          <cell r="E710" t="str">
            <v>GRAL</v>
          </cell>
          <cell r="F710" t="str">
            <v>I</v>
          </cell>
          <cell r="G710" t="str">
            <v>ES</v>
          </cell>
          <cell r="H710" t="str">
            <v>G</v>
          </cell>
          <cell r="I710" t="str">
            <v>I</v>
          </cell>
          <cell r="J710">
            <v>-16.869009999999999</v>
          </cell>
        </row>
        <row r="711">
          <cell r="A711">
            <v>38200</v>
          </cell>
          <cell r="B711" t="str">
            <v>ESP</v>
          </cell>
          <cell r="C711" t="str">
            <v>GRAL</v>
          </cell>
          <cell r="D711" t="str">
            <v>GRAL</v>
          </cell>
          <cell r="E711" t="str">
            <v>GRAL</v>
          </cell>
          <cell r="F711" t="str">
            <v>I</v>
          </cell>
          <cell r="G711" t="str">
            <v>EU</v>
          </cell>
          <cell r="H711" t="str">
            <v>E</v>
          </cell>
          <cell r="I711" t="str">
            <v>I</v>
          </cell>
          <cell r="J711">
            <v>41.247249999999994</v>
          </cell>
        </row>
        <row r="712">
          <cell r="A712">
            <v>38200</v>
          </cell>
          <cell r="B712" t="str">
            <v>ESP</v>
          </cell>
          <cell r="C712" t="str">
            <v>GRAL</v>
          </cell>
          <cell r="D712" t="str">
            <v>GRAL</v>
          </cell>
          <cell r="E712" t="str">
            <v>GRAL</v>
          </cell>
          <cell r="F712" t="str">
            <v>I</v>
          </cell>
          <cell r="G712" t="str">
            <v>HI</v>
          </cell>
          <cell r="H712" t="str">
            <v>E</v>
          </cell>
          <cell r="I712" t="str">
            <v>I</v>
          </cell>
          <cell r="J712">
            <v>41.397660000000002</v>
          </cell>
        </row>
        <row r="713">
          <cell r="A713">
            <v>38200</v>
          </cell>
          <cell r="B713" t="str">
            <v>ESP</v>
          </cell>
          <cell r="C713" t="str">
            <v>GRAL</v>
          </cell>
          <cell r="D713" t="str">
            <v>GRAL</v>
          </cell>
          <cell r="E713" t="str">
            <v>GRAL</v>
          </cell>
          <cell r="F713" t="str">
            <v>I</v>
          </cell>
          <cell r="G713" t="str">
            <v>HI</v>
          </cell>
          <cell r="H713" t="str">
            <v>V</v>
          </cell>
          <cell r="I713" t="str">
            <v>C</v>
          </cell>
          <cell r="J713">
            <v>320.39999999999998</v>
          </cell>
        </row>
        <row r="714">
          <cell r="A714">
            <v>38200</v>
          </cell>
          <cell r="B714" t="str">
            <v>ESP</v>
          </cell>
          <cell r="C714" t="str">
            <v>GRAL</v>
          </cell>
          <cell r="D714" t="str">
            <v>GRAL</v>
          </cell>
          <cell r="E714" t="str">
            <v>GRAL</v>
          </cell>
          <cell r="F714" t="str">
            <v>O</v>
          </cell>
          <cell r="G714" t="str">
            <v>ES</v>
          </cell>
          <cell r="H714" t="str">
            <v>E</v>
          </cell>
          <cell r="I714" t="str">
            <v>L</v>
          </cell>
          <cell r="J714">
            <v>95.734739999999988</v>
          </cell>
        </row>
        <row r="715">
          <cell r="A715">
            <v>38200</v>
          </cell>
          <cell r="B715" t="str">
            <v>ESP</v>
          </cell>
          <cell r="C715" t="str">
            <v>GRAL</v>
          </cell>
          <cell r="D715" t="str">
            <v>GRAL</v>
          </cell>
          <cell r="E715" t="str">
            <v>GRAL</v>
          </cell>
          <cell r="F715" t="str">
            <v>O</v>
          </cell>
          <cell r="G715" t="str">
            <v>ES</v>
          </cell>
          <cell r="H715" t="str">
            <v>V</v>
          </cell>
          <cell r="I715" t="str">
            <v>I</v>
          </cell>
          <cell r="J715">
            <v>-20.170110000000001</v>
          </cell>
        </row>
        <row r="716">
          <cell r="A716">
            <v>38200</v>
          </cell>
          <cell r="B716" t="str">
            <v>ESP</v>
          </cell>
          <cell r="C716" t="str">
            <v>GRAL</v>
          </cell>
          <cell r="D716" t="str">
            <v>GRAL</v>
          </cell>
          <cell r="E716" t="str">
            <v>GRAL</v>
          </cell>
          <cell r="F716" t="str">
            <v>O</v>
          </cell>
          <cell r="G716" t="str">
            <v>HI</v>
          </cell>
          <cell r="H716" t="str">
            <v>E</v>
          </cell>
          <cell r="I716" t="str">
            <v>I</v>
          </cell>
          <cell r="J716">
            <v>-25</v>
          </cell>
        </row>
        <row r="717">
          <cell r="A717">
            <v>38200</v>
          </cell>
          <cell r="B717" t="str">
            <v>ESP</v>
          </cell>
          <cell r="C717" t="str">
            <v>RED</v>
          </cell>
          <cell r="D717" t="str">
            <v>EOLI</v>
          </cell>
          <cell r="E717" t="str">
            <v>EOLI</v>
          </cell>
          <cell r="F717" t="str">
            <v>G</v>
          </cell>
          <cell r="G717" t="str">
            <v>ES</v>
          </cell>
          <cell r="H717" t="str">
            <v>E</v>
          </cell>
          <cell r="I717" t="str">
            <v>I</v>
          </cell>
          <cell r="J717">
            <v>62.823920000000001</v>
          </cell>
        </row>
        <row r="718">
          <cell r="A718">
            <v>38200</v>
          </cell>
          <cell r="B718" t="str">
            <v>ESP</v>
          </cell>
          <cell r="C718" t="str">
            <v>RED</v>
          </cell>
          <cell r="D718" t="str">
            <v>EOLI</v>
          </cell>
          <cell r="E718" t="str">
            <v>EOLI</v>
          </cell>
          <cell r="F718" t="str">
            <v>G</v>
          </cell>
          <cell r="G718" t="str">
            <v>ES</v>
          </cell>
          <cell r="H718" t="str">
            <v>E</v>
          </cell>
          <cell r="I718" t="str">
            <v>L</v>
          </cell>
          <cell r="J718">
            <v>2227.6825099999996</v>
          </cell>
        </row>
        <row r="719">
          <cell r="A719">
            <v>38200</v>
          </cell>
          <cell r="B719" t="str">
            <v>ESP</v>
          </cell>
          <cell r="C719" t="str">
            <v>RED</v>
          </cell>
          <cell r="D719" t="str">
            <v>EOLI</v>
          </cell>
          <cell r="E719" t="str">
            <v>EOLI</v>
          </cell>
          <cell r="F719" t="str">
            <v>I</v>
          </cell>
          <cell r="G719" t="str">
            <v>ES</v>
          </cell>
          <cell r="H719" t="str">
            <v>E</v>
          </cell>
          <cell r="I719" t="str">
            <v>I</v>
          </cell>
          <cell r="J719">
            <v>5331.8627699999997</v>
          </cell>
        </row>
        <row r="720">
          <cell r="A720">
            <v>38200</v>
          </cell>
          <cell r="B720" t="str">
            <v>ESP</v>
          </cell>
          <cell r="C720" t="str">
            <v>RED</v>
          </cell>
          <cell r="D720" t="str">
            <v>EOLI</v>
          </cell>
          <cell r="E720" t="str">
            <v>EOLI</v>
          </cell>
          <cell r="F720" t="str">
            <v>I</v>
          </cell>
          <cell r="G720" t="str">
            <v>ES</v>
          </cell>
          <cell r="H720" t="str">
            <v>E</v>
          </cell>
          <cell r="I720" t="str">
            <v>L</v>
          </cell>
          <cell r="J720">
            <v>34640.450600000004</v>
          </cell>
        </row>
        <row r="721">
          <cell r="A721">
            <v>38200</v>
          </cell>
          <cell r="B721" t="str">
            <v>ESP</v>
          </cell>
          <cell r="C721" t="str">
            <v>RED</v>
          </cell>
          <cell r="D721" t="str">
            <v>EOLI</v>
          </cell>
          <cell r="E721" t="str">
            <v>EOLI</v>
          </cell>
          <cell r="F721" t="str">
            <v>O</v>
          </cell>
          <cell r="G721" t="str">
            <v>ES</v>
          </cell>
          <cell r="H721" t="str">
            <v>E</v>
          </cell>
          <cell r="I721" t="str">
            <v>L</v>
          </cell>
          <cell r="J721">
            <v>832.17174</v>
          </cell>
        </row>
        <row r="722">
          <cell r="A722">
            <v>38200</v>
          </cell>
          <cell r="B722" t="str">
            <v>ESP</v>
          </cell>
          <cell r="C722" t="str">
            <v>RED</v>
          </cell>
          <cell r="D722" t="str">
            <v>EOLI</v>
          </cell>
          <cell r="E722" t="str">
            <v>EOLI</v>
          </cell>
          <cell r="F722" t="str">
            <v>O</v>
          </cell>
          <cell r="G722" t="str">
            <v>EU</v>
          </cell>
          <cell r="H722" t="str">
            <v>E</v>
          </cell>
          <cell r="I722" t="str">
            <v>L</v>
          </cell>
          <cell r="J722">
            <v>320.36200000000002</v>
          </cell>
        </row>
        <row r="723">
          <cell r="A723">
            <v>38200</v>
          </cell>
          <cell r="B723" t="str">
            <v>ESP</v>
          </cell>
          <cell r="C723" t="str">
            <v>RED</v>
          </cell>
          <cell r="D723" t="str">
            <v>ILIN</v>
          </cell>
          <cell r="E723" t="str">
            <v>ILIN</v>
          </cell>
          <cell r="F723" t="str">
            <v>G</v>
          </cell>
          <cell r="G723" t="str">
            <v>ES</v>
          </cell>
          <cell r="H723" t="str">
            <v>E</v>
          </cell>
          <cell r="I723" t="str">
            <v>I</v>
          </cell>
          <cell r="J723">
            <v>55.553650000000005</v>
          </cell>
        </row>
        <row r="724">
          <cell r="A724">
            <v>38200</v>
          </cell>
          <cell r="B724" t="str">
            <v>ESP</v>
          </cell>
          <cell r="C724" t="str">
            <v>RED</v>
          </cell>
          <cell r="D724" t="str">
            <v>ILIN</v>
          </cell>
          <cell r="E724" t="str">
            <v>ILIN</v>
          </cell>
          <cell r="F724" t="str">
            <v>G</v>
          </cell>
          <cell r="G724" t="str">
            <v>ES</v>
          </cell>
          <cell r="H724" t="str">
            <v>E</v>
          </cell>
          <cell r="I724" t="str">
            <v>L</v>
          </cell>
          <cell r="J724">
            <v>3100.1808000000001</v>
          </cell>
        </row>
        <row r="725">
          <cell r="A725">
            <v>38200</v>
          </cell>
          <cell r="B725" t="str">
            <v>ESP</v>
          </cell>
          <cell r="C725" t="str">
            <v>RED</v>
          </cell>
          <cell r="D725" t="str">
            <v>ILIN</v>
          </cell>
          <cell r="E725" t="str">
            <v>ILIN</v>
          </cell>
          <cell r="F725" t="str">
            <v>I</v>
          </cell>
          <cell r="G725" t="str">
            <v>ES</v>
          </cell>
          <cell r="H725" t="str">
            <v>E</v>
          </cell>
          <cell r="I725" t="str">
            <v>I</v>
          </cell>
          <cell r="J725">
            <v>6675.8473800000002</v>
          </cell>
        </row>
        <row r="726">
          <cell r="A726">
            <v>38200</v>
          </cell>
          <cell r="B726" t="str">
            <v>ESP</v>
          </cell>
          <cell r="C726" t="str">
            <v>RED</v>
          </cell>
          <cell r="D726" t="str">
            <v>ILIN</v>
          </cell>
          <cell r="E726" t="str">
            <v>ILIN</v>
          </cell>
          <cell r="F726" t="str">
            <v>I</v>
          </cell>
          <cell r="G726" t="str">
            <v>ES</v>
          </cell>
          <cell r="H726" t="str">
            <v>E</v>
          </cell>
          <cell r="I726" t="str">
            <v>L</v>
          </cell>
          <cell r="J726">
            <v>22805.11161</v>
          </cell>
        </row>
        <row r="727">
          <cell r="A727">
            <v>38200</v>
          </cell>
          <cell r="B727" t="str">
            <v>ESP</v>
          </cell>
          <cell r="C727" t="str">
            <v>RED</v>
          </cell>
          <cell r="D727" t="str">
            <v>ILIN</v>
          </cell>
          <cell r="E727" t="str">
            <v>ILIN</v>
          </cell>
          <cell r="F727" t="str">
            <v>O</v>
          </cell>
          <cell r="G727" t="str">
            <v>ES</v>
          </cell>
          <cell r="H727" t="str">
            <v>E</v>
          </cell>
          <cell r="I727" t="str">
            <v>I</v>
          </cell>
          <cell r="J727">
            <v>2688.1068800000003</v>
          </cell>
        </row>
        <row r="728">
          <cell r="A728">
            <v>38200</v>
          </cell>
          <cell r="B728" t="str">
            <v>ESP</v>
          </cell>
          <cell r="C728" t="str">
            <v>RED</v>
          </cell>
          <cell r="D728" t="str">
            <v>ILIN</v>
          </cell>
          <cell r="E728" t="str">
            <v>ILIN</v>
          </cell>
          <cell r="F728" t="str">
            <v>O</v>
          </cell>
          <cell r="G728" t="str">
            <v>ES</v>
          </cell>
          <cell r="H728" t="str">
            <v>E</v>
          </cell>
          <cell r="I728" t="str">
            <v>L</v>
          </cell>
          <cell r="J728">
            <v>7070.9277200000006</v>
          </cell>
        </row>
        <row r="729">
          <cell r="A729">
            <v>38200</v>
          </cell>
          <cell r="B729" t="str">
            <v>ESP</v>
          </cell>
          <cell r="C729" t="str">
            <v>RED</v>
          </cell>
          <cell r="D729" t="str">
            <v>ILIN</v>
          </cell>
          <cell r="E729" t="str">
            <v>ILIN</v>
          </cell>
          <cell r="F729" t="str">
            <v>O</v>
          </cell>
          <cell r="G729" t="str">
            <v>ES</v>
          </cell>
          <cell r="H729" t="str">
            <v>V</v>
          </cell>
          <cell r="I729" t="str">
            <v>I</v>
          </cell>
          <cell r="J729">
            <v>47.983499999999992</v>
          </cell>
        </row>
        <row r="730">
          <cell r="A730">
            <v>38200</v>
          </cell>
          <cell r="B730" t="str">
            <v>ESP</v>
          </cell>
          <cell r="C730" t="str">
            <v>RED</v>
          </cell>
          <cell r="D730" t="str">
            <v>ILIN</v>
          </cell>
          <cell r="E730" t="str">
            <v>ILIN</v>
          </cell>
          <cell r="F730" t="str">
            <v>O</v>
          </cell>
          <cell r="G730" t="str">
            <v>ES</v>
          </cell>
          <cell r="H730" t="str">
            <v>V</v>
          </cell>
          <cell r="I730" t="str">
            <v>L</v>
          </cell>
          <cell r="J730">
            <v>-113.10406</v>
          </cell>
        </row>
        <row r="731">
          <cell r="A731">
            <v>38200</v>
          </cell>
          <cell r="B731" t="str">
            <v>ESP</v>
          </cell>
          <cell r="C731" t="str">
            <v>RED</v>
          </cell>
          <cell r="D731" t="str">
            <v>ISUB</v>
          </cell>
          <cell r="E731" t="str">
            <v>ISUB</v>
          </cell>
          <cell r="F731" t="str">
            <v>G</v>
          </cell>
          <cell r="G731" t="str">
            <v>ES</v>
          </cell>
          <cell r="H731" t="str">
            <v>E</v>
          </cell>
          <cell r="I731" t="str">
            <v>I</v>
          </cell>
          <cell r="J731">
            <v>61.6</v>
          </cell>
        </row>
        <row r="732">
          <cell r="A732">
            <v>38200</v>
          </cell>
          <cell r="B732" t="str">
            <v>ESP</v>
          </cell>
          <cell r="C732" t="str">
            <v>RED</v>
          </cell>
          <cell r="D732" t="str">
            <v>ISUB</v>
          </cell>
          <cell r="E732" t="str">
            <v>ISUB</v>
          </cell>
          <cell r="F732" t="str">
            <v>G</v>
          </cell>
          <cell r="G732" t="str">
            <v>ES</v>
          </cell>
          <cell r="H732" t="str">
            <v>E</v>
          </cell>
          <cell r="I732" t="str">
            <v>L</v>
          </cell>
          <cell r="J732">
            <v>1537.1119099999999</v>
          </cell>
        </row>
        <row r="733">
          <cell r="A733">
            <v>38200</v>
          </cell>
          <cell r="B733" t="str">
            <v>ESP</v>
          </cell>
          <cell r="C733" t="str">
            <v>RED</v>
          </cell>
          <cell r="D733" t="str">
            <v>ISUB</v>
          </cell>
          <cell r="E733" t="str">
            <v>ISUB</v>
          </cell>
          <cell r="F733" t="str">
            <v>I</v>
          </cell>
          <cell r="G733" t="str">
            <v>ES</v>
          </cell>
          <cell r="H733" t="str">
            <v>E</v>
          </cell>
          <cell r="I733" t="str">
            <v>I</v>
          </cell>
          <cell r="J733">
            <v>16158.927829999993</v>
          </cell>
        </row>
        <row r="734">
          <cell r="A734">
            <v>38200</v>
          </cell>
          <cell r="B734" t="str">
            <v>ESP</v>
          </cell>
          <cell r="C734" t="str">
            <v>RED</v>
          </cell>
          <cell r="D734" t="str">
            <v>ISUB</v>
          </cell>
          <cell r="E734" t="str">
            <v>ISUB</v>
          </cell>
          <cell r="F734" t="str">
            <v>I</v>
          </cell>
          <cell r="G734" t="str">
            <v>ES</v>
          </cell>
          <cell r="H734" t="str">
            <v>E</v>
          </cell>
          <cell r="I734" t="str">
            <v>L</v>
          </cell>
          <cell r="J734">
            <v>37723.051909999995</v>
          </cell>
        </row>
        <row r="735">
          <cell r="A735">
            <v>38200</v>
          </cell>
          <cell r="B735" t="str">
            <v>ESP</v>
          </cell>
          <cell r="C735" t="str">
            <v>RED</v>
          </cell>
          <cell r="D735" t="str">
            <v>ISUB</v>
          </cell>
          <cell r="E735" t="str">
            <v>ISUB</v>
          </cell>
          <cell r="F735" t="str">
            <v>I</v>
          </cell>
          <cell r="G735" t="str">
            <v>HI</v>
          </cell>
          <cell r="H735" t="str">
            <v>V</v>
          </cell>
          <cell r="I735" t="str">
            <v>L</v>
          </cell>
          <cell r="J735">
            <v>595.68133999999998</v>
          </cell>
        </row>
        <row r="736">
          <cell r="A736">
            <v>38200</v>
          </cell>
          <cell r="B736" t="str">
            <v>ESP</v>
          </cell>
          <cell r="C736" t="str">
            <v>RED</v>
          </cell>
          <cell r="D736" t="str">
            <v>ISUB</v>
          </cell>
          <cell r="E736" t="str">
            <v>ISUB</v>
          </cell>
          <cell r="F736" t="str">
            <v>O</v>
          </cell>
          <cell r="G736" t="str">
            <v>ES</v>
          </cell>
          <cell r="H736" t="str">
            <v>E</v>
          </cell>
          <cell r="I736" t="str">
            <v>I</v>
          </cell>
          <cell r="J736">
            <v>-36.585999999999999</v>
          </cell>
        </row>
        <row r="737">
          <cell r="A737">
            <v>38200</v>
          </cell>
          <cell r="B737" t="str">
            <v>ESP</v>
          </cell>
          <cell r="C737" t="str">
            <v>RED</v>
          </cell>
          <cell r="D737" t="str">
            <v>ISUB</v>
          </cell>
          <cell r="E737" t="str">
            <v>ISUB</v>
          </cell>
          <cell r="F737" t="str">
            <v>O</v>
          </cell>
          <cell r="G737" t="str">
            <v>ES</v>
          </cell>
          <cell r="H737" t="str">
            <v>E</v>
          </cell>
          <cell r="I737" t="str">
            <v>L</v>
          </cell>
          <cell r="J737">
            <v>3506.0638300000001</v>
          </cell>
        </row>
        <row r="738">
          <cell r="A738">
            <v>38200</v>
          </cell>
          <cell r="B738" t="str">
            <v>ESP</v>
          </cell>
          <cell r="C738" t="str">
            <v>RED</v>
          </cell>
          <cell r="D738" t="str">
            <v>ISUB</v>
          </cell>
          <cell r="E738" t="str">
            <v>ISUB</v>
          </cell>
          <cell r="F738" t="str">
            <v>O</v>
          </cell>
          <cell r="G738" t="str">
            <v>ES</v>
          </cell>
          <cell r="H738" t="str">
            <v>V</v>
          </cell>
          <cell r="I738" t="str">
            <v>I</v>
          </cell>
          <cell r="J738">
            <v>17.365500000000001</v>
          </cell>
        </row>
        <row r="739">
          <cell r="A739">
            <v>38200</v>
          </cell>
          <cell r="B739" t="str">
            <v>ESP</v>
          </cell>
          <cell r="C739" t="str">
            <v>RED</v>
          </cell>
          <cell r="D739" t="str">
            <v>ISUB</v>
          </cell>
          <cell r="E739" t="str">
            <v>ISUB</v>
          </cell>
          <cell r="F739" t="str">
            <v>O</v>
          </cell>
          <cell r="G739" t="str">
            <v>ES</v>
          </cell>
          <cell r="H739" t="str">
            <v>V</v>
          </cell>
          <cell r="I739" t="str">
            <v>L</v>
          </cell>
          <cell r="J739">
            <v>1693.1847999999991</v>
          </cell>
        </row>
        <row r="740">
          <cell r="A740">
            <v>38200</v>
          </cell>
          <cell r="B740" t="str">
            <v>ESP</v>
          </cell>
          <cell r="C740" t="str">
            <v>RED</v>
          </cell>
          <cell r="D740" t="str">
            <v>SCAP</v>
          </cell>
          <cell r="E740" t="str">
            <v>SCAP</v>
          </cell>
          <cell r="F740" t="str">
            <v>G</v>
          </cell>
          <cell r="G740" t="str">
            <v>ES</v>
          </cell>
          <cell r="H740" t="str">
            <v>E</v>
          </cell>
          <cell r="I740" t="str">
            <v>I</v>
          </cell>
          <cell r="J740">
            <v>120.34459000000001</v>
          </cell>
        </row>
        <row r="741">
          <cell r="A741">
            <v>38200</v>
          </cell>
          <cell r="B741" t="str">
            <v>ESP</v>
          </cell>
          <cell r="C741" t="str">
            <v>RED</v>
          </cell>
          <cell r="D741" t="str">
            <v>SCAP</v>
          </cell>
          <cell r="E741" t="str">
            <v>SCAP</v>
          </cell>
          <cell r="F741" t="str">
            <v>G</v>
          </cell>
          <cell r="G741" t="str">
            <v>ES</v>
          </cell>
          <cell r="H741" t="str">
            <v>E</v>
          </cell>
          <cell r="I741" t="str">
            <v>L</v>
          </cell>
          <cell r="J741">
            <v>620.63688999999999</v>
          </cell>
        </row>
        <row r="742">
          <cell r="A742">
            <v>38200</v>
          </cell>
          <cell r="B742" t="str">
            <v>ESP</v>
          </cell>
          <cell r="C742" t="str">
            <v>RED</v>
          </cell>
          <cell r="D742" t="str">
            <v>SCAP</v>
          </cell>
          <cell r="E742" t="str">
            <v>SCAP</v>
          </cell>
          <cell r="F742" t="str">
            <v>I</v>
          </cell>
          <cell r="G742" t="str">
            <v>ES</v>
          </cell>
          <cell r="H742" t="str">
            <v>E</v>
          </cell>
          <cell r="I742" t="str">
            <v>C</v>
          </cell>
          <cell r="J742">
            <v>45.642000000000003</v>
          </cell>
        </row>
        <row r="743">
          <cell r="A743">
            <v>38200</v>
          </cell>
          <cell r="B743" t="str">
            <v>ESP</v>
          </cell>
          <cell r="C743" t="str">
            <v>RED</v>
          </cell>
          <cell r="D743" t="str">
            <v>SCAP</v>
          </cell>
          <cell r="E743" t="str">
            <v>SCAP</v>
          </cell>
          <cell r="F743" t="str">
            <v>I</v>
          </cell>
          <cell r="G743" t="str">
            <v>ES</v>
          </cell>
          <cell r="H743" t="str">
            <v>E</v>
          </cell>
          <cell r="I743" t="str">
            <v>I</v>
          </cell>
          <cell r="J743">
            <v>4585.6680400000014</v>
          </cell>
        </row>
        <row r="744">
          <cell r="A744">
            <v>38200</v>
          </cell>
          <cell r="B744" t="str">
            <v>ESP</v>
          </cell>
          <cell r="C744" t="str">
            <v>RED</v>
          </cell>
          <cell r="D744" t="str">
            <v>SCAP</v>
          </cell>
          <cell r="E744" t="str">
            <v>SCAP</v>
          </cell>
          <cell r="F744" t="str">
            <v>I</v>
          </cell>
          <cell r="G744" t="str">
            <v>ES</v>
          </cell>
          <cell r="H744" t="str">
            <v>E</v>
          </cell>
          <cell r="I744" t="str">
            <v>L</v>
          </cell>
          <cell r="J744">
            <v>8297.5991500000018</v>
          </cell>
        </row>
        <row r="745">
          <cell r="A745">
            <v>38200</v>
          </cell>
          <cell r="B745" t="str">
            <v>ESP</v>
          </cell>
          <cell r="C745" t="str">
            <v>RED</v>
          </cell>
          <cell r="D745" t="str">
            <v>SCAP</v>
          </cell>
          <cell r="E745" t="str">
            <v>SCAP</v>
          </cell>
          <cell r="F745" t="str">
            <v>I</v>
          </cell>
          <cell r="G745" t="str">
            <v>ES</v>
          </cell>
          <cell r="H745" t="str">
            <v>T</v>
          </cell>
          <cell r="I745" t="str">
            <v>I</v>
          </cell>
          <cell r="J745">
            <v>684.16133000000002</v>
          </cell>
        </row>
        <row r="746">
          <cell r="A746">
            <v>38200</v>
          </cell>
          <cell r="B746" t="str">
            <v>ESP</v>
          </cell>
          <cell r="C746" t="str">
            <v>RED</v>
          </cell>
          <cell r="D746" t="str">
            <v>SCAP</v>
          </cell>
          <cell r="E746" t="str">
            <v>SCAP</v>
          </cell>
          <cell r="F746" t="str">
            <v>I</v>
          </cell>
          <cell r="G746" t="str">
            <v>ES</v>
          </cell>
          <cell r="H746" t="str">
            <v>T</v>
          </cell>
          <cell r="I746" t="str">
            <v>L</v>
          </cell>
          <cell r="J746">
            <v>837.69877999999994</v>
          </cell>
        </row>
        <row r="747">
          <cell r="A747">
            <v>38200</v>
          </cell>
          <cell r="B747" t="str">
            <v>ESP</v>
          </cell>
          <cell r="C747" t="str">
            <v>RED</v>
          </cell>
          <cell r="D747" t="str">
            <v>SCAP</v>
          </cell>
          <cell r="E747" t="str">
            <v>SCAP</v>
          </cell>
          <cell r="F747" t="str">
            <v>I</v>
          </cell>
          <cell r="G747" t="str">
            <v>HI</v>
          </cell>
          <cell r="H747" t="str">
            <v>E</v>
          </cell>
          <cell r="I747" t="str">
            <v>I</v>
          </cell>
          <cell r="J747">
            <v>3.5240999999999998</v>
          </cell>
        </row>
        <row r="748">
          <cell r="A748">
            <v>38200</v>
          </cell>
          <cell r="B748" t="str">
            <v>ESP</v>
          </cell>
          <cell r="C748" t="str">
            <v>RED</v>
          </cell>
          <cell r="D748" t="str">
            <v>SCAP</v>
          </cell>
          <cell r="E748" t="str">
            <v>SCAP</v>
          </cell>
          <cell r="F748" t="str">
            <v>O</v>
          </cell>
          <cell r="G748" t="str">
            <v>ES</v>
          </cell>
          <cell r="H748" t="str">
            <v>E</v>
          </cell>
          <cell r="I748" t="str">
            <v>I</v>
          </cell>
          <cell r="J748">
            <v>137.52000000000001</v>
          </cell>
        </row>
        <row r="749">
          <cell r="A749">
            <v>38200</v>
          </cell>
          <cell r="B749" t="str">
            <v>ESP</v>
          </cell>
          <cell r="C749" t="str">
            <v>RED</v>
          </cell>
          <cell r="D749" t="str">
            <v>SCAP</v>
          </cell>
          <cell r="E749" t="str">
            <v>SCAP</v>
          </cell>
          <cell r="F749" t="str">
            <v>O</v>
          </cell>
          <cell r="G749" t="str">
            <v>ES</v>
          </cell>
          <cell r="H749" t="str">
            <v>E</v>
          </cell>
          <cell r="I749" t="str">
            <v>L</v>
          </cell>
          <cell r="J749">
            <v>771.19299999999998</v>
          </cell>
        </row>
        <row r="750">
          <cell r="A750">
            <v>38200</v>
          </cell>
          <cell r="B750" t="str">
            <v>ESP</v>
          </cell>
          <cell r="C750" t="str">
            <v>RED</v>
          </cell>
          <cell r="D750" t="str">
            <v>SCAP</v>
          </cell>
          <cell r="E750" t="str">
            <v>SCAP</v>
          </cell>
          <cell r="F750" t="str">
            <v>O</v>
          </cell>
          <cell r="G750" t="str">
            <v>ES</v>
          </cell>
          <cell r="H750" t="str">
            <v>V</v>
          </cell>
          <cell r="I750" t="str">
            <v>C</v>
          </cell>
          <cell r="J750">
            <v>24.678999999999998</v>
          </cell>
        </row>
        <row r="751">
          <cell r="A751">
            <v>38200</v>
          </cell>
          <cell r="B751" t="str">
            <v>ESP</v>
          </cell>
          <cell r="C751" t="str">
            <v>RED</v>
          </cell>
          <cell r="D751" t="str">
            <v>SCAP</v>
          </cell>
          <cell r="E751" t="str">
            <v>SCAP</v>
          </cell>
          <cell r="F751" t="str">
            <v>O</v>
          </cell>
          <cell r="G751" t="str">
            <v>ES</v>
          </cell>
          <cell r="H751" t="str">
            <v>V</v>
          </cell>
          <cell r="I751" t="str">
            <v>I</v>
          </cell>
          <cell r="J751">
            <v>37.507100000000001</v>
          </cell>
        </row>
        <row r="752">
          <cell r="A752">
            <v>38200</v>
          </cell>
          <cell r="B752" t="str">
            <v>ESP</v>
          </cell>
          <cell r="C752" t="str">
            <v>RED</v>
          </cell>
          <cell r="D752" t="str">
            <v>SCAP</v>
          </cell>
          <cell r="E752" t="str">
            <v>SCAP</v>
          </cell>
          <cell r="F752" t="str">
            <v>O</v>
          </cell>
          <cell r="G752" t="str">
            <v>ES</v>
          </cell>
          <cell r="H752" t="str">
            <v>V</v>
          </cell>
          <cell r="I752" t="str">
            <v>L</v>
          </cell>
          <cell r="J752">
            <v>-1561.7617999999998</v>
          </cell>
        </row>
        <row r="753">
          <cell r="A753">
            <v>38200</v>
          </cell>
          <cell r="B753" t="str">
            <v>ESP</v>
          </cell>
          <cell r="C753" t="str">
            <v>RED</v>
          </cell>
          <cell r="D753" t="str">
            <v>SCAP</v>
          </cell>
          <cell r="E753" t="str">
            <v>SCAP</v>
          </cell>
          <cell r="F753" t="str">
            <v>O</v>
          </cell>
          <cell r="G753" t="str">
            <v>EU</v>
          </cell>
          <cell r="H753" t="str">
            <v>T</v>
          </cell>
          <cell r="I753" t="str">
            <v>I</v>
          </cell>
          <cell r="J753">
            <v>-30</v>
          </cell>
        </row>
        <row r="754">
          <cell r="A754">
            <v>38200</v>
          </cell>
          <cell r="B754" t="str">
            <v>ESP</v>
          </cell>
          <cell r="C754" t="str">
            <v>RED</v>
          </cell>
          <cell r="D754" t="str">
            <v>SCAP</v>
          </cell>
          <cell r="E754" t="str">
            <v>SCAP</v>
          </cell>
          <cell r="F754" t="str">
            <v>O</v>
          </cell>
          <cell r="G754" t="str">
            <v>EU</v>
          </cell>
          <cell r="H754" t="str">
            <v>V</v>
          </cell>
          <cell r="I754" t="str">
            <v>L</v>
          </cell>
          <cell r="J754">
            <v>29.996999999999844</v>
          </cell>
        </row>
        <row r="755">
          <cell r="A755">
            <v>38200</v>
          </cell>
          <cell r="B755" t="str">
            <v>ESP</v>
          </cell>
          <cell r="C755" t="str">
            <v>RED</v>
          </cell>
          <cell r="D755" t="str">
            <v>SCAP</v>
          </cell>
          <cell r="E755" t="str">
            <v>SCAP</v>
          </cell>
          <cell r="F755" t="str">
            <v>O</v>
          </cell>
          <cell r="G755" t="str">
            <v>HI</v>
          </cell>
          <cell r="H755" t="str">
            <v>V</v>
          </cell>
          <cell r="I755" t="str">
            <v>L</v>
          </cell>
          <cell r="J755">
            <v>467.23743000000002</v>
          </cell>
        </row>
        <row r="756">
          <cell r="A756">
            <v>38200</v>
          </cell>
          <cell r="B756" t="str">
            <v>ESP</v>
          </cell>
          <cell r="C756" t="str">
            <v>RED</v>
          </cell>
          <cell r="D756" t="str">
            <v>SCAP</v>
          </cell>
          <cell r="E756" t="str">
            <v>SCAP</v>
          </cell>
          <cell r="F756" t="str">
            <v>O</v>
          </cell>
          <cell r="G756" t="str">
            <v>RE</v>
          </cell>
          <cell r="H756" t="str">
            <v>E</v>
          </cell>
          <cell r="I756" t="str">
            <v>L</v>
          </cell>
          <cell r="J756">
            <v>12909.616070000002</v>
          </cell>
        </row>
        <row r="757">
          <cell r="A757">
            <v>38200</v>
          </cell>
          <cell r="B757" t="str">
            <v>MEX</v>
          </cell>
          <cell r="C757" t="str">
            <v>GENE</v>
          </cell>
          <cell r="D757" t="str">
            <v>GETE</v>
          </cell>
          <cell r="E757" t="str">
            <v>GETE</v>
          </cell>
          <cell r="F757" t="str">
            <v>I</v>
          </cell>
          <cell r="G757" t="str">
            <v>HI</v>
          </cell>
          <cell r="H757" t="str">
            <v>E</v>
          </cell>
          <cell r="I757" t="str">
            <v>I</v>
          </cell>
          <cell r="J757">
            <v>3239.8987019520837</v>
          </cell>
        </row>
        <row r="758">
          <cell r="A758">
            <v>38200</v>
          </cell>
          <cell r="B758" t="str">
            <v>MEX</v>
          </cell>
          <cell r="C758" t="str">
            <v>GRAL</v>
          </cell>
          <cell r="D758" t="str">
            <v>GRAL</v>
          </cell>
          <cell r="E758" t="str">
            <v>GRAL</v>
          </cell>
          <cell r="F758" t="str">
            <v>O</v>
          </cell>
          <cell r="G758" t="str">
            <v>HI</v>
          </cell>
          <cell r="H758" t="str">
            <v>E</v>
          </cell>
          <cell r="I758" t="str">
            <v>L</v>
          </cell>
          <cell r="J758">
            <v>-607.26088614992636</v>
          </cell>
        </row>
        <row r="759">
          <cell r="A759">
            <v>38200</v>
          </cell>
          <cell r="B759" t="str">
            <v>MEX</v>
          </cell>
          <cell r="C759" t="str">
            <v>RED</v>
          </cell>
          <cell r="D759" t="str">
            <v>ILIN</v>
          </cell>
          <cell r="E759" t="str">
            <v>ILIN</v>
          </cell>
          <cell r="F759" t="str">
            <v>I</v>
          </cell>
          <cell r="G759" t="str">
            <v>HI</v>
          </cell>
          <cell r="H759" t="str">
            <v>E</v>
          </cell>
          <cell r="I759" t="str">
            <v>L</v>
          </cell>
          <cell r="J759">
            <v>318.44957366140079</v>
          </cell>
        </row>
        <row r="760">
          <cell r="A760">
            <v>38200</v>
          </cell>
          <cell r="B760" t="str">
            <v>MEX</v>
          </cell>
          <cell r="C760" t="str">
            <v>RED</v>
          </cell>
          <cell r="D760" t="str">
            <v>ILIN</v>
          </cell>
          <cell r="E760" t="str">
            <v>ILIN</v>
          </cell>
          <cell r="F760" t="str">
            <v>O</v>
          </cell>
          <cell r="G760" t="str">
            <v>HI</v>
          </cell>
          <cell r="H760" t="str">
            <v>E</v>
          </cell>
          <cell r="I760" t="str">
            <v>L</v>
          </cell>
          <cell r="J760">
            <v>24158.048233553654</v>
          </cell>
        </row>
        <row r="761">
          <cell r="A761">
            <v>38200</v>
          </cell>
          <cell r="B761" t="str">
            <v>MEX</v>
          </cell>
          <cell r="C761" t="str">
            <v>RED</v>
          </cell>
          <cell r="D761" t="str">
            <v>ISUB</v>
          </cell>
          <cell r="E761" t="str">
            <v>ISUB</v>
          </cell>
          <cell r="F761" t="str">
            <v>I</v>
          </cell>
          <cell r="G761" t="str">
            <v>HI</v>
          </cell>
          <cell r="H761" t="str">
            <v>E</v>
          </cell>
          <cell r="I761" t="str">
            <v>L</v>
          </cell>
          <cell r="J761">
            <v>10874.864527338301</v>
          </cell>
        </row>
        <row r="762">
          <cell r="A762">
            <v>38200</v>
          </cell>
          <cell r="B762" t="str">
            <v>MEX</v>
          </cell>
          <cell r="C762" t="str">
            <v>RED</v>
          </cell>
          <cell r="D762" t="str">
            <v>ISUB</v>
          </cell>
          <cell r="E762" t="str">
            <v>ISUB</v>
          </cell>
          <cell r="F762" t="str">
            <v>O</v>
          </cell>
          <cell r="G762" t="str">
            <v>HI</v>
          </cell>
          <cell r="H762" t="str">
            <v>E</v>
          </cell>
          <cell r="I762" t="str">
            <v>L</v>
          </cell>
          <cell r="J762">
            <v>2058.0904346830366</v>
          </cell>
        </row>
        <row r="763">
          <cell r="A763">
            <v>38200</v>
          </cell>
          <cell r="B763" t="str">
            <v>MEX</v>
          </cell>
          <cell r="C763" t="str">
            <v>red</v>
          </cell>
          <cell r="D763" t="str">
            <v>scap</v>
          </cell>
          <cell r="E763" t="str">
            <v>scap</v>
          </cell>
          <cell r="F763" t="str">
            <v>I</v>
          </cell>
          <cell r="G763" t="str">
            <v>HI</v>
          </cell>
          <cell r="H763" t="str">
            <v>E</v>
          </cell>
          <cell r="I763" t="str">
            <v>I</v>
          </cell>
          <cell r="J763">
            <v>147.33524963742752</v>
          </cell>
        </row>
        <row r="764">
          <cell r="A764">
            <v>38200</v>
          </cell>
          <cell r="B764" t="str">
            <v>MEX</v>
          </cell>
          <cell r="C764" t="str">
            <v>red</v>
          </cell>
          <cell r="D764" t="str">
            <v>scap</v>
          </cell>
          <cell r="E764" t="str">
            <v>scap</v>
          </cell>
          <cell r="F764" t="str">
            <v>I</v>
          </cell>
          <cell r="G764" t="str">
            <v>HI</v>
          </cell>
          <cell r="H764" t="str">
            <v>E</v>
          </cell>
          <cell r="I764" t="str">
            <v>L</v>
          </cell>
          <cell r="J764">
            <v>409.46148802204004</v>
          </cell>
        </row>
        <row r="765">
          <cell r="A765">
            <v>38200</v>
          </cell>
          <cell r="B765" t="str">
            <v>MEX</v>
          </cell>
          <cell r="C765" t="str">
            <v>red</v>
          </cell>
          <cell r="D765" t="str">
            <v>scap</v>
          </cell>
          <cell r="E765" t="str">
            <v>scap</v>
          </cell>
          <cell r="F765" t="str">
            <v>O</v>
          </cell>
          <cell r="G765" t="str">
            <v>HI</v>
          </cell>
          <cell r="H765" t="str">
            <v>V</v>
          </cell>
          <cell r="I765" t="str">
            <v>L</v>
          </cell>
          <cell r="J765">
            <v>915.7408922825</v>
          </cell>
        </row>
        <row r="766">
          <cell r="A766">
            <v>38231</v>
          </cell>
          <cell r="B766" t="str">
            <v>ESP</v>
          </cell>
          <cell r="C766" t="str">
            <v>CORP</v>
          </cell>
          <cell r="D766" t="str">
            <v>DENE</v>
          </cell>
          <cell r="E766" t="str">
            <v>DENE</v>
          </cell>
          <cell r="F766" t="str">
            <v>G</v>
          </cell>
          <cell r="G766" t="str">
            <v>HI</v>
          </cell>
          <cell r="H766" t="str">
            <v>V</v>
          </cell>
          <cell r="I766" t="str">
            <v>I</v>
          </cell>
          <cell r="J766">
            <v>-99.746030000000005</v>
          </cell>
        </row>
        <row r="767">
          <cell r="A767">
            <v>38231</v>
          </cell>
          <cell r="B767" t="str">
            <v>ESP</v>
          </cell>
          <cell r="C767" t="str">
            <v>CORP</v>
          </cell>
          <cell r="D767" t="str">
            <v>DENE</v>
          </cell>
          <cell r="E767" t="str">
            <v>DENE</v>
          </cell>
          <cell r="F767" t="str">
            <v>O</v>
          </cell>
          <cell r="G767" t="str">
            <v>ES</v>
          </cell>
          <cell r="H767" t="str">
            <v>V</v>
          </cell>
          <cell r="I767" t="str">
            <v>I</v>
          </cell>
          <cell r="J767">
            <v>-56.308500000000002</v>
          </cell>
        </row>
        <row r="768">
          <cell r="A768">
            <v>38231</v>
          </cell>
          <cell r="B768" t="str">
            <v>ESP</v>
          </cell>
          <cell r="C768" t="str">
            <v>CORP</v>
          </cell>
          <cell r="D768" t="str">
            <v>DIGE</v>
          </cell>
          <cell r="E768" t="str">
            <v>CAL</v>
          </cell>
          <cell r="F768" t="str">
            <v>I</v>
          </cell>
          <cell r="G768" t="str">
            <v>ES</v>
          </cell>
          <cell r="H768" t="str">
            <v>E</v>
          </cell>
          <cell r="I768" t="str">
            <v>C</v>
          </cell>
          <cell r="J768">
            <v>10.199999999999999</v>
          </cell>
        </row>
        <row r="769">
          <cell r="A769">
            <v>38231</v>
          </cell>
          <cell r="B769" t="str">
            <v>ESP</v>
          </cell>
          <cell r="C769" t="str">
            <v>CORP</v>
          </cell>
          <cell r="D769" t="str">
            <v>DIGE</v>
          </cell>
          <cell r="E769" t="str">
            <v>CAL</v>
          </cell>
          <cell r="F769" t="str">
            <v>I</v>
          </cell>
          <cell r="G769" t="str">
            <v>ES</v>
          </cell>
          <cell r="H769" t="str">
            <v>E</v>
          </cell>
          <cell r="I769" t="str">
            <v>I</v>
          </cell>
          <cell r="J769">
            <v>34</v>
          </cell>
        </row>
        <row r="770">
          <cell r="A770">
            <v>38231</v>
          </cell>
          <cell r="B770" t="str">
            <v>ESP</v>
          </cell>
          <cell r="C770" t="str">
            <v>CORP</v>
          </cell>
          <cell r="D770" t="str">
            <v>DIGE</v>
          </cell>
          <cell r="E770" t="str">
            <v>CAL</v>
          </cell>
          <cell r="F770" t="str">
            <v>I</v>
          </cell>
          <cell r="G770" t="str">
            <v>ES</v>
          </cell>
          <cell r="H770" t="str">
            <v>E</v>
          </cell>
          <cell r="I770" t="str">
            <v>L</v>
          </cell>
          <cell r="J770">
            <v>178.03842</v>
          </cell>
        </row>
        <row r="771">
          <cell r="A771">
            <v>38231</v>
          </cell>
          <cell r="B771" t="str">
            <v>ESP</v>
          </cell>
          <cell r="C771" t="str">
            <v>CORP</v>
          </cell>
          <cell r="D771" t="str">
            <v>DIGE</v>
          </cell>
          <cell r="E771" t="str">
            <v>CAL</v>
          </cell>
          <cell r="F771" t="str">
            <v>I</v>
          </cell>
          <cell r="G771" t="str">
            <v>HI</v>
          </cell>
          <cell r="H771" t="str">
            <v>E</v>
          </cell>
          <cell r="I771" t="str">
            <v>L</v>
          </cell>
          <cell r="J771">
            <v>6.3289600000000004</v>
          </cell>
        </row>
        <row r="772">
          <cell r="A772">
            <v>38231</v>
          </cell>
          <cell r="B772" t="str">
            <v>ESP</v>
          </cell>
          <cell r="C772" t="str">
            <v>CORP</v>
          </cell>
          <cell r="D772" t="str">
            <v>EFIN</v>
          </cell>
          <cell r="E772" t="str">
            <v>EFIN</v>
          </cell>
          <cell r="F772" t="str">
            <v>I</v>
          </cell>
          <cell r="G772" t="str">
            <v>ES</v>
          </cell>
          <cell r="H772" t="str">
            <v>E</v>
          </cell>
          <cell r="I772" t="str">
            <v>I</v>
          </cell>
          <cell r="J772">
            <v>17.79</v>
          </cell>
        </row>
        <row r="773">
          <cell r="A773">
            <v>38231</v>
          </cell>
          <cell r="B773" t="str">
            <v>ESP</v>
          </cell>
          <cell r="C773" t="str">
            <v>CORP</v>
          </cell>
          <cell r="D773" t="str">
            <v>EFIN</v>
          </cell>
          <cell r="E773" t="str">
            <v>GSIS</v>
          </cell>
          <cell r="F773" t="str">
            <v>O</v>
          </cell>
          <cell r="G773" t="str">
            <v>EU</v>
          </cell>
          <cell r="H773" t="str">
            <v>V</v>
          </cell>
          <cell r="I773" t="str">
            <v>C</v>
          </cell>
          <cell r="J773">
            <v>3.4180000000000001</v>
          </cell>
        </row>
        <row r="774">
          <cell r="A774">
            <v>38231</v>
          </cell>
          <cell r="B774" t="str">
            <v>ESP</v>
          </cell>
          <cell r="C774" t="str">
            <v>CORP</v>
          </cell>
          <cell r="D774" t="str">
            <v>SEJU</v>
          </cell>
          <cell r="E774" t="str">
            <v>SEJU</v>
          </cell>
          <cell r="F774" t="str">
            <v>G</v>
          </cell>
          <cell r="G774" t="str">
            <v>ES</v>
          </cell>
          <cell r="H774" t="str">
            <v>V</v>
          </cell>
          <cell r="I774" t="str">
            <v>I</v>
          </cell>
          <cell r="J774">
            <v>13.220499999999999</v>
          </cell>
        </row>
        <row r="775">
          <cell r="A775">
            <v>38231</v>
          </cell>
          <cell r="B775" t="str">
            <v>ESP</v>
          </cell>
          <cell r="C775" t="str">
            <v>DICO</v>
          </cell>
          <cell r="D775" t="str">
            <v>GAMA</v>
          </cell>
          <cell r="E775" t="str">
            <v>GAIN</v>
          </cell>
          <cell r="F775" t="str">
            <v>I</v>
          </cell>
          <cell r="G775" t="str">
            <v>ES</v>
          </cell>
          <cell r="H775" t="str">
            <v>E</v>
          </cell>
          <cell r="I775" t="str">
            <v>C</v>
          </cell>
          <cell r="J775">
            <v>-0.12184</v>
          </cell>
        </row>
        <row r="776">
          <cell r="A776">
            <v>38231</v>
          </cell>
          <cell r="B776" t="str">
            <v>ESP</v>
          </cell>
          <cell r="C776" t="str">
            <v>DICO</v>
          </cell>
          <cell r="D776" t="str">
            <v>GAMA</v>
          </cell>
          <cell r="E776" t="str">
            <v>GAIN</v>
          </cell>
          <cell r="F776" t="str">
            <v>I</v>
          </cell>
          <cell r="G776" t="str">
            <v>ES</v>
          </cell>
          <cell r="H776" t="str">
            <v>E</v>
          </cell>
          <cell r="I776" t="str">
            <v>I</v>
          </cell>
          <cell r="J776">
            <v>394.5</v>
          </cell>
        </row>
        <row r="777">
          <cell r="A777">
            <v>38231</v>
          </cell>
          <cell r="B777" t="str">
            <v>ESP</v>
          </cell>
          <cell r="C777" t="str">
            <v>DICO</v>
          </cell>
          <cell r="D777" t="str">
            <v>GAMA</v>
          </cell>
          <cell r="E777" t="str">
            <v>GAIN</v>
          </cell>
          <cell r="F777" t="str">
            <v>I</v>
          </cell>
          <cell r="G777" t="str">
            <v>ES</v>
          </cell>
          <cell r="H777" t="str">
            <v>V</v>
          </cell>
          <cell r="I777" t="str">
            <v>C</v>
          </cell>
          <cell r="J777">
            <v>221</v>
          </cell>
        </row>
        <row r="778">
          <cell r="A778">
            <v>38231</v>
          </cell>
          <cell r="B778" t="str">
            <v>ESP</v>
          </cell>
          <cell r="C778" t="str">
            <v>DICO</v>
          </cell>
          <cell r="D778" t="str">
            <v>GAMA</v>
          </cell>
          <cell r="E778" t="str">
            <v>GAIN</v>
          </cell>
          <cell r="F778" t="str">
            <v>I</v>
          </cell>
          <cell r="G778" t="str">
            <v>HI</v>
          </cell>
          <cell r="H778" t="str">
            <v>E</v>
          </cell>
          <cell r="I778" t="str">
            <v>C</v>
          </cell>
          <cell r="J778">
            <v>-26.480790000000002</v>
          </cell>
        </row>
        <row r="779">
          <cell r="A779">
            <v>38231</v>
          </cell>
          <cell r="B779" t="str">
            <v>ESP</v>
          </cell>
          <cell r="C779" t="str">
            <v>DICO</v>
          </cell>
          <cell r="D779" t="str">
            <v>GAMA</v>
          </cell>
          <cell r="E779" t="str">
            <v>GAIN</v>
          </cell>
          <cell r="F779" t="str">
            <v>O</v>
          </cell>
          <cell r="G779" t="str">
            <v>ES</v>
          </cell>
          <cell r="H779" t="str">
            <v>T</v>
          </cell>
          <cell r="I779" t="str">
            <v>C</v>
          </cell>
          <cell r="J779">
            <v>3.6680000000000001</v>
          </cell>
        </row>
        <row r="780">
          <cell r="A780">
            <v>38231</v>
          </cell>
          <cell r="B780" t="str">
            <v>ESP</v>
          </cell>
          <cell r="C780" t="str">
            <v>DICO</v>
          </cell>
          <cell r="D780" t="str">
            <v>GAMA</v>
          </cell>
          <cell r="E780" t="str">
            <v>GAIN</v>
          </cell>
          <cell r="F780" t="str">
            <v>O</v>
          </cell>
          <cell r="G780" t="str">
            <v>ES</v>
          </cell>
          <cell r="H780" t="str">
            <v>V</v>
          </cell>
          <cell r="I780" t="str">
            <v>C</v>
          </cell>
          <cell r="J780">
            <v>237.21065000000002</v>
          </cell>
        </row>
        <row r="781">
          <cell r="A781">
            <v>38231</v>
          </cell>
          <cell r="B781" t="str">
            <v>ESP</v>
          </cell>
          <cell r="C781" t="str">
            <v>DICO</v>
          </cell>
          <cell r="D781" t="str">
            <v>GAMA</v>
          </cell>
          <cell r="E781" t="str">
            <v>MEDA</v>
          </cell>
          <cell r="F781" t="str">
            <v>G</v>
          </cell>
          <cell r="G781" t="str">
            <v>ES</v>
          </cell>
          <cell r="H781" t="str">
            <v>E</v>
          </cell>
          <cell r="I781" t="str">
            <v>I</v>
          </cell>
          <cell r="J781">
            <v>139.042</v>
          </cell>
        </row>
        <row r="782">
          <cell r="A782">
            <v>38231</v>
          </cell>
          <cell r="B782" t="str">
            <v>ESP</v>
          </cell>
          <cell r="C782" t="str">
            <v>DICO</v>
          </cell>
          <cell r="D782" t="str">
            <v>GAMA</v>
          </cell>
          <cell r="E782" t="str">
            <v>MEDA</v>
          </cell>
          <cell r="F782" t="str">
            <v>G</v>
          </cell>
          <cell r="G782" t="str">
            <v>ES</v>
          </cell>
          <cell r="H782" t="str">
            <v>E</v>
          </cell>
          <cell r="I782" t="str">
            <v>L</v>
          </cell>
          <cell r="J782">
            <v>0.40050000000000002</v>
          </cell>
        </row>
        <row r="783">
          <cell r="A783">
            <v>38231</v>
          </cell>
          <cell r="B783" t="str">
            <v>ESP</v>
          </cell>
          <cell r="C783" t="str">
            <v>DICO</v>
          </cell>
          <cell r="D783" t="str">
            <v>GAMA</v>
          </cell>
          <cell r="E783" t="str">
            <v>MEDA</v>
          </cell>
          <cell r="F783" t="str">
            <v>I</v>
          </cell>
          <cell r="G783" t="str">
            <v>ES</v>
          </cell>
          <cell r="H783" t="str">
            <v>E</v>
          </cell>
          <cell r="I783" t="str">
            <v>C</v>
          </cell>
          <cell r="J783">
            <v>10.324</v>
          </cell>
        </row>
        <row r="784">
          <cell r="A784">
            <v>38231</v>
          </cell>
          <cell r="B784" t="str">
            <v>ESP</v>
          </cell>
          <cell r="C784" t="str">
            <v>DICO</v>
          </cell>
          <cell r="D784" t="str">
            <v>GAMA</v>
          </cell>
          <cell r="E784" t="str">
            <v>MEDA</v>
          </cell>
          <cell r="F784" t="str">
            <v>I</v>
          </cell>
          <cell r="G784" t="str">
            <v>ES</v>
          </cell>
          <cell r="H784" t="str">
            <v>E</v>
          </cell>
          <cell r="I784" t="str">
            <v>I</v>
          </cell>
          <cell r="J784">
            <v>2799.4871899999998</v>
          </cell>
        </row>
        <row r="785">
          <cell r="A785">
            <v>38231</v>
          </cell>
          <cell r="B785" t="str">
            <v>ESP</v>
          </cell>
          <cell r="C785" t="str">
            <v>DICO</v>
          </cell>
          <cell r="D785" t="str">
            <v>GAMA</v>
          </cell>
          <cell r="E785" t="str">
            <v>MEDA</v>
          </cell>
          <cell r="F785" t="str">
            <v>I</v>
          </cell>
          <cell r="G785" t="str">
            <v>ES</v>
          </cell>
          <cell r="H785" t="str">
            <v>E</v>
          </cell>
          <cell r="I785" t="str">
            <v>L</v>
          </cell>
          <cell r="J785">
            <v>739.25651000000005</v>
          </cell>
        </row>
        <row r="786">
          <cell r="A786">
            <v>38231</v>
          </cell>
          <cell r="B786" t="str">
            <v>ESP</v>
          </cell>
          <cell r="C786" t="str">
            <v>DICO</v>
          </cell>
          <cell r="D786" t="str">
            <v>GAMA</v>
          </cell>
          <cell r="E786" t="str">
            <v>MEDA</v>
          </cell>
          <cell r="F786" t="str">
            <v>I</v>
          </cell>
          <cell r="G786" t="str">
            <v>EU</v>
          </cell>
          <cell r="H786" t="str">
            <v>E</v>
          </cell>
          <cell r="I786" t="str">
            <v>I</v>
          </cell>
          <cell r="J786">
            <v>23.332999999999998</v>
          </cell>
        </row>
        <row r="787">
          <cell r="A787">
            <v>38231</v>
          </cell>
          <cell r="B787" t="str">
            <v>ESP</v>
          </cell>
          <cell r="C787" t="str">
            <v>DICO</v>
          </cell>
          <cell r="D787" t="str">
            <v>GAMA</v>
          </cell>
          <cell r="E787" t="str">
            <v>MEDA</v>
          </cell>
          <cell r="F787" t="str">
            <v>O</v>
          </cell>
          <cell r="G787" t="str">
            <v>ES</v>
          </cell>
          <cell r="H787" t="str">
            <v>E</v>
          </cell>
          <cell r="I787" t="str">
            <v>C</v>
          </cell>
          <cell r="J787">
            <v>6</v>
          </cell>
        </row>
        <row r="788">
          <cell r="A788">
            <v>38231</v>
          </cell>
          <cell r="B788" t="str">
            <v>ESP</v>
          </cell>
          <cell r="C788" t="str">
            <v>DICO</v>
          </cell>
          <cell r="D788" t="str">
            <v>GAMA</v>
          </cell>
          <cell r="E788" t="str">
            <v>MEDA</v>
          </cell>
          <cell r="F788" t="str">
            <v>O</v>
          </cell>
          <cell r="G788" t="str">
            <v>ES</v>
          </cell>
          <cell r="H788" t="str">
            <v>E</v>
          </cell>
          <cell r="I788" t="str">
            <v>I</v>
          </cell>
          <cell r="J788">
            <v>151.06209000000001</v>
          </cell>
        </row>
        <row r="789">
          <cell r="A789">
            <v>38231</v>
          </cell>
          <cell r="B789" t="str">
            <v>ESP</v>
          </cell>
          <cell r="C789" t="str">
            <v>DICO</v>
          </cell>
          <cell r="D789" t="str">
            <v>GAMA</v>
          </cell>
          <cell r="E789" t="str">
            <v>MEDA</v>
          </cell>
          <cell r="F789" t="str">
            <v>O</v>
          </cell>
          <cell r="G789" t="str">
            <v>ES</v>
          </cell>
          <cell r="H789" t="str">
            <v>V</v>
          </cell>
          <cell r="I789" t="str">
            <v>C</v>
          </cell>
          <cell r="J789">
            <v>58.35</v>
          </cell>
        </row>
        <row r="790">
          <cell r="A790">
            <v>38231</v>
          </cell>
          <cell r="B790" t="str">
            <v>ESP</v>
          </cell>
          <cell r="C790" t="str">
            <v>DICO</v>
          </cell>
          <cell r="D790" t="str">
            <v>GAMA</v>
          </cell>
          <cell r="E790" t="str">
            <v>MEDA</v>
          </cell>
          <cell r="F790" t="str">
            <v>O</v>
          </cell>
          <cell r="G790" t="str">
            <v>ES</v>
          </cell>
          <cell r="H790" t="str">
            <v>V</v>
          </cell>
          <cell r="I790" t="str">
            <v>I</v>
          </cell>
          <cell r="J790">
            <v>38.43</v>
          </cell>
        </row>
        <row r="791">
          <cell r="A791">
            <v>38231</v>
          </cell>
          <cell r="B791" t="str">
            <v>ESP</v>
          </cell>
          <cell r="C791" t="str">
            <v>DICO</v>
          </cell>
          <cell r="D791" t="str">
            <v>GAMA</v>
          </cell>
          <cell r="E791" t="str">
            <v>MEDA</v>
          </cell>
          <cell r="F791" t="str">
            <v>O</v>
          </cell>
          <cell r="G791" t="str">
            <v>EU</v>
          </cell>
          <cell r="H791" t="str">
            <v>V</v>
          </cell>
          <cell r="I791" t="str">
            <v>C</v>
          </cell>
          <cell r="J791">
            <v>-3.9694499999999997</v>
          </cell>
        </row>
        <row r="792">
          <cell r="A792">
            <v>38231</v>
          </cell>
          <cell r="B792" t="str">
            <v>ESP</v>
          </cell>
          <cell r="C792" t="str">
            <v>DICO</v>
          </cell>
          <cell r="D792" t="str">
            <v>SAP</v>
          </cell>
          <cell r="E792" t="str">
            <v>SAP</v>
          </cell>
          <cell r="F792" t="str">
            <v>G</v>
          </cell>
          <cell r="G792" t="str">
            <v>ES</v>
          </cell>
          <cell r="H792" t="str">
            <v>V</v>
          </cell>
          <cell r="I792" t="str">
            <v>C</v>
          </cell>
          <cell r="J792">
            <v>112.6934</v>
          </cell>
        </row>
        <row r="793">
          <cell r="A793">
            <v>38231</v>
          </cell>
          <cell r="B793" t="str">
            <v>ESP</v>
          </cell>
          <cell r="C793" t="str">
            <v>DICO</v>
          </cell>
          <cell r="D793" t="str">
            <v>SAP</v>
          </cell>
          <cell r="E793" t="str">
            <v>SAP</v>
          </cell>
          <cell r="F793" t="str">
            <v>I</v>
          </cell>
          <cell r="G793" t="str">
            <v>ES</v>
          </cell>
          <cell r="H793" t="str">
            <v>E</v>
          </cell>
          <cell r="I793" t="str">
            <v>C</v>
          </cell>
          <cell r="J793">
            <v>1840.4369999999999</v>
          </cell>
        </row>
        <row r="794">
          <cell r="A794">
            <v>38231</v>
          </cell>
          <cell r="B794" t="str">
            <v>ESP</v>
          </cell>
          <cell r="C794" t="str">
            <v>DICO</v>
          </cell>
          <cell r="D794" t="str">
            <v>SAP</v>
          </cell>
          <cell r="E794" t="str">
            <v>SAP</v>
          </cell>
          <cell r="F794" t="str">
            <v>I</v>
          </cell>
          <cell r="G794" t="str">
            <v>ES</v>
          </cell>
          <cell r="H794" t="str">
            <v>V</v>
          </cell>
          <cell r="I794" t="str">
            <v>C</v>
          </cell>
          <cell r="J794">
            <v>41.74315</v>
          </cell>
        </row>
        <row r="795">
          <cell r="A795">
            <v>38231</v>
          </cell>
          <cell r="B795" t="str">
            <v>ESP</v>
          </cell>
          <cell r="C795" t="str">
            <v>DICO</v>
          </cell>
          <cell r="D795" t="str">
            <v>SAP</v>
          </cell>
          <cell r="E795" t="str">
            <v>SAP</v>
          </cell>
          <cell r="F795" t="str">
            <v>I</v>
          </cell>
          <cell r="G795" t="str">
            <v>HI</v>
          </cell>
          <cell r="H795" t="str">
            <v>E</v>
          </cell>
          <cell r="I795" t="str">
            <v>C</v>
          </cell>
          <cell r="J795">
            <v>10.20106</v>
          </cell>
        </row>
        <row r="796">
          <cell r="A796">
            <v>38231</v>
          </cell>
          <cell r="B796" t="str">
            <v>ESP</v>
          </cell>
          <cell r="C796" t="str">
            <v>DICO</v>
          </cell>
          <cell r="D796" t="str">
            <v>SAP</v>
          </cell>
          <cell r="E796" t="str">
            <v>SAP</v>
          </cell>
          <cell r="F796" t="str">
            <v>O</v>
          </cell>
          <cell r="G796" t="str">
            <v>ES</v>
          </cell>
          <cell r="H796" t="str">
            <v>V</v>
          </cell>
          <cell r="I796" t="str">
            <v>C</v>
          </cell>
          <cell r="J796">
            <v>-8.8069999999999996E-2</v>
          </cell>
        </row>
        <row r="797">
          <cell r="A797">
            <v>38231</v>
          </cell>
          <cell r="B797" t="str">
            <v>ESP</v>
          </cell>
          <cell r="C797" t="str">
            <v>DICO</v>
          </cell>
          <cell r="D797" t="str">
            <v>SIST</v>
          </cell>
          <cell r="E797" t="str">
            <v>SIST</v>
          </cell>
          <cell r="F797" t="str">
            <v>I</v>
          </cell>
          <cell r="G797" t="str">
            <v>ES</v>
          </cell>
          <cell r="H797" t="str">
            <v>E</v>
          </cell>
          <cell r="I797" t="str">
            <v>C</v>
          </cell>
          <cell r="J797">
            <v>201.55944</v>
          </cell>
        </row>
        <row r="798">
          <cell r="A798">
            <v>38231</v>
          </cell>
          <cell r="B798" t="str">
            <v>ESP</v>
          </cell>
          <cell r="C798" t="str">
            <v>DICO</v>
          </cell>
          <cell r="D798" t="str">
            <v>SIST</v>
          </cell>
          <cell r="E798" t="str">
            <v>SIST</v>
          </cell>
          <cell r="F798" t="str">
            <v>I</v>
          </cell>
          <cell r="G798" t="str">
            <v>ES</v>
          </cell>
          <cell r="H798" t="str">
            <v>E</v>
          </cell>
          <cell r="I798" t="str">
            <v>I</v>
          </cell>
          <cell r="J798">
            <v>41.954000000000001</v>
          </cell>
        </row>
        <row r="799">
          <cell r="A799">
            <v>38231</v>
          </cell>
          <cell r="B799" t="str">
            <v>ESP</v>
          </cell>
          <cell r="C799" t="str">
            <v>DICO</v>
          </cell>
          <cell r="D799" t="str">
            <v>SIST</v>
          </cell>
          <cell r="E799" t="str">
            <v>SIST</v>
          </cell>
          <cell r="F799" t="str">
            <v>I</v>
          </cell>
          <cell r="G799" t="str">
            <v>ES</v>
          </cell>
          <cell r="H799" t="str">
            <v>V</v>
          </cell>
          <cell r="I799" t="str">
            <v>C</v>
          </cell>
          <cell r="J799">
            <v>4</v>
          </cell>
        </row>
        <row r="800">
          <cell r="A800">
            <v>38231</v>
          </cell>
          <cell r="B800" t="str">
            <v>ESP</v>
          </cell>
          <cell r="C800" t="str">
            <v>DICO</v>
          </cell>
          <cell r="D800" t="str">
            <v>SIST</v>
          </cell>
          <cell r="E800" t="str">
            <v>SIST</v>
          </cell>
          <cell r="F800" t="str">
            <v>O</v>
          </cell>
          <cell r="G800" t="str">
            <v>ES</v>
          </cell>
          <cell r="H800" t="str">
            <v>V</v>
          </cell>
          <cell r="I800" t="str">
            <v>C</v>
          </cell>
          <cell r="J800">
            <v>108.736</v>
          </cell>
        </row>
        <row r="801">
          <cell r="A801">
            <v>38231</v>
          </cell>
          <cell r="B801" t="str">
            <v>ESP</v>
          </cell>
          <cell r="C801" t="str">
            <v>GENE</v>
          </cell>
          <cell r="D801" t="str">
            <v>GEHI</v>
          </cell>
          <cell r="E801" t="str">
            <v>GEHI</v>
          </cell>
          <cell r="F801" t="str">
            <v>I</v>
          </cell>
          <cell r="G801" t="str">
            <v>ES</v>
          </cell>
          <cell r="H801" t="str">
            <v>E</v>
          </cell>
          <cell r="I801" t="str">
            <v>C</v>
          </cell>
          <cell r="J801">
            <v>57.802620000000005</v>
          </cell>
        </row>
        <row r="802">
          <cell r="A802">
            <v>38231</v>
          </cell>
          <cell r="B802" t="str">
            <v>ESP</v>
          </cell>
          <cell r="C802" t="str">
            <v>GENE</v>
          </cell>
          <cell r="D802" t="str">
            <v>GEHI</v>
          </cell>
          <cell r="E802" t="str">
            <v>GEHI</v>
          </cell>
          <cell r="F802" t="str">
            <v>I</v>
          </cell>
          <cell r="G802" t="str">
            <v>ES</v>
          </cell>
          <cell r="H802" t="str">
            <v>E</v>
          </cell>
          <cell r="I802" t="str">
            <v>I</v>
          </cell>
          <cell r="J802">
            <v>8688.6500699999997</v>
          </cell>
        </row>
        <row r="803">
          <cell r="A803">
            <v>38231</v>
          </cell>
          <cell r="B803" t="str">
            <v>ESP</v>
          </cell>
          <cell r="C803" t="str">
            <v>GENE</v>
          </cell>
          <cell r="D803" t="str">
            <v>GEHI</v>
          </cell>
          <cell r="E803" t="str">
            <v>GEHI</v>
          </cell>
          <cell r="F803" t="str">
            <v>I</v>
          </cell>
          <cell r="G803" t="str">
            <v>ES</v>
          </cell>
          <cell r="H803" t="str">
            <v>E</v>
          </cell>
          <cell r="I803" t="str">
            <v>L</v>
          </cell>
          <cell r="J803">
            <v>103.43159999999989</v>
          </cell>
        </row>
        <row r="804">
          <cell r="A804">
            <v>38231</v>
          </cell>
          <cell r="B804" t="str">
            <v>ESP</v>
          </cell>
          <cell r="C804" t="str">
            <v>GENE</v>
          </cell>
          <cell r="D804" t="str">
            <v>GEHI</v>
          </cell>
          <cell r="E804" t="str">
            <v>GEHI</v>
          </cell>
          <cell r="F804" t="str">
            <v>O</v>
          </cell>
          <cell r="G804" t="str">
            <v>ES</v>
          </cell>
          <cell r="H804" t="str">
            <v>E</v>
          </cell>
          <cell r="I804" t="str">
            <v>I</v>
          </cell>
          <cell r="J804">
            <v>40</v>
          </cell>
        </row>
        <row r="805">
          <cell r="A805">
            <v>38231</v>
          </cell>
          <cell r="B805" t="str">
            <v>ESP</v>
          </cell>
          <cell r="C805" t="str">
            <v>GENE</v>
          </cell>
          <cell r="D805" t="str">
            <v>GEHI</v>
          </cell>
          <cell r="E805" t="str">
            <v>GEHI</v>
          </cell>
          <cell r="F805" t="str">
            <v>O</v>
          </cell>
          <cell r="G805" t="str">
            <v>ES</v>
          </cell>
          <cell r="H805" t="str">
            <v>E</v>
          </cell>
          <cell r="I805" t="str">
            <v>L</v>
          </cell>
          <cell r="J805">
            <v>3604.10061</v>
          </cell>
        </row>
        <row r="806">
          <cell r="A806">
            <v>38231</v>
          </cell>
          <cell r="B806" t="str">
            <v>ESP</v>
          </cell>
          <cell r="C806" t="str">
            <v>GENE</v>
          </cell>
          <cell r="D806" t="str">
            <v>GENE</v>
          </cell>
          <cell r="E806" t="str">
            <v>GENE</v>
          </cell>
          <cell r="F806" t="str">
            <v>I</v>
          </cell>
          <cell r="G806" t="str">
            <v>ES</v>
          </cell>
          <cell r="H806" t="str">
            <v>E</v>
          </cell>
          <cell r="I806" t="str">
            <v>L</v>
          </cell>
          <cell r="J806">
            <v>662.19599999999991</v>
          </cell>
        </row>
        <row r="807">
          <cell r="A807">
            <v>38231</v>
          </cell>
          <cell r="B807" t="str">
            <v>ESP</v>
          </cell>
          <cell r="C807" t="str">
            <v>GENE</v>
          </cell>
          <cell r="D807" t="str">
            <v>GETE</v>
          </cell>
          <cell r="E807" t="str">
            <v>GETE</v>
          </cell>
          <cell r="F807" t="str">
            <v>G</v>
          </cell>
          <cell r="G807" t="str">
            <v>ES</v>
          </cell>
          <cell r="H807" t="str">
            <v>E</v>
          </cell>
          <cell r="I807" t="str">
            <v>I</v>
          </cell>
          <cell r="J807">
            <v>734.90495999999996</v>
          </cell>
        </row>
        <row r="808">
          <cell r="A808">
            <v>38231</v>
          </cell>
          <cell r="B808" t="str">
            <v>ESP</v>
          </cell>
          <cell r="C808" t="str">
            <v>GENE</v>
          </cell>
          <cell r="D808" t="str">
            <v>GETE</v>
          </cell>
          <cell r="E808" t="str">
            <v>GETE</v>
          </cell>
          <cell r="F808" t="str">
            <v>G</v>
          </cell>
          <cell r="G808" t="str">
            <v>ES</v>
          </cell>
          <cell r="H808" t="str">
            <v>E</v>
          </cell>
          <cell r="I808" t="str">
            <v>L</v>
          </cell>
          <cell r="J808">
            <v>92.115999999999985</v>
          </cell>
        </row>
        <row r="809">
          <cell r="A809">
            <v>38231</v>
          </cell>
          <cell r="B809" t="str">
            <v>ESP</v>
          </cell>
          <cell r="C809" t="str">
            <v>GENE</v>
          </cell>
          <cell r="D809" t="str">
            <v>GETE</v>
          </cell>
          <cell r="E809" t="str">
            <v>GETE</v>
          </cell>
          <cell r="F809" t="str">
            <v>G</v>
          </cell>
          <cell r="G809" t="str">
            <v>ES</v>
          </cell>
          <cell r="H809" t="str">
            <v>G</v>
          </cell>
          <cell r="I809" t="str">
            <v>I</v>
          </cell>
          <cell r="J809">
            <v>405.23514</v>
          </cell>
        </row>
        <row r="810">
          <cell r="A810">
            <v>38231</v>
          </cell>
          <cell r="B810" t="str">
            <v>ESP</v>
          </cell>
          <cell r="C810" t="str">
            <v>GENE</v>
          </cell>
          <cell r="D810" t="str">
            <v>GETE</v>
          </cell>
          <cell r="E810" t="str">
            <v>GETE</v>
          </cell>
          <cell r="F810" t="str">
            <v>G</v>
          </cell>
          <cell r="G810" t="str">
            <v>HI</v>
          </cell>
          <cell r="H810" t="str">
            <v>E</v>
          </cell>
          <cell r="I810" t="str">
            <v>I</v>
          </cell>
          <cell r="J810">
            <v>9.5564999999999998</v>
          </cell>
        </row>
        <row r="811">
          <cell r="A811">
            <v>38231</v>
          </cell>
          <cell r="B811" t="str">
            <v>ESP</v>
          </cell>
          <cell r="C811" t="str">
            <v>GENE</v>
          </cell>
          <cell r="D811" t="str">
            <v>GETE</v>
          </cell>
          <cell r="E811" t="str">
            <v>GETE</v>
          </cell>
          <cell r="F811" t="str">
            <v>I</v>
          </cell>
          <cell r="G811" t="str">
            <v>ES</v>
          </cell>
          <cell r="H811" t="str">
            <v>E</v>
          </cell>
          <cell r="I811" t="str">
            <v>I</v>
          </cell>
          <cell r="J811">
            <v>826.95468999999991</v>
          </cell>
        </row>
        <row r="812">
          <cell r="A812">
            <v>38231</v>
          </cell>
          <cell r="B812" t="str">
            <v>ESP</v>
          </cell>
          <cell r="C812" t="str">
            <v>GENE</v>
          </cell>
          <cell r="D812" t="str">
            <v>GETE</v>
          </cell>
          <cell r="E812" t="str">
            <v>GETE</v>
          </cell>
          <cell r="F812" t="str">
            <v>I</v>
          </cell>
          <cell r="G812" t="str">
            <v>ES</v>
          </cell>
          <cell r="H812" t="str">
            <v>E</v>
          </cell>
          <cell r="I812" t="str">
            <v>L</v>
          </cell>
          <cell r="J812">
            <v>33725.100470000005</v>
          </cell>
        </row>
        <row r="813">
          <cell r="A813">
            <v>38231</v>
          </cell>
          <cell r="B813" t="str">
            <v>ESP</v>
          </cell>
          <cell r="C813" t="str">
            <v>GENE</v>
          </cell>
          <cell r="D813" t="str">
            <v>GETE</v>
          </cell>
          <cell r="E813" t="str">
            <v>GETE</v>
          </cell>
          <cell r="F813" t="str">
            <v>I</v>
          </cell>
          <cell r="G813" t="str">
            <v>ES</v>
          </cell>
          <cell r="H813" t="str">
            <v>G</v>
          </cell>
          <cell r="I813" t="str">
            <v>I</v>
          </cell>
          <cell r="J813">
            <v>217.78880999999996</v>
          </cell>
        </row>
        <row r="814">
          <cell r="A814">
            <v>38231</v>
          </cell>
          <cell r="B814" t="str">
            <v>ESP</v>
          </cell>
          <cell r="C814" t="str">
            <v>GENE</v>
          </cell>
          <cell r="D814" t="str">
            <v>GETE</v>
          </cell>
          <cell r="E814" t="str">
            <v>GETE</v>
          </cell>
          <cell r="F814" t="str">
            <v>I</v>
          </cell>
          <cell r="G814" t="str">
            <v>ES</v>
          </cell>
          <cell r="H814" t="str">
            <v>V</v>
          </cell>
          <cell r="I814" t="str">
            <v>I</v>
          </cell>
          <cell r="J814">
            <v>-0.8397</v>
          </cell>
        </row>
        <row r="815">
          <cell r="A815">
            <v>38231</v>
          </cell>
          <cell r="B815" t="str">
            <v>ESP</v>
          </cell>
          <cell r="C815" t="str">
            <v>GENE</v>
          </cell>
          <cell r="D815" t="str">
            <v>GETE</v>
          </cell>
          <cell r="E815" t="str">
            <v>GETE</v>
          </cell>
          <cell r="F815" t="str">
            <v>I</v>
          </cell>
          <cell r="G815" t="str">
            <v>EU</v>
          </cell>
          <cell r="H815" t="str">
            <v>E</v>
          </cell>
          <cell r="I815" t="str">
            <v>I</v>
          </cell>
          <cell r="J815">
            <v>812.01875000000007</v>
          </cell>
        </row>
        <row r="816">
          <cell r="A816">
            <v>38231</v>
          </cell>
          <cell r="B816" t="str">
            <v>ESP</v>
          </cell>
          <cell r="C816" t="str">
            <v>GENE</v>
          </cell>
          <cell r="D816" t="str">
            <v>GETE</v>
          </cell>
          <cell r="E816" t="str">
            <v>GETE</v>
          </cell>
          <cell r="F816" t="str">
            <v>I</v>
          </cell>
          <cell r="G816" t="str">
            <v>HI</v>
          </cell>
          <cell r="H816" t="str">
            <v>E</v>
          </cell>
          <cell r="I816" t="str">
            <v>I</v>
          </cell>
          <cell r="J816">
            <v>925.41863000000001</v>
          </cell>
        </row>
        <row r="817">
          <cell r="A817">
            <v>38231</v>
          </cell>
          <cell r="B817" t="str">
            <v>ESP</v>
          </cell>
          <cell r="C817" t="str">
            <v>GENE</v>
          </cell>
          <cell r="D817" t="str">
            <v>GETE</v>
          </cell>
          <cell r="E817" t="str">
            <v>GETE</v>
          </cell>
          <cell r="F817" t="str">
            <v>I</v>
          </cell>
          <cell r="G817" t="str">
            <v>HI</v>
          </cell>
          <cell r="H817" t="str">
            <v>E</v>
          </cell>
          <cell r="I817" t="str">
            <v>L</v>
          </cell>
          <cell r="J817">
            <v>6397.8323700000001</v>
          </cell>
        </row>
        <row r="818">
          <cell r="A818">
            <v>38231</v>
          </cell>
          <cell r="B818" t="str">
            <v>ESP</v>
          </cell>
          <cell r="C818" t="str">
            <v>GENE</v>
          </cell>
          <cell r="D818" t="str">
            <v>GETE</v>
          </cell>
          <cell r="E818" t="str">
            <v>GETE</v>
          </cell>
          <cell r="F818" t="str">
            <v>O</v>
          </cell>
          <cell r="G818" t="str">
            <v>HI</v>
          </cell>
          <cell r="H818" t="str">
            <v>V</v>
          </cell>
          <cell r="I818" t="str">
            <v>I</v>
          </cell>
          <cell r="J818">
            <v>11.664860000000001</v>
          </cell>
        </row>
        <row r="819">
          <cell r="A819">
            <v>38231</v>
          </cell>
          <cell r="B819" t="str">
            <v>ESP</v>
          </cell>
          <cell r="C819" t="str">
            <v>GENU</v>
          </cell>
          <cell r="D819" t="str">
            <v>GENU</v>
          </cell>
          <cell r="E819" t="str">
            <v>GENU</v>
          </cell>
          <cell r="F819" t="str">
            <v>G</v>
          </cell>
          <cell r="G819" t="str">
            <v>ES</v>
          </cell>
          <cell r="H819" t="str">
            <v>E</v>
          </cell>
          <cell r="I819" t="str">
            <v>I</v>
          </cell>
          <cell r="J819">
            <v>973.65439999999978</v>
          </cell>
        </row>
        <row r="820">
          <cell r="A820">
            <v>38231</v>
          </cell>
          <cell r="B820" t="str">
            <v>ESP</v>
          </cell>
          <cell r="C820" t="str">
            <v>GENU</v>
          </cell>
          <cell r="D820" t="str">
            <v>GENU</v>
          </cell>
          <cell r="E820" t="str">
            <v>GENU</v>
          </cell>
          <cell r="F820" t="str">
            <v>G</v>
          </cell>
          <cell r="G820" t="str">
            <v>ES</v>
          </cell>
          <cell r="H820" t="str">
            <v>V</v>
          </cell>
          <cell r="I820" t="str">
            <v>I</v>
          </cell>
          <cell r="J820">
            <v>27.622790000000002</v>
          </cell>
        </row>
        <row r="821">
          <cell r="A821">
            <v>38231</v>
          </cell>
          <cell r="B821" t="str">
            <v>ESP</v>
          </cell>
          <cell r="C821" t="str">
            <v>GENU</v>
          </cell>
          <cell r="D821" t="str">
            <v>GENU</v>
          </cell>
          <cell r="E821" t="str">
            <v>GENU</v>
          </cell>
          <cell r="F821" t="str">
            <v>G</v>
          </cell>
          <cell r="G821" t="str">
            <v>EU</v>
          </cell>
          <cell r="H821" t="str">
            <v>E</v>
          </cell>
          <cell r="I821" t="str">
            <v>I</v>
          </cell>
          <cell r="J821">
            <v>2.0365199999999999</v>
          </cell>
        </row>
        <row r="822">
          <cell r="A822">
            <v>38231</v>
          </cell>
          <cell r="B822" t="str">
            <v>ESP</v>
          </cell>
          <cell r="C822" t="str">
            <v>GENU</v>
          </cell>
          <cell r="D822" t="str">
            <v>GENU</v>
          </cell>
          <cell r="E822" t="str">
            <v>GENU</v>
          </cell>
          <cell r="F822" t="str">
            <v>I</v>
          </cell>
          <cell r="G822" t="str">
            <v>ES</v>
          </cell>
          <cell r="H822" t="str">
            <v>E</v>
          </cell>
          <cell r="I822" t="str">
            <v>I</v>
          </cell>
          <cell r="J822">
            <v>4663.8987799999995</v>
          </cell>
        </row>
        <row r="823">
          <cell r="A823">
            <v>38231</v>
          </cell>
          <cell r="B823" t="str">
            <v>ESP</v>
          </cell>
          <cell r="C823" t="str">
            <v>GENU</v>
          </cell>
          <cell r="D823" t="str">
            <v>GENU</v>
          </cell>
          <cell r="E823" t="str">
            <v>GENU</v>
          </cell>
          <cell r="F823" t="str">
            <v>I</v>
          </cell>
          <cell r="G823" t="str">
            <v>ES</v>
          </cell>
          <cell r="H823" t="str">
            <v>E</v>
          </cell>
          <cell r="I823" t="str">
            <v>L</v>
          </cell>
          <cell r="J823">
            <v>-456.62329</v>
          </cell>
        </row>
        <row r="824">
          <cell r="A824">
            <v>38231</v>
          </cell>
          <cell r="B824" t="str">
            <v>ESP</v>
          </cell>
          <cell r="C824" t="str">
            <v>GENU</v>
          </cell>
          <cell r="D824" t="str">
            <v>GENU</v>
          </cell>
          <cell r="E824" t="str">
            <v>GENU</v>
          </cell>
          <cell r="F824" t="str">
            <v>I</v>
          </cell>
          <cell r="G824" t="str">
            <v>ES</v>
          </cell>
          <cell r="H824" t="str">
            <v>V</v>
          </cell>
          <cell r="I824" t="str">
            <v>C</v>
          </cell>
          <cell r="J824">
            <v>70</v>
          </cell>
        </row>
        <row r="825">
          <cell r="A825">
            <v>38231</v>
          </cell>
          <cell r="B825" t="str">
            <v>ESP</v>
          </cell>
          <cell r="C825" t="str">
            <v>GENU</v>
          </cell>
          <cell r="D825" t="str">
            <v>GENU</v>
          </cell>
          <cell r="E825" t="str">
            <v>GENU</v>
          </cell>
          <cell r="F825" t="str">
            <v>O</v>
          </cell>
          <cell r="G825" t="str">
            <v>ES</v>
          </cell>
          <cell r="H825" t="str">
            <v>E</v>
          </cell>
          <cell r="I825" t="str">
            <v>I</v>
          </cell>
          <cell r="J825">
            <v>1677.7768100000001</v>
          </cell>
        </row>
        <row r="826">
          <cell r="A826">
            <v>38231</v>
          </cell>
          <cell r="B826" t="str">
            <v>ESP</v>
          </cell>
          <cell r="C826" t="str">
            <v>GENU</v>
          </cell>
          <cell r="D826" t="str">
            <v>GENU</v>
          </cell>
          <cell r="E826" t="str">
            <v>GENU</v>
          </cell>
          <cell r="F826" t="str">
            <v>O</v>
          </cell>
          <cell r="G826" t="str">
            <v>ES</v>
          </cell>
          <cell r="H826" t="str">
            <v>V</v>
          </cell>
          <cell r="I826" t="str">
            <v>I</v>
          </cell>
          <cell r="J826">
            <v>1663.3154300000001</v>
          </cell>
        </row>
        <row r="827">
          <cell r="A827">
            <v>38231</v>
          </cell>
          <cell r="B827" t="str">
            <v>ESP</v>
          </cell>
          <cell r="C827" t="str">
            <v>GENU</v>
          </cell>
          <cell r="D827" t="str">
            <v>GENU</v>
          </cell>
          <cell r="E827" t="str">
            <v>GENU</v>
          </cell>
          <cell r="F827" t="str">
            <v>O</v>
          </cell>
          <cell r="G827" t="str">
            <v>EU</v>
          </cell>
          <cell r="H827" t="str">
            <v>E</v>
          </cell>
          <cell r="I827" t="str">
            <v>I</v>
          </cell>
          <cell r="J827">
            <v>1710.2737699999984</v>
          </cell>
        </row>
        <row r="828">
          <cell r="A828">
            <v>38231</v>
          </cell>
          <cell r="B828" t="str">
            <v>ESP</v>
          </cell>
          <cell r="C828" t="str">
            <v>GENU</v>
          </cell>
          <cell r="D828" t="str">
            <v>GENU</v>
          </cell>
          <cell r="E828" t="str">
            <v>GENU</v>
          </cell>
          <cell r="F828" t="str">
            <v>O</v>
          </cell>
          <cell r="G828" t="str">
            <v>EU</v>
          </cell>
          <cell r="H828" t="str">
            <v>V</v>
          </cell>
          <cell r="I828" t="str">
            <v>I</v>
          </cell>
          <cell r="J828">
            <v>-3.5412600000000003</v>
          </cell>
        </row>
        <row r="829">
          <cell r="A829">
            <v>38231</v>
          </cell>
          <cell r="B829" t="str">
            <v>ESP</v>
          </cell>
          <cell r="C829" t="str">
            <v>GENU</v>
          </cell>
          <cell r="D829" t="str">
            <v>GENU</v>
          </cell>
          <cell r="E829" t="str">
            <v>GENU</v>
          </cell>
          <cell r="F829" t="str">
            <v>O</v>
          </cell>
          <cell r="G829" t="str">
            <v>HI</v>
          </cell>
          <cell r="H829" t="str">
            <v>E</v>
          </cell>
          <cell r="I829" t="str">
            <v>I</v>
          </cell>
          <cell r="J829">
            <v>1035.2526200000007</v>
          </cell>
        </row>
        <row r="830">
          <cell r="A830">
            <v>38231</v>
          </cell>
          <cell r="B830" t="str">
            <v>ESP</v>
          </cell>
          <cell r="C830" t="str">
            <v>GRAL</v>
          </cell>
          <cell r="D830" t="str">
            <v>GRAL</v>
          </cell>
          <cell r="E830" t="str">
            <v>GRAL</v>
          </cell>
          <cell r="F830" t="str">
            <v>G</v>
          </cell>
          <cell r="G830" t="str">
            <v>ES</v>
          </cell>
          <cell r="H830" t="str">
            <v>E</v>
          </cell>
          <cell r="I830" t="str">
            <v>I</v>
          </cell>
          <cell r="J830">
            <v>16.7272</v>
          </cell>
        </row>
        <row r="831">
          <cell r="A831">
            <v>38231</v>
          </cell>
          <cell r="B831" t="str">
            <v>ESP</v>
          </cell>
          <cell r="C831" t="str">
            <v>GRAL</v>
          </cell>
          <cell r="D831" t="str">
            <v>GRAL</v>
          </cell>
          <cell r="E831" t="str">
            <v>GRAL</v>
          </cell>
          <cell r="F831" t="str">
            <v>G</v>
          </cell>
          <cell r="G831" t="str">
            <v>ES</v>
          </cell>
          <cell r="H831" t="str">
            <v>G</v>
          </cell>
          <cell r="I831" t="str">
            <v>I</v>
          </cell>
          <cell r="J831">
            <v>-405.23514</v>
          </cell>
        </row>
        <row r="832">
          <cell r="A832">
            <v>38231</v>
          </cell>
          <cell r="B832" t="str">
            <v>ESP</v>
          </cell>
          <cell r="C832" t="str">
            <v>GRAL</v>
          </cell>
          <cell r="D832" t="str">
            <v>GRAL</v>
          </cell>
          <cell r="E832" t="str">
            <v>GRAL</v>
          </cell>
          <cell r="F832" t="str">
            <v>I</v>
          </cell>
          <cell r="G832" t="str">
            <v>ES</v>
          </cell>
          <cell r="H832" t="str">
            <v>E</v>
          </cell>
          <cell r="I832" t="str">
            <v>C</v>
          </cell>
          <cell r="J832">
            <v>-46.271050000000002</v>
          </cell>
        </row>
        <row r="833">
          <cell r="A833">
            <v>38231</v>
          </cell>
          <cell r="B833" t="str">
            <v>ESP</v>
          </cell>
          <cell r="C833" t="str">
            <v>GRAL</v>
          </cell>
          <cell r="D833" t="str">
            <v>GRAL</v>
          </cell>
          <cell r="E833" t="str">
            <v>GRAL</v>
          </cell>
          <cell r="F833" t="str">
            <v>I</v>
          </cell>
          <cell r="G833" t="str">
            <v>ES</v>
          </cell>
          <cell r="H833" t="str">
            <v>E</v>
          </cell>
          <cell r="I833" t="str">
            <v>I</v>
          </cell>
          <cell r="J833">
            <v>-707.84034999999994</v>
          </cell>
        </row>
        <row r="834">
          <cell r="A834">
            <v>38231</v>
          </cell>
          <cell r="B834" t="str">
            <v>ESP</v>
          </cell>
          <cell r="C834" t="str">
            <v>GRAL</v>
          </cell>
          <cell r="D834" t="str">
            <v>GRAL</v>
          </cell>
          <cell r="E834" t="str">
            <v>GRAL</v>
          </cell>
          <cell r="F834" t="str">
            <v>I</v>
          </cell>
          <cell r="G834" t="str">
            <v>ES</v>
          </cell>
          <cell r="H834" t="str">
            <v>E</v>
          </cell>
          <cell r="I834" t="str">
            <v>L</v>
          </cell>
          <cell r="J834">
            <v>-5118.8872699999984</v>
          </cell>
        </row>
        <row r="835">
          <cell r="A835">
            <v>38231</v>
          </cell>
          <cell r="B835" t="str">
            <v>ESP</v>
          </cell>
          <cell r="C835" t="str">
            <v>GRAL</v>
          </cell>
          <cell r="D835" t="str">
            <v>GRAL</v>
          </cell>
          <cell r="E835" t="str">
            <v>GRAL</v>
          </cell>
          <cell r="F835" t="str">
            <v>I</v>
          </cell>
          <cell r="G835" t="str">
            <v>ES</v>
          </cell>
          <cell r="H835" t="str">
            <v>G</v>
          </cell>
          <cell r="I835" t="str">
            <v>I</v>
          </cell>
          <cell r="J835">
            <v>-16.869009999999999</v>
          </cell>
        </row>
        <row r="836">
          <cell r="A836">
            <v>38231</v>
          </cell>
          <cell r="B836" t="str">
            <v>ESP</v>
          </cell>
          <cell r="C836" t="str">
            <v>GRAL</v>
          </cell>
          <cell r="D836" t="str">
            <v>GRAL</v>
          </cell>
          <cell r="E836" t="str">
            <v>GRAL</v>
          </cell>
          <cell r="F836" t="str">
            <v>I</v>
          </cell>
          <cell r="G836" t="str">
            <v>EU</v>
          </cell>
          <cell r="H836" t="str">
            <v>E</v>
          </cell>
          <cell r="I836" t="str">
            <v>I</v>
          </cell>
          <cell r="J836">
            <v>41.247249999999994</v>
          </cell>
        </row>
        <row r="837">
          <cell r="A837">
            <v>38231</v>
          </cell>
          <cell r="B837" t="str">
            <v>ESP</v>
          </cell>
          <cell r="C837" t="str">
            <v>GRAL</v>
          </cell>
          <cell r="D837" t="str">
            <v>GRAL</v>
          </cell>
          <cell r="E837" t="str">
            <v>GRAL</v>
          </cell>
          <cell r="F837" t="str">
            <v>I</v>
          </cell>
          <cell r="G837" t="str">
            <v>HI</v>
          </cell>
          <cell r="H837" t="str">
            <v>E</v>
          </cell>
          <cell r="I837" t="str">
            <v>I</v>
          </cell>
          <cell r="J837">
            <v>41.397660000000002</v>
          </cell>
        </row>
        <row r="838">
          <cell r="A838">
            <v>38231</v>
          </cell>
          <cell r="B838" t="str">
            <v>ESP</v>
          </cell>
          <cell r="C838" t="str">
            <v>GRAL</v>
          </cell>
          <cell r="D838" t="str">
            <v>GRAL</v>
          </cell>
          <cell r="E838" t="str">
            <v>GRAL</v>
          </cell>
          <cell r="F838" t="str">
            <v>I</v>
          </cell>
          <cell r="G838" t="str">
            <v>HI</v>
          </cell>
          <cell r="H838" t="str">
            <v>V</v>
          </cell>
          <cell r="I838" t="str">
            <v>C</v>
          </cell>
          <cell r="J838">
            <v>320.39999999999998</v>
          </cell>
        </row>
        <row r="839">
          <cell r="A839">
            <v>38231</v>
          </cell>
          <cell r="B839" t="str">
            <v>ESP</v>
          </cell>
          <cell r="C839" t="str">
            <v>GRAL</v>
          </cell>
          <cell r="D839" t="str">
            <v>GRAL</v>
          </cell>
          <cell r="E839" t="str">
            <v>GRAL</v>
          </cell>
          <cell r="F839" t="str">
            <v>O</v>
          </cell>
          <cell r="G839" t="str">
            <v>ES</v>
          </cell>
          <cell r="H839" t="str">
            <v>E</v>
          </cell>
          <cell r="I839" t="str">
            <v>L</v>
          </cell>
          <cell r="J839">
            <v>95.734740000000102</v>
          </cell>
        </row>
        <row r="840">
          <cell r="A840">
            <v>38231</v>
          </cell>
          <cell r="B840" t="str">
            <v>ESP</v>
          </cell>
          <cell r="C840" t="str">
            <v>GRAL</v>
          </cell>
          <cell r="D840" t="str">
            <v>GRAL</v>
          </cell>
          <cell r="E840" t="str">
            <v>GRAL</v>
          </cell>
          <cell r="F840" t="str">
            <v>O</v>
          </cell>
          <cell r="G840" t="str">
            <v>ES</v>
          </cell>
          <cell r="H840" t="str">
            <v>V</v>
          </cell>
          <cell r="I840" t="str">
            <v>I</v>
          </cell>
          <cell r="J840">
            <v>-20.170110000000001</v>
          </cell>
        </row>
        <row r="841">
          <cell r="A841">
            <v>38231</v>
          </cell>
          <cell r="B841" t="str">
            <v>ESP</v>
          </cell>
          <cell r="C841" t="str">
            <v>GRAL</v>
          </cell>
          <cell r="D841" t="str">
            <v>GRAL</v>
          </cell>
          <cell r="E841" t="str">
            <v>GRAL</v>
          </cell>
          <cell r="F841" t="str">
            <v>O</v>
          </cell>
          <cell r="G841" t="str">
            <v>HI</v>
          </cell>
          <cell r="H841" t="str">
            <v>E</v>
          </cell>
          <cell r="I841" t="str">
            <v>I</v>
          </cell>
          <cell r="J841">
            <v>-25</v>
          </cell>
        </row>
        <row r="842">
          <cell r="A842">
            <v>38231</v>
          </cell>
          <cell r="B842" t="str">
            <v>ESP</v>
          </cell>
          <cell r="C842" t="str">
            <v>RED</v>
          </cell>
          <cell r="D842" t="str">
            <v>EOLI</v>
          </cell>
          <cell r="E842" t="str">
            <v>EOLI</v>
          </cell>
          <cell r="F842" t="str">
            <v>G</v>
          </cell>
          <cell r="G842" t="str">
            <v>ES</v>
          </cell>
          <cell r="H842" t="str">
            <v>E</v>
          </cell>
          <cell r="I842" t="str">
            <v>I</v>
          </cell>
          <cell r="J842">
            <v>62.823920000000001</v>
          </cell>
        </row>
        <row r="843">
          <cell r="A843">
            <v>38231</v>
          </cell>
          <cell r="B843" t="str">
            <v>ESP</v>
          </cell>
          <cell r="C843" t="str">
            <v>RED</v>
          </cell>
          <cell r="D843" t="str">
            <v>EOLI</v>
          </cell>
          <cell r="E843" t="str">
            <v>EOLI</v>
          </cell>
          <cell r="F843" t="str">
            <v>G</v>
          </cell>
          <cell r="G843" t="str">
            <v>ES</v>
          </cell>
          <cell r="H843" t="str">
            <v>E</v>
          </cell>
          <cell r="I843" t="str">
            <v>L</v>
          </cell>
          <cell r="J843">
            <v>2227.6825099999996</v>
          </cell>
        </row>
        <row r="844">
          <cell r="A844">
            <v>38231</v>
          </cell>
          <cell r="B844" t="str">
            <v>ESP</v>
          </cell>
          <cell r="C844" t="str">
            <v>RED</v>
          </cell>
          <cell r="D844" t="str">
            <v>EOLI</v>
          </cell>
          <cell r="E844" t="str">
            <v>EOLI</v>
          </cell>
          <cell r="F844" t="str">
            <v>I</v>
          </cell>
          <cell r="G844" t="str">
            <v>ES</v>
          </cell>
          <cell r="H844" t="str">
            <v>E</v>
          </cell>
          <cell r="I844" t="str">
            <v>I</v>
          </cell>
          <cell r="J844">
            <v>5331.8627699999988</v>
          </cell>
        </row>
        <row r="845">
          <cell r="A845">
            <v>38231</v>
          </cell>
          <cell r="B845" t="str">
            <v>ESP</v>
          </cell>
          <cell r="C845" t="str">
            <v>RED</v>
          </cell>
          <cell r="D845" t="str">
            <v>EOLI</v>
          </cell>
          <cell r="E845" t="str">
            <v>EOLI</v>
          </cell>
          <cell r="F845" t="str">
            <v>I</v>
          </cell>
          <cell r="G845" t="str">
            <v>ES</v>
          </cell>
          <cell r="H845" t="str">
            <v>E</v>
          </cell>
          <cell r="I845" t="str">
            <v>L</v>
          </cell>
          <cell r="J845">
            <v>30520.554259999997</v>
          </cell>
        </row>
        <row r="846">
          <cell r="A846">
            <v>38231</v>
          </cell>
          <cell r="B846" t="str">
            <v>ESP</v>
          </cell>
          <cell r="C846" t="str">
            <v>RED</v>
          </cell>
          <cell r="D846" t="str">
            <v>EOLI</v>
          </cell>
          <cell r="E846" t="str">
            <v>EOLI</v>
          </cell>
          <cell r="F846" t="str">
            <v>O</v>
          </cell>
          <cell r="G846" t="str">
            <v>ES</v>
          </cell>
          <cell r="H846" t="str">
            <v>E</v>
          </cell>
          <cell r="I846" t="str">
            <v>L</v>
          </cell>
          <cell r="J846">
            <v>4317.5653499999999</v>
          </cell>
        </row>
        <row r="847">
          <cell r="A847">
            <v>38231</v>
          </cell>
          <cell r="B847" t="str">
            <v>ESP</v>
          </cell>
          <cell r="C847" t="str">
            <v>RED</v>
          </cell>
          <cell r="D847" t="str">
            <v>EOLI</v>
          </cell>
          <cell r="E847" t="str">
            <v>EOLI</v>
          </cell>
          <cell r="F847" t="str">
            <v>O</v>
          </cell>
          <cell r="G847" t="str">
            <v>ES</v>
          </cell>
          <cell r="H847" t="str">
            <v>V</v>
          </cell>
          <cell r="I847" t="str">
            <v>L</v>
          </cell>
          <cell r="J847">
            <v>282.17483999999996</v>
          </cell>
        </row>
        <row r="848">
          <cell r="A848">
            <v>38231</v>
          </cell>
          <cell r="B848" t="str">
            <v>ESP</v>
          </cell>
          <cell r="C848" t="str">
            <v>RED</v>
          </cell>
          <cell r="D848" t="str">
            <v>EOLI</v>
          </cell>
          <cell r="E848" t="str">
            <v>EOLI</v>
          </cell>
          <cell r="F848" t="str">
            <v>O</v>
          </cell>
          <cell r="G848" t="str">
            <v>EU</v>
          </cell>
          <cell r="H848" t="str">
            <v>E</v>
          </cell>
          <cell r="I848" t="str">
            <v>L</v>
          </cell>
          <cell r="J848">
            <v>320.36200000000002</v>
          </cell>
        </row>
        <row r="849">
          <cell r="A849">
            <v>38231</v>
          </cell>
          <cell r="B849" t="str">
            <v>ESP</v>
          </cell>
          <cell r="C849" t="str">
            <v>RED</v>
          </cell>
          <cell r="D849" t="str">
            <v>ILIN</v>
          </cell>
          <cell r="E849" t="str">
            <v>ILIN</v>
          </cell>
          <cell r="F849" t="str">
            <v>G</v>
          </cell>
          <cell r="G849" t="str">
            <v>ES</v>
          </cell>
          <cell r="H849" t="str">
            <v>E</v>
          </cell>
          <cell r="I849" t="str">
            <v>I</v>
          </cell>
          <cell r="J849">
            <v>55.553650000000005</v>
          </cell>
        </row>
        <row r="850">
          <cell r="A850">
            <v>38231</v>
          </cell>
          <cell r="B850" t="str">
            <v>ESP</v>
          </cell>
          <cell r="C850" t="str">
            <v>RED</v>
          </cell>
          <cell r="D850" t="str">
            <v>ILIN</v>
          </cell>
          <cell r="E850" t="str">
            <v>ILIN</v>
          </cell>
          <cell r="F850" t="str">
            <v>G</v>
          </cell>
          <cell r="G850" t="str">
            <v>ES</v>
          </cell>
          <cell r="H850" t="str">
            <v>E</v>
          </cell>
          <cell r="I850" t="str">
            <v>L</v>
          </cell>
          <cell r="J850">
            <v>3100.1808000000001</v>
          </cell>
        </row>
        <row r="851">
          <cell r="A851">
            <v>38231</v>
          </cell>
          <cell r="B851" t="str">
            <v>ESP</v>
          </cell>
          <cell r="C851" t="str">
            <v>RED</v>
          </cell>
          <cell r="D851" t="str">
            <v>ILIN</v>
          </cell>
          <cell r="E851" t="str">
            <v>ILIN</v>
          </cell>
          <cell r="F851" t="str">
            <v>G</v>
          </cell>
          <cell r="G851" t="str">
            <v>ES</v>
          </cell>
          <cell r="H851" t="str">
            <v>G</v>
          </cell>
          <cell r="I851" t="str">
            <v>L</v>
          </cell>
          <cell r="J851">
            <v>144.5</v>
          </cell>
        </row>
        <row r="852">
          <cell r="A852">
            <v>38231</v>
          </cell>
          <cell r="B852" t="str">
            <v>ESP</v>
          </cell>
          <cell r="C852" t="str">
            <v>RED</v>
          </cell>
          <cell r="D852" t="str">
            <v>ILIN</v>
          </cell>
          <cell r="E852" t="str">
            <v>ILIN</v>
          </cell>
          <cell r="F852" t="str">
            <v>I</v>
          </cell>
          <cell r="G852" t="str">
            <v>ES</v>
          </cell>
          <cell r="H852" t="str">
            <v>E</v>
          </cell>
          <cell r="I852" t="str">
            <v>I</v>
          </cell>
          <cell r="J852">
            <v>8286.6936200000018</v>
          </cell>
        </row>
        <row r="853">
          <cell r="A853">
            <v>38231</v>
          </cell>
          <cell r="B853" t="str">
            <v>ESP</v>
          </cell>
          <cell r="C853" t="str">
            <v>RED</v>
          </cell>
          <cell r="D853" t="str">
            <v>ILIN</v>
          </cell>
          <cell r="E853" t="str">
            <v>ILIN</v>
          </cell>
          <cell r="F853" t="str">
            <v>I</v>
          </cell>
          <cell r="G853" t="str">
            <v>ES</v>
          </cell>
          <cell r="H853" t="str">
            <v>E</v>
          </cell>
          <cell r="I853" t="str">
            <v>L</v>
          </cell>
          <cell r="J853">
            <v>26126.86361</v>
          </cell>
        </row>
        <row r="854">
          <cell r="A854">
            <v>38231</v>
          </cell>
          <cell r="B854" t="str">
            <v>ESP</v>
          </cell>
          <cell r="C854" t="str">
            <v>RED</v>
          </cell>
          <cell r="D854" t="str">
            <v>ILIN</v>
          </cell>
          <cell r="E854" t="str">
            <v>ILIN</v>
          </cell>
          <cell r="F854" t="str">
            <v>I</v>
          </cell>
          <cell r="G854" t="str">
            <v>HI</v>
          </cell>
          <cell r="H854" t="str">
            <v>E</v>
          </cell>
          <cell r="I854" t="str">
            <v>L</v>
          </cell>
          <cell r="J854">
            <v>20.33155</v>
          </cell>
        </row>
        <row r="855">
          <cell r="A855">
            <v>38231</v>
          </cell>
          <cell r="B855" t="str">
            <v>ESP</v>
          </cell>
          <cell r="C855" t="str">
            <v>RED</v>
          </cell>
          <cell r="D855" t="str">
            <v>ILIN</v>
          </cell>
          <cell r="E855" t="str">
            <v>ILIN</v>
          </cell>
          <cell r="F855" t="str">
            <v>O</v>
          </cell>
          <cell r="G855" t="str">
            <v>ES</v>
          </cell>
          <cell r="H855" t="str">
            <v>E</v>
          </cell>
          <cell r="I855" t="str">
            <v>I</v>
          </cell>
          <cell r="J855">
            <v>2732.8448800000001</v>
          </cell>
        </row>
        <row r="856">
          <cell r="A856">
            <v>38231</v>
          </cell>
          <cell r="B856" t="str">
            <v>ESP</v>
          </cell>
          <cell r="C856" t="str">
            <v>RED</v>
          </cell>
          <cell r="D856" t="str">
            <v>ILIN</v>
          </cell>
          <cell r="E856" t="str">
            <v>ILIN</v>
          </cell>
          <cell r="F856" t="str">
            <v>O</v>
          </cell>
          <cell r="G856" t="str">
            <v>ES</v>
          </cell>
          <cell r="H856" t="str">
            <v>E</v>
          </cell>
          <cell r="I856" t="str">
            <v>L</v>
          </cell>
          <cell r="J856">
            <v>7231.6107200000006</v>
          </cell>
        </row>
        <row r="857">
          <cell r="A857">
            <v>38231</v>
          </cell>
          <cell r="B857" t="str">
            <v>ESP</v>
          </cell>
          <cell r="C857" t="str">
            <v>RED</v>
          </cell>
          <cell r="D857" t="str">
            <v>ILIN</v>
          </cell>
          <cell r="E857" t="str">
            <v>ILIN</v>
          </cell>
          <cell r="F857" t="str">
            <v>O</v>
          </cell>
          <cell r="G857" t="str">
            <v>ES</v>
          </cell>
          <cell r="H857" t="str">
            <v>V</v>
          </cell>
          <cell r="I857" t="str">
            <v>I</v>
          </cell>
          <cell r="J857">
            <v>74.364499999999992</v>
          </cell>
        </row>
        <row r="858">
          <cell r="A858">
            <v>38231</v>
          </cell>
          <cell r="B858" t="str">
            <v>ESP</v>
          </cell>
          <cell r="C858" t="str">
            <v>RED</v>
          </cell>
          <cell r="D858" t="str">
            <v>ILIN</v>
          </cell>
          <cell r="E858" t="str">
            <v>ILIN</v>
          </cell>
          <cell r="F858" t="str">
            <v>O</v>
          </cell>
          <cell r="G858" t="str">
            <v>ES</v>
          </cell>
          <cell r="H858" t="str">
            <v>V</v>
          </cell>
          <cell r="I858" t="str">
            <v>L</v>
          </cell>
          <cell r="J858">
            <v>-113.10406</v>
          </cell>
        </row>
        <row r="859">
          <cell r="A859">
            <v>38231</v>
          </cell>
          <cell r="B859" t="str">
            <v>ESP</v>
          </cell>
          <cell r="C859" t="str">
            <v>RED</v>
          </cell>
          <cell r="D859" t="str">
            <v>ISUB</v>
          </cell>
          <cell r="E859" t="str">
            <v>ISUB</v>
          </cell>
          <cell r="F859" t="str">
            <v>G</v>
          </cell>
          <cell r="G859" t="str">
            <v>ES</v>
          </cell>
          <cell r="H859" t="str">
            <v>E</v>
          </cell>
          <cell r="I859" t="str">
            <v>I</v>
          </cell>
          <cell r="J859">
            <v>61.6</v>
          </cell>
        </row>
        <row r="860">
          <cell r="A860">
            <v>38231</v>
          </cell>
          <cell r="B860" t="str">
            <v>ESP</v>
          </cell>
          <cell r="C860" t="str">
            <v>RED</v>
          </cell>
          <cell r="D860" t="str">
            <v>ISUB</v>
          </cell>
          <cell r="E860" t="str">
            <v>ISUB</v>
          </cell>
          <cell r="F860" t="str">
            <v>G</v>
          </cell>
          <cell r="G860" t="str">
            <v>ES</v>
          </cell>
          <cell r="H860" t="str">
            <v>E</v>
          </cell>
          <cell r="I860" t="str">
            <v>L</v>
          </cell>
          <cell r="J860">
            <v>1710.7801299999999</v>
          </cell>
        </row>
        <row r="861">
          <cell r="A861">
            <v>38231</v>
          </cell>
          <cell r="B861" t="str">
            <v>ESP</v>
          </cell>
          <cell r="C861" t="str">
            <v>RED</v>
          </cell>
          <cell r="D861" t="str">
            <v>ISUB</v>
          </cell>
          <cell r="E861" t="str">
            <v>ISUB</v>
          </cell>
          <cell r="F861" t="str">
            <v>I</v>
          </cell>
          <cell r="G861" t="str">
            <v>ES</v>
          </cell>
          <cell r="H861" t="str">
            <v>E</v>
          </cell>
          <cell r="I861" t="str">
            <v>I</v>
          </cell>
          <cell r="J861">
            <v>19396.176960000001</v>
          </cell>
        </row>
        <row r="862">
          <cell r="A862">
            <v>38231</v>
          </cell>
          <cell r="B862" t="str">
            <v>ESP</v>
          </cell>
          <cell r="C862" t="str">
            <v>RED</v>
          </cell>
          <cell r="D862" t="str">
            <v>ISUB</v>
          </cell>
          <cell r="E862" t="str">
            <v>ISUB</v>
          </cell>
          <cell r="F862" t="str">
            <v>I</v>
          </cell>
          <cell r="G862" t="str">
            <v>ES</v>
          </cell>
          <cell r="H862" t="str">
            <v>E</v>
          </cell>
          <cell r="I862" t="str">
            <v>L</v>
          </cell>
          <cell r="J862">
            <v>36414.141999999993</v>
          </cell>
        </row>
        <row r="863">
          <cell r="A863">
            <v>38231</v>
          </cell>
          <cell r="B863" t="str">
            <v>ESP</v>
          </cell>
          <cell r="C863" t="str">
            <v>RED</v>
          </cell>
          <cell r="D863" t="str">
            <v>ISUB</v>
          </cell>
          <cell r="E863" t="str">
            <v>ISUB</v>
          </cell>
          <cell r="F863" t="str">
            <v>I</v>
          </cell>
          <cell r="G863" t="str">
            <v>HI</v>
          </cell>
          <cell r="H863" t="str">
            <v>E</v>
          </cell>
          <cell r="I863" t="str">
            <v>L</v>
          </cell>
          <cell r="J863">
            <v>309.76371999999998</v>
          </cell>
        </row>
        <row r="864">
          <cell r="A864">
            <v>38231</v>
          </cell>
          <cell r="B864" t="str">
            <v>ESP</v>
          </cell>
          <cell r="C864" t="str">
            <v>RED</v>
          </cell>
          <cell r="D864" t="str">
            <v>ISUB</v>
          </cell>
          <cell r="E864" t="str">
            <v>ISUB</v>
          </cell>
          <cell r="F864" t="str">
            <v>I</v>
          </cell>
          <cell r="G864" t="str">
            <v>HI</v>
          </cell>
          <cell r="H864" t="str">
            <v>V</v>
          </cell>
          <cell r="I864" t="str">
            <v>L</v>
          </cell>
          <cell r="J864">
            <v>595.68133999999998</v>
          </cell>
        </row>
        <row r="865">
          <cell r="A865">
            <v>38231</v>
          </cell>
          <cell r="B865" t="str">
            <v>ESP</v>
          </cell>
          <cell r="C865" t="str">
            <v>RED</v>
          </cell>
          <cell r="D865" t="str">
            <v>ISUB</v>
          </cell>
          <cell r="E865" t="str">
            <v>ISUB</v>
          </cell>
          <cell r="F865" t="str">
            <v>O</v>
          </cell>
          <cell r="G865" t="str">
            <v>ES</v>
          </cell>
          <cell r="H865" t="str">
            <v>E</v>
          </cell>
          <cell r="I865" t="str">
            <v>I</v>
          </cell>
          <cell r="J865">
            <v>-36.585999999999999</v>
          </cell>
        </row>
        <row r="866">
          <cell r="A866">
            <v>38231</v>
          </cell>
          <cell r="B866" t="str">
            <v>ESP</v>
          </cell>
          <cell r="C866" t="str">
            <v>RED</v>
          </cell>
          <cell r="D866" t="str">
            <v>ISUB</v>
          </cell>
          <cell r="E866" t="str">
            <v>ISUB</v>
          </cell>
          <cell r="F866" t="str">
            <v>O</v>
          </cell>
          <cell r="G866" t="str">
            <v>ES</v>
          </cell>
          <cell r="H866" t="str">
            <v>E</v>
          </cell>
          <cell r="I866" t="str">
            <v>L</v>
          </cell>
          <cell r="J866">
            <v>4820.60221</v>
          </cell>
        </row>
        <row r="867">
          <cell r="A867">
            <v>38231</v>
          </cell>
          <cell r="B867" t="str">
            <v>ESP</v>
          </cell>
          <cell r="C867" t="str">
            <v>RED</v>
          </cell>
          <cell r="D867" t="str">
            <v>ISUB</v>
          </cell>
          <cell r="E867" t="str">
            <v>ISUB</v>
          </cell>
          <cell r="F867" t="str">
            <v>O</v>
          </cell>
          <cell r="G867" t="str">
            <v>ES</v>
          </cell>
          <cell r="H867" t="str">
            <v>V</v>
          </cell>
          <cell r="I867" t="str">
            <v>I</v>
          </cell>
          <cell r="J867">
            <v>17.365500000000001</v>
          </cell>
        </row>
        <row r="868">
          <cell r="A868">
            <v>38231</v>
          </cell>
          <cell r="B868" t="str">
            <v>ESP</v>
          </cell>
          <cell r="C868" t="str">
            <v>RED</v>
          </cell>
          <cell r="D868" t="str">
            <v>ISUB</v>
          </cell>
          <cell r="E868" t="str">
            <v>ISUB</v>
          </cell>
          <cell r="F868" t="str">
            <v>O</v>
          </cell>
          <cell r="G868" t="str">
            <v>ES</v>
          </cell>
          <cell r="H868" t="str">
            <v>V</v>
          </cell>
          <cell r="I868" t="str">
            <v>L</v>
          </cell>
          <cell r="J868">
            <v>1693.1847999999991</v>
          </cell>
        </row>
        <row r="869">
          <cell r="A869">
            <v>38231</v>
          </cell>
          <cell r="B869" t="str">
            <v>ESP</v>
          </cell>
          <cell r="C869" t="str">
            <v>RED</v>
          </cell>
          <cell r="D869" t="str">
            <v>SCAP</v>
          </cell>
          <cell r="E869" t="str">
            <v>SCAP</v>
          </cell>
          <cell r="F869" t="str">
            <v>G</v>
          </cell>
          <cell r="G869" t="str">
            <v>ES</v>
          </cell>
          <cell r="H869" t="str">
            <v>E</v>
          </cell>
          <cell r="I869" t="str">
            <v>I</v>
          </cell>
          <cell r="J869">
            <v>112.34874000000001</v>
          </cell>
        </row>
        <row r="870">
          <cell r="A870">
            <v>38231</v>
          </cell>
          <cell r="B870" t="str">
            <v>ESP</v>
          </cell>
          <cell r="C870" t="str">
            <v>RED</v>
          </cell>
          <cell r="D870" t="str">
            <v>SCAP</v>
          </cell>
          <cell r="E870" t="str">
            <v>SCAP</v>
          </cell>
          <cell r="F870" t="str">
            <v>G</v>
          </cell>
          <cell r="G870" t="str">
            <v>ES</v>
          </cell>
          <cell r="H870" t="str">
            <v>E</v>
          </cell>
          <cell r="I870" t="str">
            <v>L</v>
          </cell>
          <cell r="J870">
            <v>723.03689000000008</v>
          </cell>
        </row>
        <row r="871">
          <cell r="A871">
            <v>38231</v>
          </cell>
          <cell r="B871" t="str">
            <v>ESP</v>
          </cell>
          <cell r="C871" t="str">
            <v>RED</v>
          </cell>
          <cell r="D871" t="str">
            <v>SCAP</v>
          </cell>
          <cell r="E871" t="str">
            <v>SCAP</v>
          </cell>
          <cell r="F871" t="str">
            <v>I</v>
          </cell>
          <cell r="G871" t="str">
            <v>ES</v>
          </cell>
          <cell r="H871" t="str">
            <v>E</v>
          </cell>
          <cell r="I871" t="str">
            <v>C</v>
          </cell>
          <cell r="J871">
            <v>45.642000000000003</v>
          </cell>
        </row>
        <row r="872">
          <cell r="A872">
            <v>38231</v>
          </cell>
          <cell r="B872" t="str">
            <v>ESP</v>
          </cell>
          <cell r="C872" t="str">
            <v>RED</v>
          </cell>
          <cell r="D872" t="str">
            <v>SCAP</v>
          </cell>
          <cell r="E872" t="str">
            <v>SCAP</v>
          </cell>
          <cell r="F872" t="str">
            <v>I</v>
          </cell>
          <cell r="G872" t="str">
            <v>ES</v>
          </cell>
          <cell r="H872" t="str">
            <v>E</v>
          </cell>
          <cell r="I872" t="str">
            <v>I</v>
          </cell>
          <cell r="J872">
            <v>4795.4080400000012</v>
          </cell>
        </row>
        <row r="873">
          <cell r="A873">
            <v>38231</v>
          </cell>
          <cell r="B873" t="str">
            <v>ESP</v>
          </cell>
          <cell r="C873" t="str">
            <v>RED</v>
          </cell>
          <cell r="D873" t="str">
            <v>SCAP</v>
          </cell>
          <cell r="E873" t="str">
            <v>SCAP</v>
          </cell>
          <cell r="F873" t="str">
            <v>I</v>
          </cell>
          <cell r="G873" t="str">
            <v>ES</v>
          </cell>
          <cell r="H873" t="str">
            <v>E</v>
          </cell>
          <cell r="I873" t="str">
            <v>L</v>
          </cell>
          <cell r="J873">
            <v>11484.440059999999</v>
          </cell>
        </row>
        <row r="874">
          <cell r="A874">
            <v>38231</v>
          </cell>
          <cell r="B874" t="str">
            <v>ESP</v>
          </cell>
          <cell r="C874" t="str">
            <v>RED</v>
          </cell>
          <cell r="D874" t="str">
            <v>SCAP</v>
          </cell>
          <cell r="E874" t="str">
            <v>SCAP</v>
          </cell>
          <cell r="F874" t="str">
            <v>I</v>
          </cell>
          <cell r="G874" t="str">
            <v>ES</v>
          </cell>
          <cell r="H874" t="str">
            <v>T</v>
          </cell>
          <cell r="I874" t="str">
            <v>I</v>
          </cell>
          <cell r="J874">
            <v>1785.3041500000002</v>
          </cell>
        </row>
        <row r="875">
          <cell r="A875">
            <v>38231</v>
          </cell>
          <cell r="B875" t="str">
            <v>ESP</v>
          </cell>
          <cell r="C875" t="str">
            <v>RED</v>
          </cell>
          <cell r="D875" t="str">
            <v>SCAP</v>
          </cell>
          <cell r="E875" t="str">
            <v>SCAP</v>
          </cell>
          <cell r="F875" t="str">
            <v>I</v>
          </cell>
          <cell r="G875" t="str">
            <v>ES</v>
          </cell>
          <cell r="H875" t="str">
            <v>T</v>
          </cell>
          <cell r="I875" t="str">
            <v>L</v>
          </cell>
          <cell r="J875">
            <v>959.50770999999997</v>
          </cell>
        </row>
        <row r="876">
          <cell r="A876">
            <v>38231</v>
          </cell>
          <cell r="B876" t="str">
            <v>ESP</v>
          </cell>
          <cell r="C876" t="str">
            <v>RED</v>
          </cell>
          <cell r="D876" t="str">
            <v>SCAP</v>
          </cell>
          <cell r="E876" t="str">
            <v>SCAP</v>
          </cell>
          <cell r="F876" t="str">
            <v>I</v>
          </cell>
          <cell r="G876" t="str">
            <v>HI</v>
          </cell>
          <cell r="H876" t="str">
            <v>E</v>
          </cell>
          <cell r="I876" t="str">
            <v>I</v>
          </cell>
          <cell r="J876">
            <v>3.5240999999999998</v>
          </cell>
        </row>
        <row r="877">
          <cell r="A877">
            <v>38231</v>
          </cell>
          <cell r="B877" t="str">
            <v>ESP</v>
          </cell>
          <cell r="C877" t="str">
            <v>RED</v>
          </cell>
          <cell r="D877" t="str">
            <v>SCAP</v>
          </cell>
          <cell r="E877" t="str">
            <v>SCAP</v>
          </cell>
          <cell r="F877" t="str">
            <v>I</v>
          </cell>
          <cell r="G877" t="str">
            <v>HI</v>
          </cell>
          <cell r="H877" t="str">
            <v>E</v>
          </cell>
          <cell r="I877" t="str">
            <v>L</v>
          </cell>
          <cell r="J877">
            <v>616.26544999999987</v>
          </cell>
        </row>
        <row r="878">
          <cell r="A878">
            <v>38231</v>
          </cell>
          <cell r="B878" t="str">
            <v>ESP</v>
          </cell>
          <cell r="C878" t="str">
            <v>RED</v>
          </cell>
          <cell r="D878" t="str">
            <v>SCAP</v>
          </cell>
          <cell r="E878" t="str">
            <v>SCAP</v>
          </cell>
          <cell r="F878" t="str">
            <v>O</v>
          </cell>
          <cell r="G878" t="str">
            <v>ES</v>
          </cell>
          <cell r="H878" t="str">
            <v>E</v>
          </cell>
          <cell r="I878" t="str">
            <v>I</v>
          </cell>
          <cell r="J878">
            <v>137.52000000000001</v>
          </cell>
        </row>
        <row r="879">
          <cell r="A879">
            <v>38231</v>
          </cell>
          <cell r="B879" t="str">
            <v>ESP</v>
          </cell>
          <cell r="C879" t="str">
            <v>RED</v>
          </cell>
          <cell r="D879" t="str">
            <v>SCAP</v>
          </cell>
          <cell r="E879" t="str">
            <v>SCAP</v>
          </cell>
          <cell r="F879" t="str">
            <v>O</v>
          </cell>
          <cell r="G879" t="str">
            <v>ES</v>
          </cell>
          <cell r="H879" t="str">
            <v>E</v>
          </cell>
          <cell r="I879" t="str">
            <v>L</v>
          </cell>
          <cell r="J879">
            <v>1312.3960000000002</v>
          </cell>
        </row>
        <row r="880">
          <cell r="A880">
            <v>38231</v>
          </cell>
          <cell r="B880" t="str">
            <v>ESP</v>
          </cell>
          <cell r="C880" t="str">
            <v>RED</v>
          </cell>
          <cell r="D880" t="str">
            <v>SCAP</v>
          </cell>
          <cell r="E880" t="str">
            <v>SCAP</v>
          </cell>
          <cell r="F880" t="str">
            <v>O</v>
          </cell>
          <cell r="G880" t="str">
            <v>ES</v>
          </cell>
          <cell r="H880" t="str">
            <v>V</v>
          </cell>
          <cell r="I880" t="str">
            <v>C</v>
          </cell>
          <cell r="J880">
            <v>24.678999999999998</v>
          </cell>
        </row>
        <row r="881">
          <cell r="A881">
            <v>38231</v>
          </cell>
          <cell r="B881" t="str">
            <v>ESP</v>
          </cell>
          <cell r="C881" t="str">
            <v>RED</v>
          </cell>
          <cell r="D881" t="str">
            <v>SCAP</v>
          </cell>
          <cell r="E881" t="str">
            <v>SCAP</v>
          </cell>
          <cell r="F881" t="str">
            <v>O</v>
          </cell>
          <cell r="G881" t="str">
            <v>ES</v>
          </cell>
          <cell r="H881" t="str">
            <v>V</v>
          </cell>
          <cell r="I881" t="str">
            <v>I</v>
          </cell>
          <cell r="J881">
            <v>40.5501</v>
          </cell>
        </row>
        <row r="882">
          <cell r="A882">
            <v>38231</v>
          </cell>
          <cell r="B882" t="str">
            <v>ESP</v>
          </cell>
          <cell r="C882" t="str">
            <v>RED</v>
          </cell>
          <cell r="D882" t="str">
            <v>SCAP</v>
          </cell>
          <cell r="E882" t="str">
            <v>SCAP</v>
          </cell>
          <cell r="F882" t="str">
            <v>O</v>
          </cell>
          <cell r="G882" t="str">
            <v>ES</v>
          </cell>
          <cell r="H882" t="str">
            <v>V</v>
          </cell>
          <cell r="I882" t="str">
            <v>L</v>
          </cell>
          <cell r="J882">
            <v>-1561.7617999999998</v>
          </cell>
        </row>
        <row r="883">
          <cell r="A883">
            <v>38231</v>
          </cell>
          <cell r="B883" t="str">
            <v>ESP</v>
          </cell>
          <cell r="C883" t="str">
            <v>RED</v>
          </cell>
          <cell r="D883" t="str">
            <v>SCAP</v>
          </cell>
          <cell r="E883" t="str">
            <v>SCAP</v>
          </cell>
          <cell r="F883" t="str">
            <v>O</v>
          </cell>
          <cell r="G883" t="str">
            <v>EU</v>
          </cell>
          <cell r="H883" t="str">
            <v>T</v>
          </cell>
          <cell r="I883" t="str">
            <v>I</v>
          </cell>
          <cell r="J883">
            <v>-30</v>
          </cell>
        </row>
        <row r="884">
          <cell r="A884">
            <v>38231</v>
          </cell>
          <cell r="B884" t="str">
            <v>ESP</v>
          </cell>
          <cell r="C884" t="str">
            <v>RED</v>
          </cell>
          <cell r="D884" t="str">
            <v>SCAP</v>
          </cell>
          <cell r="E884" t="str">
            <v>SCAP</v>
          </cell>
          <cell r="F884" t="str">
            <v>O</v>
          </cell>
          <cell r="G884" t="str">
            <v>EU</v>
          </cell>
          <cell r="H884" t="str">
            <v>V</v>
          </cell>
          <cell r="I884" t="str">
            <v>L</v>
          </cell>
          <cell r="J884">
            <v>29.996999999999844</v>
          </cell>
        </row>
        <row r="885">
          <cell r="A885">
            <v>38231</v>
          </cell>
          <cell r="B885" t="str">
            <v>ESP</v>
          </cell>
          <cell r="C885" t="str">
            <v>RED</v>
          </cell>
          <cell r="D885" t="str">
            <v>SCAP</v>
          </cell>
          <cell r="E885" t="str">
            <v>SCAP</v>
          </cell>
          <cell r="F885" t="str">
            <v>O</v>
          </cell>
          <cell r="G885" t="str">
            <v>HI</v>
          </cell>
          <cell r="H885" t="str">
            <v>E</v>
          </cell>
          <cell r="I885" t="str">
            <v>L</v>
          </cell>
          <cell r="J885">
            <v>-30.407</v>
          </cell>
        </row>
        <row r="886">
          <cell r="A886">
            <v>38231</v>
          </cell>
          <cell r="B886" t="str">
            <v>ESP</v>
          </cell>
          <cell r="C886" t="str">
            <v>RED</v>
          </cell>
          <cell r="D886" t="str">
            <v>SCAP</v>
          </cell>
          <cell r="E886" t="str">
            <v>SCAP</v>
          </cell>
          <cell r="F886" t="str">
            <v>O</v>
          </cell>
          <cell r="G886" t="str">
            <v>HI</v>
          </cell>
          <cell r="H886" t="str">
            <v>V</v>
          </cell>
          <cell r="I886" t="str">
            <v>L</v>
          </cell>
          <cell r="J886">
            <v>467.23743000000002</v>
          </cell>
        </row>
        <row r="887">
          <cell r="A887">
            <v>38231</v>
          </cell>
          <cell r="B887" t="str">
            <v>ESP</v>
          </cell>
          <cell r="C887" t="str">
            <v>RED</v>
          </cell>
          <cell r="D887" t="str">
            <v>SCAP</v>
          </cell>
          <cell r="E887" t="str">
            <v>SCAP</v>
          </cell>
          <cell r="F887" t="str">
            <v>O</v>
          </cell>
          <cell r="G887" t="str">
            <v>RE</v>
          </cell>
          <cell r="H887" t="str">
            <v>E</v>
          </cell>
          <cell r="I887" t="str">
            <v>L</v>
          </cell>
          <cell r="J887">
            <v>12909.616070000002</v>
          </cell>
        </row>
        <row r="888">
          <cell r="A888">
            <v>38231</v>
          </cell>
          <cell r="B888" t="str">
            <v>MEX</v>
          </cell>
          <cell r="C888" t="str">
            <v>GENE</v>
          </cell>
          <cell r="D888" t="str">
            <v>GENE</v>
          </cell>
          <cell r="E888" t="str">
            <v>GENE</v>
          </cell>
          <cell r="F888" t="str">
            <v>G</v>
          </cell>
          <cell r="G888" t="str">
            <v>HI</v>
          </cell>
          <cell r="H888" t="str">
            <v>E</v>
          </cell>
          <cell r="I888" t="str">
            <v>C</v>
          </cell>
          <cell r="J888">
            <v>109.19833691733336</v>
          </cell>
        </row>
        <row r="889">
          <cell r="A889">
            <v>38231</v>
          </cell>
          <cell r="B889" t="str">
            <v>MEX</v>
          </cell>
          <cell r="C889" t="str">
            <v>GENE</v>
          </cell>
          <cell r="D889" t="str">
            <v>GETE</v>
          </cell>
          <cell r="E889" t="str">
            <v>GETE</v>
          </cell>
          <cell r="F889" t="str">
            <v>I</v>
          </cell>
          <cell r="G889" t="str">
            <v>HI</v>
          </cell>
          <cell r="H889" t="str">
            <v>E</v>
          </cell>
          <cell r="I889" t="str">
            <v>I</v>
          </cell>
          <cell r="J889">
            <v>2948.2194182136122</v>
          </cell>
        </row>
        <row r="890">
          <cell r="A890">
            <v>38231</v>
          </cell>
          <cell r="B890" t="str">
            <v>MEX</v>
          </cell>
          <cell r="C890" t="str">
            <v>GENE</v>
          </cell>
          <cell r="D890" t="str">
            <v>GETE</v>
          </cell>
          <cell r="E890" t="str">
            <v>GETE</v>
          </cell>
          <cell r="F890" t="str">
            <v>I</v>
          </cell>
          <cell r="G890" t="str">
            <v>HI</v>
          </cell>
          <cell r="H890" t="str">
            <v>E</v>
          </cell>
          <cell r="I890" t="str">
            <v>L</v>
          </cell>
          <cell r="J890">
            <v>170630.91007407356</v>
          </cell>
        </row>
        <row r="891">
          <cell r="A891">
            <v>38231</v>
          </cell>
          <cell r="B891" t="str">
            <v>MEX</v>
          </cell>
          <cell r="C891" t="str">
            <v>GRAL</v>
          </cell>
          <cell r="D891" t="str">
            <v>GRAL</v>
          </cell>
          <cell r="E891" t="str">
            <v>GRAL</v>
          </cell>
          <cell r="F891" t="str">
            <v>O</v>
          </cell>
          <cell r="G891" t="str">
            <v>HI</v>
          </cell>
          <cell r="H891" t="str">
            <v>E</v>
          </cell>
          <cell r="I891" t="str">
            <v>L</v>
          </cell>
          <cell r="J891">
            <v>-60.348727478083909</v>
          </cell>
        </row>
        <row r="892">
          <cell r="A892">
            <v>38231</v>
          </cell>
          <cell r="B892" t="str">
            <v>MEX</v>
          </cell>
          <cell r="C892" t="str">
            <v>RED</v>
          </cell>
          <cell r="D892" t="str">
            <v>ILIN</v>
          </cell>
          <cell r="E892" t="str">
            <v>ILIN</v>
          </cell>
          <cell r="F892" t="str">
            <v>I</v>
          </cell>
          <cell r="G892" t="str">
            <v>HI</v>
          </cell>
          <cell r="H892" t="str">
            <v>E</v>
          </cell>
          <cell r="I892" t="str">
            <v>L</v>
          </cell>
          <cell r="J892">
            <v>612.50222102216685</v>
          </cell>
        </row>
        <row r="893">
          <cell r="A893">
            <v>38231</v>
          </cell>
          <cell r="B893" t="str">
            <v>MEX</v>
          </cell>
          <cell r="C893" t="str">
            <v>RED</v>
          </cell>
          <cell r="D893" t="str">
            <v>ILIN</v>
          </cell>
          <cell r="E893" t="str">
            <v>ILIN</v>
          </cell>
          <cell r="F893" t="str">
            <v>O</v>
          </cell>
          <cell r="G893" t="str">
            <v>HI</v>
          </cell>
          <cell r="H893" t="str">
            <v>E</v>
          </cell>
          <cell r="I893" t="str">
            <v>L</v>
          </cell>
          <cell r="J893">
            <v>23486.940772457074</v>
          </cell>
        </row>
        <row r="894">
          <cell r="A894">
            <v>38231</v>
          </cell>
          <cell r="B894" t="str">
            <v>MEX</v>
          </cell>
          <cell r="C894" t="str">
            <v>RED</v>
          </cell>
          <cell r="D894" t="str">
            <v>ISUB</v>
          </cell>
          <cell r="E894" t="str">
            <v>ISUB</v>
          </cell>
          <cell r="F894" t="str">
            <v>G</v>
          </cell>
          <cell r="G894" t="str">
            <v>HI</v>
          </cell>
          <cell r="H894" t="str">
            <v>E</v>
          </cell>
          <cell r="I894" t="str">
            <v>C</v>
          </cell>
          <cell r="J894">
            <v>6.0665842740000011</v>
          </cell>
        </row>
        <row r="895">
          <cell r="A895">
            <v>38231</v>
          </cell>
          <cell r="B895" t="str">
            <v>MEX</v>
          </cell>
          <cell r="C895" t="str">
            <v>RED</v>
          </cell>
          <cell r="D895" t="str">
            <v>ISUB</v>
          </cell>
          <cell r="E895" t="str">
            <v>ISUB</v>
          </cell>
          <cell r="F895" t="str">
            <v>I</v>
          </cell>
          <cell r="G895" t="str">
            <v>HI</v>
          </cell>
          <cell r="H895" t="str">
            <v>E</v>
          </cell>
          <cell r="I895" t="str">
            <v>L</v>
          </cell>
          <cell r="J895">
            <v>19729.060049940981</v>
          </cell>
        </row>
        <row r="896">
          <cell r="A896">
            <v>38231</v>
          </cell>
          <cell r="B896" t="str">
            <v>MEX</v>
          </cell>
          <cell r="C896" t="str">
            <v>RED</v>
          </cell>
          <cell r="D896" t="str">
            <v>ISUB</v>
          </cell>
          <cell r="E896" t="str">
            <v>ISUB</v>
          </cell>
          <cell r="F896" t="str">
            <v>O</v>
          </cell>
          <cell r="G896" t="str">
            <v>HI</v>
          </cell>
          <cell r="H896" t="str">
            <v>E</v>
          </cell>
          <cell r="I896" t="str">
            <v>L</v>
          </cell>
          <cell r="J896">
            <v>1980.2879791267799</v>
          </cell>
        </row>
        <row r="897">
          <cell r="A897">
            <v>38231</v>
          </cell>
          <cell r="B897" t="str">
            <v>MEX</v>
          </cell>
          <cell r="C897" t="str">
            <v>RED</v>
          </cell>
          <cell r="D897" t="str">
            <v>RED</v>
          </cell>
          <cell r="E897" t="str">
            <v>RED</v>
          </cell>
          <cell r="F897" t="str">
            <v>G</v>
          </cell>
          <cell r="G897" t="str">
            <v>HI</v>
          </cell>
          <cell r="H897" t="str">
            <v>E</v>
          </cell>
          <cell r="I897" t="str">
            <v>C</v>
          </cell>
          <cell r="J897">
            <v>6.0665842740000011</v>
          </cell>
        </row>
        <row r="898">
          <cell r="A898">
            <v>38231</v>
          </cell>
          <cell r="B898" t="str">
            <v>MEX</v>
          </cell>
          <cell r="C898" t="str">
            <v>red</v>
          </cell>
          <cell r="D898" t="str">
            <v>scap</v>
          </cell>
          <cell r="E898" t="str">
            <v>scap</v>
          </cell>
          <cell r="F898" t="str">
            <v>G</v>
          </cell>
          <cell r="G898" t="str">
            <v>HI</v>
          </cell>
          <cell r="H898" t="str">
            <v>E</v>
          </cell>
          <cell r="I898" t="str">
            <v>C</v>
          </cell>
          <cell r="J898">
            <v>8.0194733853333364</v>
          </cell>
        </row>
        <row r="899">
          <cell r="A899">
            <v>38231</v>
          </cell>
          <cell r="B899" t="str">
            <v>MEX</v>
          </cell>
          <cell r="C899" t="str">
            <v>red</v>
          </cell>
          <cell r="D899" t="str">
            <v>scap</v>
          </cell>
          <cell r="E899" t="str">
            <v>scap</v>
          </cell>
          <cell r="F899" t="str">
            <v>I</v>
          </cell>
          <cell r="G899" t="str">
            <v>HI</v>
          </cell>
          <cell r="H899" t="str">
            <v>E</v>
          </cell>
          <cell r="I899" t="str">
            <v>I</v>
          </cell>
          <cell r="J899">
            <v>86.528215522756696</v>
          </cell>
        </row>
        <row r="900">
          <cell r="A900">
            <v>38231</v>
          </cell>
          <cell r="B900" t="str">
            <v>MEX</v>
          </cell>
          <cell r="C900" t="str">
            <v>red</v>
          </cell>
          <cell r="D900" t="str">
            <v>scap</v>
          </cell>
          <cell r="E900" t="str">
            <v>scap</v>
          </cell>
          <cell r="F900" t="str">
            <v>I</v>
          </cell>
          <cell r="G900" t="str">
            <v>HI</v>
          </cell>
          <cell r="H900" t="str">
            <v>E</v>
          </cell>
          <cell r="I900" t="str">
            <v>L</v>
          </cell>
          <cell r="J900">
            <v>1492.0538336015284</v>
          </cell>
        </row>
        <row r="901">
          <cell r="A901">
            <v>38231</v>
          </cell>
          <cell r="B901" t="str">
            <v>MEX</v>
          </cell>
          <cell r="C901" t="str">
            <v>red</v>
          </cell>
          <cell r="D901" t="str">
            <v>scap</v>
          </cell>
          <cell r="E901" t="str">
            <v>scap</v>
          </cell>
          <cell r="F901" t="str">
            <v>O</v>
          </cell>
          <cell r="G901" t="str">
            <v>HI</v>
          </cell>
          <cell r="H901" t="str">
            <v>E</v>
          </cell>
          <cell r="I901" t="str">
            <v>L</v>
          </cell>
          <cell r="J901">
            <v>890.87070440058812</v>
          </cell>
        </row>
        <row r="902">
          <cell r="A902">
            <v>38231</v>
          </cell>
          <cell r="B902" t="str">
            <v>MEX</v>
          </cell>
          <cell r="C902" t="str">
            <v>red</v>
          </cell>
          <cell r="D902" t="str">
            <v>scap</v>
          </cell>
          <cell r="E902" t="str">
            <v>scap</v>
          </cell>
          <cell r="F902" t="str">
            <v>O</v>
          </cell>
          <cell r="G902" t="str">
            <v>HI</v>
          </cell>
          <cell r="H902" t="str">
            <v>V</v>
          </cell>
          <cell r="I902" t="str">
            <v>L</v>
          </cell>
          <cell r="J902">
            <v>11.270418255555558</v>
          </cell>
        </row>
        <row r="903">
          <cell r="A903">
            <v>38261</v>
          </cell>
          <cell r="B903" t="str">
            <v>ESP</v>
          </cell>
          <cell r="C903" t="str">
            <v>CORP</v>
          </cell>
          <cell r="D903" t="str">
            <v>DENE</v>
          </cell>
          <cell r="E903" t="str">
            <v>DENE</v>
          </cell>
          <cell r="F903" t="str">
            <v>G</v>
          </cell>
          <cell r="G903" t="str">
            <v>HI</v>
          </cell>
          <cell r="H903" t="str">
            <v>V</v>
          </cell>
          <cell r="I903" t="str">
            <v>I</v>
          </cell>
          <cell r="J903">
            <v>-99.746030000000005</v>
          </cell>
        </row>
        <row r="904">
          <cell r="A904">
            <v>38261</v>
          </cell>
          <cell r="B904" t="str">
            <v>ESP</v>
          </cell>
          <cell r="C904" t="str">
            <v>CORP</v>
          </cell>
          <cell r="D904" t="str">
            <v>DENE</v>
          </cell>
          <cell r="E904" t="str">
            <v>DENE</v>
          </cell>
          <cell r="F904" t="str">
            <v>O</v>
          </cell>
          <cell r="G904" t="str">
            <v>ES</v>
          </cell>
          <cell r="H904" t="str">
            <v>V</v>
          </cell>
          <cell r="I904" t="str">
            <v>I</v>
          </cell>
          <cell r="J904">
            <v>-56.308500000000002</v>
          </cell>
        </row>
        <row r="905">
          <cell r="A905">
            <v>38261</v>
          </cell>
          <cell r="B905" t="str">
            <v>ESP</v>
          </cell>
          <cell r="C905" t="str">
            <v>CORP</v>
          </cell>
          <cell r="D905" t="str">
            <v>DIGE</v>
          </cell>
          <cell r="E905" t="str">
            <v>CAL</v>
          </cell>
          <cell r="F905" t="str">
            <v>I</v>
          </cell>
          <cell r="G905" t="str">
            <v>ES</v>
          </cell>
          <cell r="H905" t="str">
            <v>E</v>
          </cell>
          <cell r="I905" t="str">
            <v>C</v>
          </cell>
          <cell r="J905">
            <v>10.199999999999999</v>
          </cell>
        </row>
        <row r="906">
          <cell r="A906">
            <v>38261</v>
          </cell>
          <cell r="B906" t="str">
            <v>ESP</v>
          </cell>
          <cell r="C906" t="str">
            <v>CORP</v>
          </cell>
          <cell r="D906" t="str">
            <v>DIGE</v>
          </cell>
          <cell r="E906" t="str">
            <v>CAL</v>
          </cell>
          <cell r="F906" t="str">
            <v>I</v>
          </cell>
          <cell r="G906" t="str">
            <v>ES</v>
          </cell>
          <cell r="H906" t="str">
            <v>E</v>
          </cell>
          <cell r="I906" t="str">
            <v>I</v>
          </cell>
          <cell r="J906">
            <v>34</v>
          </cell>
        </row>
        <row r="907">
          <cell r="A907">
            <v>38261</v>
          </cell>
          <cell r="B907" t="str">
            <v>ESP</v>
          </cell>
          <cell r="C907" t="str">
            <v>CORP</v>
          </cell>
          <cell r="D907" t="str">
            <v>DIGE</v>
          </cell>
          <cell r="E907" t="str">
            <v>CAL</v>
          </cell>
          <cell r="F907" t="str">
            <v>I</v>
          </cell>
          <cell r="G907" t="str">
            <v>ES</v>
          </cell>
          <cell r="H907" t="str">
            <v>E</v>
          </cell>
          <cell r="I907" t="str">
            <v>L</v>
          </cell>
          <cell r="J907">
            <v>178.03842</v>
          </cell>
        </row>
        <row r="908">
          <cell r="A908">
            <v>38261</v>
          </cell>
          <cell r="B908" t="str">
            <v>ESP</v>
          </cell>
          <cell r="C908" t="str">
            <v>CORP</v>
          </cell>
          <cell r="D908" t="str">
            <v>DIGE</v>
          </cell>
          <cell r="E908" t="str">
            <v>CAL</v>
          </cell>
          <cell r="F908" t="str">
            <v>I</v>
          </cell>
          <cell r="G908" t="str">
            <v>HI</v>
          </cell>
          <cell r="H908" t="str">
            <v>E</v>
          </cell>
          <cell r="I908" t="str">
            <v>L</v>
          </cell>
          <cell r="J908">
            <v>6.3289600000000004</v>
          </cell>
        </row>
        <row r="909">
          <cell r="A909">
            <v>38261</v>
          </cell>
          <cell r="B909" t="str">
            <v>ESP</v>
          </cell>
          <cell r="C909" t="str">
            <v>CORP</v>
          </cell>
          <cell r="D909" t="str">
            <v>EFIN</v>
          </cell>
          <cell r="E909" t="str">
            <v>GSIS</v>
          </cell>
          <cell r="F909" t="str">
            <v>O</v>
          </cell>
          <cell r="G909" t="str">
            <v>EU</v>
          </cell>
          <cell r="H909" t="str">
            <v>V</v>
          </cell>
          <cell r="I909" t="str">
            <v>C</v>
          </cell>
          <cell r="J909">
            <v>3.4180000000000001</v>
          </cell>
        </row>
        <row r="910">
          <cell r="A910">
            <v>38261</v>
          </cell>
          <cell r="B910" t="str">
            <v>ESP</v>
          </cell>
          <cell r="C910" t="str">
            <v>CORP</v>
          </cell>
          <cell r="D910" t="str">
            <v>SEJU</v>
          </cell>
          <cell r="E910" t="str">
            <v>SEJU</v>
          </cell>
          <cell r="F910" t="str">
            <v>G</v>
          </cell>
          <cell r="G910" t="str">
            <v>ES</v>
          </cell>
          <cell r="H910" t="str">
            <v>V</v>
          </cell>
          <cell r="I910" t="str">
            <v>I</v>
          </cell>
          <cell r="J910">
            <v>13.220499999999999</v>
          </cell>
        </row>
        <row r="911">
          <cell r="A911">
            <v>38261</v>
          </cell>
          <cell r="B911" t="str">
            <v>ESP</v>
          </cell>
          <cell r="C911" t="str">
            <v>DICO</v>
          </cell>
          <cell r="D911" t="str">
            <v>GAMA</v>
          </cell>
          <cell r="E911" t="str">
            <v>MEDA</v>
          </cell>
          <cell r="F911" t="str">
            <v>G</v>
          </cell>
          <cell r="G911" t="str">
            <v>ES</v>
          </cell>
          <cell r="H911" t="str">
            <v>E</v>
          </cell>
          <cell r="I911" t="str">
            <v>I</v>
          </cell>
          <cell r="J911">
            <v>151.042</v>
          </cell>
        </row>
        <row r="912">
          <cell r="A912">
            <v>38261</v>
          </cell>
          <cell r="B912" t="str">
            <v>ESP</v>
          </cell>
          <cell r="C912" t="str">
            <v>DICO</v>
          </cell>
          <cell r="D912" t="str">
            <v>GAMA</v>
          </cell>
          <cell r="E912" t="str">
            <v>MEDA</v>
          </cell>
          <cell r="F912" t="str">
            <v>G</v>
          </cell>
          <cell r="G912" t="str">
            <v>ES</v>
          </cell>
          <cell r="H912" t="str">
            <v>E</v>
          </cell>
          <cell r="I912" t="str">
            <v>L</v>
          </cell>
          <cell r="J912">
            <v>0.40050000000000002</v>
          </cell>
        </row>
        <row r="913">
          <cell r="A913">
            <v>38261</v>
          </cell>
          <cell r="B913" t="str">
            <v>ESP</v>
          </cell>
          <cell r="C913" t="str">
            <v>DICO</v>
          </cell>
          <cell r="D913" t="str">
            <v>GAMA</v>
          </cell>
          <cell r="E913" t="str">
            <v>MEDA</v>
          </cell>
          <cell r="F913" t="str">
            <v>I</v>
          </cell>
          <cell r="G913" t="str">
            <v>ES</v>
          </cell>
          <cell r="H913" t="str">
            <v>E</v>
          </cell>
          <cell r="I913" t="str">
            <v>C</v>
          </cell>
          <cell r="J913">
            <v>10.324</v>
          </cell>
        </row>
        <row r="914">
          <cell r="A914">
            <v>38261</v>
          </cell>
          <cell r="B914" t="str">
            <v>ESP</v>
          </cell>
          <cell r="C914" t="str">
            <v>DICO</v>
          </cell>
          <cell r="D914" t="str">
            <v>GAMA</v>
          </cell>
          <cell r="E914" t="str">
            <v>MEDA</v>
          </cell>
          <cell r="F914" t="str">
            <v>I</v>
          </cell>
          <cell r="G914" t="str">
            <v>ES</v>
          </cell>
          <cell r="H914" t="str">
            <v>E</v>
          </cell>
          <cell r="I914" t="str">
            <v>I</v>
          </cell>
          <cell r="J914">
            <v>2862.7401899999995</v>
          </cell>
        </row>
        <row r="915">
          <cell r="A915">
            <v>38261</v>
          </cell>
          <cell r="B915" t="str">
            <v>ESP</v>
          </cell>
          <cell r="C915" t="str">
            <v>DICO</v>
          </cell>
          <cell r="D915" t="str">
            <v>GAMA</v>
          </cell>
          <cell r="E915" t="str">
            <v>MEDA</v>
          </cell>
          <cell r="F915" t="str">
            <v>I</v>
          </cell>
          <cell r="G915" t="str">
            <v>ES</v>
          </cell>
          <cell r="H915" t="str">
            <v>E</v>
          </cell>
          <cell r="I915" t="str">
            <v>L</v>
          </cell>
          <cell r="J915">
            <v>914.01861000000008</v>
          </cell>
        </row>
        <row r="916">
          <cell r="A916">
            <v>38261</v>
          </cell>
          <cell r="B916" t="str">
            <v>ESP</v>
          </cell>
          <cell r="C916" t="str">
            <v>DICO</v>
          </cell>
          <cell r="D916" t="str">
            <v>GAMA</v>
          </cell>
          <cell r="E916" t="str">
            <v>MEDA</v>
          </cell>
          <cell r="F916" t="str">
            <v>I</v>
          </cell>
          <cell r="G916" t="str">
            <v>EU</v>
          </cell>
          <cell r="H916" t="str">
            <v>E</v>
          </cell>
          <cell r="I916" t="str">
            <v>I</v>
          </cell>
          <cell r="J916">
            <v>23.332999999999998</v>
          </cell>
        </row>
        <row r="917">
          <cell r="A917">
            <v>38261</v>
          </cell>
          <cell r="B917" t="str">
            <v>ESP</v>
          </cell>
          <cell r="C917" t="str">
            <v>DICO</v>
          </cell>
          <cell r="D917" t="str">
            <v>GAMA</v>
          </cell>
          <cell r="E917" t="str">
            <v>MEDA</v>
          </cell>
          <cell r="F917" t="str">
            <v>O</v>
          </cell>
          <cell r="G917" t="str">
            <v>ES</v>
          </cell>
          <cell r="H917" t="str">
            <v>E</v>
          </cell>
          <cell r="I917" t="str">
            <v>C</v>
          </cell>
          <cell r="J917">
            <v>6</v>
          </cell>
        </row>
        <row r="918">
          <cell r="A918">
            <v>38261</v>
          </cell>
          <cell r="B918" t="str">
            <v>ESP</v>
          </cell>
          <cell r="C918" t="str">
            <v>DICO</v>
          </cell>
          <cell r="D918" t="str">
            <v>GAMA</v>
          </cell>
          <cell r="E918" t="str">
            <v>MEDA</v>
          </cell>
          <cell r="F918" t="str">
            <v>O</v>
          </cell>
          <cell r="G918" t="str">
            <v>ES</v>
          </cell>
          <cell r="H918" t="str">
            <v>E</v>
          </cell>
          <cell r="I918" t="str">
            <v>I</v>
          </cell>
          <cell r="J918">
            <v>151.06209000000001</v>
          </cell>
        </row>
        <row r="919">
          <cell r="A919">
            <v>38261</v>
          </cell>
          <cell r="B919" t="str">
            <v>ESP</v>
          </cell>
          <cell r="C919" t="str">
            <v>DICO</v>
          </cell>
          <cell r="D919" t="str">
            <v>GAMA</v>
          </cell>
          <cell r="E919" t="str">
            <v>MEDA</v>
          </cell>
          <cell r="F919" t="str">
            <v>O</v>
          </cell>
          <cell r="G919" t="str">
            <v>ES</v>
          </cell>
          <cell r="H919" t="str">
            <v>V</v>
          </cell>
          <cell r="I919" t="str">
            <v>C</v>
          </cell>
          <cell r="J919">
            <v>58.35</v>
          </cell>
        </row>
        <row r="920">
          <cell r="A920">
            <v>38261</v>
          </cell>
          <cell r="B920" t="str">
            <v>ESP</v>
          </cell>
          <cell r="C920" t="str">
            <v>DICO</v>
          </cell>
          <cell r="D920" t="str">
            <v>GAMA</v>
          </cell>
          <cell r="E920" t="str">
            <v>MEDA</v>
          </cell>
          <cell r="F920" t="str">
            <v>O</v>
          </cell>
          <cell r="G920" t="str">
            <v>ES</v>
          </cell>
          <cell r="H920" t="str">
            <v>V</v>
          </cell>
          <cell r="I920" t="str">
            <v>I</v>
          </cell>
          <cell r="J920">
            <v>38.43</v>
          </cell>
        </row>
        <row r="921">
          <cell r="A921">
            <v>38261</v>
          </cell>
          <cell r="B921" t="str">
            <v>ESP</v>
          </cell>
          <cell r="C921" t="str">
            <v>DICO</v>
          </cell>
          <cell r="D921" t="str">
            <v>GAMA</v>
          </cell>
          <cell r="E921" t="str">
            <v>MEDA</v>
          </cell>
          <cell r="F921" t="str">
            <v>O</v>
          </cell>
          <cell r="G921" t="str">
            <v>EU</v>
          </cell>
          <cell r="H921" t="str">
            <v>V</v>
          </cell>
          <cell r="I921" t="str">
            <v>C</v>
          </cell>
          <cell r="J921">
            <v>-3.9694499999999997</v>
          </cell>
        </row>
        <row r="922">
          <cell r="A922">
            <v>38261</v>
          </cell>
          <cell r="B922" t="str">
            <v>ESP</v>
          </cell>
          <cell r="C922" t="str">
            <v>DICO</v>
          </cell>
          <cell r="D922" t="str">
            <v>GAMA</v>
          </cell>
          <cell r="E922" t="str">
            <v>GAIN</v>
          </cell>
          <cell r="F922" t="str">
            <v>I</v>
          </cell>
          <cell r="G922" t="str">
            <v>ES</v>
          </cell>
          <cell r="H922" t="str">
            <v>E</v>
          </cell>
          <cell r="I922" t="str">
            <v>C</v>
          </cell>
          <cell r="J922">
            <v>-0.12184</v>
          </cell>
        </row>
        <row r="923">
          <cell r="A923">
            <v>38261</v>
          </cell>
          <cell r="B923" t="str">
            <v>ESP</v>
          </cell>
          <cell r="C923" t="str">
            <v>DICO</v>
          </cell>
          <cell r="D923" t="str">
            <v>GAMA</v>
          </cell>
          <cell r="E923" t="str">
            <v>GAIN</v>
          </cell>
          <cell r="F923" t="str">
            <v>I</v>
          </cell>
          <cell r="G923" t="str">
            <v>ES</v>
          </cell>
          <cell r="H923" t="str">
            <v>E</v>
          </cell>
          <cell r="I923" t="str">
            <v>I</v>
          </cell>
          <cell r="J923">
            <v>394.5</v>
          </cell>
        </row>
        <row r="924">
          <cell r="A924">
            <v>38261</v>
          </cell>
          <cell r="B924" t="str">
            <v>ESP</v>
          </cell>
          <cell r="C924" t="str">
            <v>DICO</v>
          </cell>
          <cell r="D924" t="str">
            <v>GAMA</v>
          </cell>
          <cell r="E924" t="str">
            <v>GAIN</v>
          </cell>
          <cell r="F924" t="str">
            <v>I</v>
          </cell>
          <cell r="G924" t="str">
            <v>ES</v>
          </cell>
          <cell r="H924" t="str">
            <v>V</v>
          </cell>
          <cell r="I924" t="str">
            <v>C</v>
          </cell>
          <cell r="J924">
            <v>221</v>
          </cell>
        </row>
        <row r="925">
          <cell r="A925">
            <v>38261</v>
          </cell>
          <cell r="B925" t="str">
            <v>ESP</v>
          </cell>
          <cell r="C925" t="str">
            <v>DICO</v>
          </cell>
          <cell r="D925" t="str">
            <v>GAMA</v>
          </cell>
          <cell r="E925" t="str">
            <v>GAIN</v>
          </cell>
          <cell r="F925" t="str">
            <v>I</v>
          </cell>
          <cell r="G925" t="str">
            <v>HI</v>
          </cell>
          <cell r="H925" t="str">
            <v>E</v>
          </cell>
          <cell r="I925" t="str">
            <v>C</v>
          </cell>
          <cell r="J925">
            <v>170.51920999999999</v>
          </cell>
        </row>
        <row r="926">
          <cell r="A926">
            <v>38261</v>
          </cell>
          <cell r="B926" t="str">
            <v>ESP</v>
          </cell>
          <cell r="C926" t="str">
            <v>DICO</v>
          </cell>
          <cell r="D926" t="str">
            <v>GAMA</v>
          </cell>
          <cell r="E926" t="str">
            <v>GAIN</v>
          </cell>
          <cell r="F926" t="str">
            <v>O</v>
          </cell>
          <cell r="G926" t="str">
            <v>ES</v>
          </cell>
          <cell r="H926" t="str">
            <v>T</v>
          </cell>
          <cell r="I926" t="str">
            <v>C</v>
          </cell>
          <cell r="J926">
            <v>3.6680000000000001</v>
          </cell>
        </row>
        <row r="927">
          <cell r="A927">
            <v>38261</v>
          </cell>
          <cell r="B927" t="str">
            <v>ESP</v>
          </cell>
          <cell r="C927" t="str">
            <v>DICO</v>
          </cell>
          <cell r="D927" t="str">
            <v>GAMA</v>
          </cell>
          <cell r="E927" t="str">
            <v>GAIN</v>
          </cell>
          <cell r="F927" t="str">
            <v>O</v>
          </cell>
          <cell r="G927" t="str">
            <v>ES</v>
          </cell>
          <cell r="H927" t="str">
            <v>V</v>
          </cell>
          <cell r="I927" t="str">
            <v>C</v>
          </cell>
          <cell r="J927">
            <v>237.21065000000002</v>
          </cell>
        </row>
        <row r="928">
          <cell r="A928">
            <v>38261</v>
          </cell>
          <cell r="B928" t="str">
            <v>ESP</v>
          </cell>
          <cell r="C928" t="str">
            <v>DICO</v>
          </cell>
          <cell r="D928" t="str">
            <v>SAP</v>
          </cell>
          <cell r="E928" t="str">
            <v>SAP</v>
          </cell>
          <cell r="F928" t="str">
            <v>G</v>
          </cell>
          <cell r="G928" t="str">
            <v>ES</v>
          </cell>
          <cell r="H928" t="str">
            <v>V</v>
          </cell>
          <cell r="I928" t="str">
            <v>C</v>
          </cell>
          <cell r="J928">
            <v>115.901</v>
          </cell>
        </row>
        <row r="929">
          <cell r="A929">
            <v>38261</v>
          </cell>
          <cell r="B929" t="str">
            <v>ESP</v>
          </cell>
          <cell r="C929" t="str">
            <v>DICO</v>
          </cell>
          <cell r="D929" t="str">
            <v>SAP</v>
          </cell>
          <cell r="E929" t="str">
            <v>SAP</v>
          </cell>
          <cell r="F929" t="str">
            <v>I</v>
          </cell>
          <cell r="G929" t="str">
            <v>ES</v>
          </cell>
          <cell r="H929" t="str">
            <v>E</v>
          </cell>
          <cell r="I929" t="str">
            <v>C</v>
          </cell>
          <cell r="J929">
            <v>1840.4369999999999</v>
          </cell>
        </row>
        <row r="930">
          <cell r="A930">
            <v>38261</v>
          </cell>
          <cell r="B930" t="str">
            <v>ESP</v>
          </cell>
          <cell r="C930" t="str">
            <v>DICO</v>
          </cell>
          <cell r="D930" t="str">
            <v>SAP</v>
          </cell>
          <cell r="E930" t="str">
            <v>SAP</v>
          </cell>
          <cell r="F930" t="str">
            <v>I</v>
          </cell>
          <cell r="G930" t="str">
            <v>ES</v>
          </cell>
          <cell r="H930" t="str">
            <v>V</v>
          </cell>
          <cell r="I930" t="str">
            <v>C</v>
          </cell>
          <cell r="J930">
            <v>41.74315</v>
          </cell>
        </row>
        <row r="931">
          <cell r="A931">
            <v>38261</v>
          </cell>
          <cell r="B931" t="str">
            <v>ESP</v>
          </cell>
          <cell r="C931" t="str">
            <v>DICO</v>
          </cell>
          <cell r="D931" t="str">
            <v>SAP</v>
          </cell>
          <cell r="E931" t="str">
            <v>SAP</v>
          </cell>
          <cell r="F931" t="str">
            <v>I</v>
          </cell>
          <cell r="G931" t="str">
            <v>HI</v>
          </cell>
          <cell r="H931" t="str">
            <v>E</v>
          </cell>
          <cell r="I931" t="str">
            <v>C</v>
          </cell>
          <cell r="J931">
            <v>10.20106</v>
          </cell>
        </row>
        <row r="932">
          <cell r="A932">
            <v>38261</v>
          </cell>
          <cell r="B932" t="str">
            <v>ESP</v>
          </cell>
          <cell r="C932" t="str">
            <v>DICO</v>
          </cell>
          <cell r="D932" t="str">
            <v>SAP</v>
          </cell>
          <cell r="E932" t="str">
            <v>SAP</v>
          </cell>
          <cell r="F932" t="str">
            <v>O</v>
          </cell>
          <cell r="G932" t="str">
            <v>ES</v>
          </cell>
          <cell r="H932" t="str">
            <v>V</v>
          </cell>
          <cell r="I932" t="str">
            <v>C</v>
          </cell>
          <cell r="J932">
            <v>-8.8069999999999996E-2</v>
          </cell>
        </row>
        <row r="933">
          <cell r="A933">
            <v>38261</v>
          </cell>
          <cell r="B933" t="str">
            <v>ESP</v>
          </cell>
          <cell r="C933" t="str">
            <v>DICO</v>
          </cell>
          <cell r="D933" t="str">
            <v>SIST</v>
          </cell>
          <cell r="E933" t="str">
            <v>SIST</v>
          </cell>
          <cell r="F933" t="str">
            <v>I</v>
          </cell>
          <cell r="G933" t="str">
            <v>ES</v>
          </cell>
          <cell r="H933" t="str">
            <v>E</v>
          </cell>
          <cell r="I933" t="str">
            <v>C</v>
          </cell>
          <cell r="J933">
            <v>201.55944</v>
          </cell>
        </row>
        <row r="934">
          <cell r="A934">
            <v>38261</v>
          </cell>
          <cell r="B934" t="str">
            <v>ESP</v>
          </cell>
          <cell r="C934" t="str">
            <v>DICO</v>
          </cell>
          <cell r="D934" t="str">
            <v>SIST</v>
          </cell>
          <cell r="E934" t="str">
            <v>SIST</v>
          </cell>
          <cell r="F934" t="str">
            <v>I</v>
          </cell>
          <cell r="G934" t="str">
            <v>ES</v>
          </cell>
          <cell r="H934" t="str">
            <v>E</v>
          </cell>
          <cell r="I934" t="str">
            <v>I</v>
          </cell>
          <cell r="J934">
            <v>41.954000000000001</v>
          </cell>
        </row>
        <row r="935">
          <cell r="A935">
            <v>38261</v>
          </cell>
          <cell r="B935" t="str">
            <v>ESP</v>
          </cell>
          <cell r="C935" t="str">
            <v>DICO</v>
          </cell>
          <cell r="D935" t="str">
            <v>SIST</v>
          </cell>
          <cell r="E935" t="str">
            <v>SIST</v>
          </cell>
          <cell r="F935" t="str">
            <v>I</v>
          </cell>
          <cell r="G935" t="str">
            <v>ES</v>
          </cell>
          <cell r="H935" t="str">
            <v>V</v>
          </cell>
          <cell r="I935" t="str">
            <v>C</v>
          </cell>
          <cell r="J935">
            <v>4</v>
          </cell>
        </row>
        <row r="936">
          <cell r="A936">
            <v>38261</v>
          </cell>
          <cell r="B936" t="str">
            <v>ESP</v>
          </cell>
          <cell r="C936" t="str">
            <v>DICO</v>
          </cell>
          <cell r="D936" t="str">
            <v>SIST</v>
          </cell>
          <cell r="E936" t="str">
            <v>SIST</v>
          </cell>
          <cell r="F936" t="str">
            <v>O</v>
          </cell>
          <cell r="G936" t="str">
            <v>ES</v>
          </cell>
          <cell r="H936" t="str">
            <v>V</v>
          </cell>
          <cell r="I936" t="str">
            <v>C</v>
          </cell>
          <cell r="J936">
            <v>108.736</v>
          </cell>
        </row>
        <row r="937">
          <cell r="A937">
            <v>38261</v>
          </cell>
          <cell r="B937" t="str">
            <v>ESP</v>
          </cell>
          <cell r="C937" t="str">
            <v>GENE</v>
          </cell>
          <cell r="D937" t="str">
            <v>GEHI</v>
          </cell>
          <cell r="E937" t="str">
            <v>GEHI</v>
          </cell>
          <cell r="F937" t="str">
            <v>I</v>
          </cell>
          <cell r="G937" t="str">
            <v>ES</v>
          </cell>
          <cell r="H937" t="str">
            <v>E</v>
          </cell>
          <cell r="I937" t="str">
            <v>C</v>
          </cell>
          <cell r="J937">
            <v>57.802620000000005</v>
          </cell>
        </row>
        <row r="938">
          <cell r="A938">
            <v>38261</v>
          </cell>
          <cell r="B938" t="str">
            <v>ESP</v>
          </cell>
          <cell r="C938" t="str">
            <v>GENE</v>
          </cell>
          <cell r="D938" t="str">
            <v>GEHI</v>
          </cell>
          <cell r="E938" t="str">
            <v>GEHI</v>
          </cell>
          <cell r="F938" t="str">
            <v>I</v>
          </cell>
          <cell r="G938" t="str">
            <v>ES</v>
          </cell>
          <cell r="H938" t="str">
            <v>E</v>
          </cell>
          <cell r="I938" t="str">
            <v>I</v>
          </cell>
          <cell r="J938">
            <v>8700.4440699999996</v>
          </cell>
        </row>
        <row r="939">
          <cell r="A939">
            <v>38261</v>
          </cell>
          <cell r="B939" t="str">
            <v>ESP</v>
          </cell>
          <cell r="C939" t="str">
            <v>GENE</v>
          </cell>
          <cell r="D939" t="str">
            <v>GEHI</v>
          </cell>
          <cell r="E939" t="str">
            <v>GEHI</v>
          </cell>
          <cell r="F939" t="str">
            <v>I</v>
          </cell>
          <cell r="G939" t="str">
            <v>ES</v>
          </cell>
          <cell r="H939" t="str">
            <v>E</v>
          </cell>
          <cell r="I939" t="str">
            <v>L</v>
          </cell>
          <cell r="J939">
            <v>103.43159999999989</v>
          </cell>
        </row>
        <row r="940">
          <cell r="A940">
            <v>38261</v>
          </cell>
          <cell r="B940" t="str">
            <v>ESP</v>
          </cell>
          <cell r="C940" t="str">
            <v>GENE</v>
          </cell>
          <cell r="D940" t="str">
            <v>GEHI</v>
          </cell>
          <cell r="E940" t="str">
            <v>GEHI</v>
          </cell>
          <cell r="F940" t="str">
            <v>O</v>
          </cell>
          <cell r="G940" t="str">
            <v>ES</v>
          </cell>
          <cell r="H940" t="str">
            <v>E</v>
          </cell>
          <cell r="I940" t="str">
            <v>I</v>
          </cell>
          <cell r="J940">
            <v>40</v>
          </cell>
        </row>
        <row r="941">
          <cell r="A941">
            <v>38261</v>
          </cell>
          <cell r="B941" t="str">
            <v>ESP</v>
          </cell>
          <cell r="C941" t="str">
            <v>GENE</v>
          </cell>
          <cell r="D941" t="str">
            <v>GEHI</v>
          </cell>
          <cell r="E941" t="str">
            <v>GEHI</v>
          </cell>
          <cell r="F941" t="str">
            <v>O</v>
          </cell>
          <cell r="G941" t="str">
            <v>ES</v>
          </cell>
          <cell r="H941" t="str">
            <v>E</v>
          </cell>
          <cell r="I941" t="str">
            <v>L</v>
          </cell>
          <cell r="J941">
            <v>3604.10061</v>
          </cell>
        </row>
        <row r="942">
          <cell r="A942">
            <v>38261</v>
          </cell>
          <cell r="B942" t="str">
            <v>ESP</v>
          </cell>
          <cell r="C942" t="str">
            <v>GENE</v>
          </cell>
          <cell r="D942" t="str">
            <v>GENE</v>
          </cell>
          <cell r="E942" t="str">
            <v>GENE</v>
          </cell>
          <cell r="F942" t="str">
            <v>I</v>
          </cell>
          <cell r="G942" t="str">
            <v>ES</v>
          </cell>
          <cell r="H942" t="str">
            <v>E</v>
          </cell>
          <cell r="I942" t="str">
            <v>L</v>
          </cell>
          <cell r="J942">
            <v>252.75400000000013</v>
          </cell>
        </row>
        <row r="943">
          <cell r="A943">
            <v>38261</v>
          </cell>
          <cell r="B943" t="str">
            <v>ESP</v>
          </cell>
          <cell r="C943" t="str">
            <v>GENE</v>
          </cell>
          <cell r="D943" t="str">
            <v>GETE</v>
          </cell>
          <cell r="E943" t="str">
            <v>GETE</v>
          </cell>
          <cell r="F943" t="str">
            <v>G</v>
          </cell>
          <cell r="G943" t="str">
            <v>ES</v>
          </cell>
          <cell r="H943" t="str">
            <v>E</v>
          </cell>
          <cell r="I943" t="str">
            <v>I</v>
          </cell>
          <cell r="J943">
            <v>734.90495999999996</v>
          </cell>
        </row>
        <row r="944">
          <cell r="A944">
            <v>38261</v>
          </cell>
          <cell r="B944" t="str">
            <v>ESP</v>
          </cell>
          <cell r="C944" t="str">
            <v>GENE</v>
          </cell>
          <cell r="D944" t="str">
            <v>GETE</v>
          </cell>
          <cell r="E944" t="str">
            <v>GETE</v>
          </cell>
          <cell r="F944" t="str">
            <v>G</v>
          </cell>
          <cell r="G944" t="str">
            <v>ES</v>
          </cell>
          <cell r="H944" t="str">
            <v>E</v>
          </cell>
          <cell r="I944" t="str">
            <v>L</v>
          </cell>
          <cell r="J944">
            <v>92.115999999999985</v>
          </cell>
        </row>
        <row r="945">
          <cell r="A945">
            <v>38261</v>
          </cell>
          <cell r="B945" t="str">
            <v>ESP</v>
          </cell>
          <cell r="C945" t="str">
            <v>GENE</v>
          </cell>
          <cell r="D945" t="str">
            <v>GETE</v>
          </cell>
          <cell r="E945" t="str">
            <v>GETE</v>
          </cell>
          <cell r="F945" t="str">
            <v>G</v>
          </cell>
          <cell r="G945" t="str">
            <v>ES</v>
          </cell>
          <cell r="H945" t="str">
            <v>G</v>
          </cell>
          <cell r="I945" t="str">
            <v>I</v>
          </cell>
          <cell r="J945">
            <v>405.23514</v>
          </cell>
        </row>
        <row r="946">
          <cell r="A946">
            <v>38261</v>
          </cell>
          <cell r="B946" t="str">
            <v>ESP</v>
          </cell>
          <cell r="C946" t="str">
            <v>GENE</v>
          </cell>
          <cell r="D946" t="str">
            <v>GETE</v>
          </cell>
          <cell r="E946" t="str">
            <v>GETE</v>
          </cell>
          <cell r="F946" t="str">
            <v>G</v>
          </cell>
          <cell r="G946" t="str">
            <v>HI</v>
          </cell>
          <cell r="H946" t="str">
            <v>E</v>
          </cell>
          <cell r="I946" t="str">
            <v>I</v>
          </cell>
          <cell r="J946">
            <v>9.5564999999999998</v>
          </cell>
        </row>
        <row r="947">
          <cell r="A947">
            <v>38261</v>
          </cell>
          <cell r="B947" t="str">
            <v>ESP</v>
          </cell>
          <cell r="C947" t="str">
            <v>GENE</v>
          </cell>
          <cell r="D947" t="str">
            <v>GETE</v>
          </cell>
          <cell r="E947" t="str">
            <v>GETE</v>
          </cell>
          <cell r="F947" t="str">
            <v>I</v>
          </cell>
          <cell r="G947" t="str">
            <v>ES</v>
          </cell>
          <cell r="H947" t="str">
            <v>E</v>
          </cell>
          <cell r="I947" t="str">
            <v>I</v>
          </cell>
          <cell r="J947">
            <v>887.27084999999988</v>
          </cell>
        </row>
        <row r="948">
          <cell r="A948">
            <v>38261</v>
          </cell>
          <cell r="B948" t="str">
            <v>ESP</v>
          </cell>
          <cell r="C948" t="str">
            <v>GENE</v>
          </cell>
          <cell r="D948" t="str">
            <v>GETE</v>
          </cell>
          <cell r="E948" t="str">
            <v>GETE</v>
          </cell>
          <cell r="F948" t="str">
            <v>I</v>
          </cell>
          <cell r="G948" t="str">
            <v>ES</v>
          </cell>
          <cell r="H948" t="str">
            <v>E</v>
          </cell>
          <cell r="I948" t="str">
            <v>L</v>
          </cell>
          <cell r="J948">
            <v>28563.476869999995</v>
          </cell>
        </row>
        <row r="949">
          <cell r="A949">
            <v>38261</v>
          </cell>
          <cell r="B949" t="str">
            <v>ESP</v>
          </cell>
          <cell r="C949" t="str">
            <v>GENE</v>
          </cell>
          <cell r="D949" t="str">
            <v>GETE</v>
          </cell>
          <cell r="E949" t="str">
            <v>GETE</v>
          </cell>
          <cell r="F949" t="str">
            <v>I</v>
          </cell>
          <cell r="G949" t="str">
            <v>ES</v>
          </cell>
          <cell r="H949" t="str">
            <v>G</v>
          </cell>
          <cell r="I949" t="str">
            <v>I</v>
          </cell>
          <cell r="J949">
            <v>217.78880999999996</v>
          </cell>
        </row>
        <row r="950">
          <cell r="A950">
            <v>38261</v>
          </cell>
          <cell r="B950" t="str">
            <v>ESP</v>
          </cell>
          <cell r="C950" t="str">
            <v>GENE</v>
          </cell>
          <cell r="D950" t="str">
            <v>GETE</v>
          </cell>
          <cell r="E950" t="str">
            <v>GETE</v>
          </cell>
          <cell r="F950" t="str">
            <v>I</v>
          </cell>
          <cell r="G950" t="str">
            <v>ES</v>
          </cell>
          <cell r="H950" t="str">
            <v>V</v>
          </cell>
          <cell r="I950" t="str">
            <v>I</v>
          </cell>
          <cell r="J950">
            <v>-0.8397</v>
          </cell>
        </row>
        <row r="951">
          <cell r="A951">
            <v>38261</v>
          </cell>
          <cell r="B951" t="str">
            <v>ESP</v>
          </cell>
          <cell r="C951" t="str">
            <v>GENE</v>
          </cell>
          <cell r="D951" t="str">
            <v>GETE</v>
          </cell>
          <cell r="E951" t="str">
            <v>GETE</v>
          </cell>
          <cell r="F951" t="str">
            <v>I</v>
          </cell>
          <cell r="G951" t="str">
            <v>EU</v>
          </cell>
          <cell r="H951" t="str">
            <v>E</v>
          </cell>
          <cell r="I951" t="str">
            <v>I</v>
          </cell>
          <cell r="J951">
            <v>812.01875000000007</v>
          </cell>
        </row>
        <row r="952">
          <cell r="A952">
            <v>38261</v>
          </cell>
          <cell r="B952" t="str">
            <v>ESP</v>
          </cell>
          <cell r="C952" t="str">
            <v>GENE</v>
          </cell>
          <cell r="D952" t="str">
            <v>GETE</v>
          </cell>
          <cell r="E952" t="str">
            <v>GETE</v>
          </cell>
          <cell r="F952" t="str">
            <v>I</v>
          </cell>
          <cell r="G952" t="str">
            <v>HI</v>
          </cell>
          <cell r="H952" t="str">
            <v>E</v>
          </cell>
          <cell r="I952" t="str">
            <v>I</v>
          </cell>
          <cell r="J952">
            <v>925.41863000000001</v>
          </cell>
        </row>
        <row r="953">
          <cell r="A953">
            <v>38261</v>
          </cell>
          <cell r="B953" t="str">
            <v>ESP</v>
          </cell>
          <cell r="C953" t="str">
            <v>GENE</v>
          </cell>
          <cell r="D953" t="str">
            <v>GETE</v>
          </cell>
          <cell r="E953" t="str">
            <v>GETE</v>
          </cell>
          <cell r="F953" t="str">
            <v>I</v>
          </cell>
          <cell r="G953" t="str">
            <v>HI</v>
          </cell>
          <cell r="H953" t="str">
            <v>E</v>
          </cell>
          <cell r="I953" t="str">
            <v>L</v>
          </cell>
          <cell r="J953">
            <v>6397.8323700000001</v>
          </cell>
        </row>
        <row r="954">
          <cell r="A954">
            <v>38261</v>
          </cell>
          <cell r="B954" t="str">
            <v>ESP</v>
          </cell>
          <cell r="C954" t="str">
            <v>GENE</v>
          </cell>
          <cell r="D954" t="str">
            <v>GETE</v>
          </cell>
          <cell r="E954" t="str">
            <v>GETE</v>
          </cell>
          <cell r="F954" t="str">
            <v>O</v>
          </cell>
          <cell r="G954" t="str">
            <v>HI</v>
          </cell>
          <cell r="H954" t="str">
            <v>V</v>
          </cell>
          <cell r="I954" t="str">
            <v>I</v>
          </cell>
          <cell r="J954">
            <v>11.664860000000001</v>
          </cell>
        </row>
        <row r="955">
          <cell r="A955">
            <v>38261</v>
          </cell>
          <cell r="B955" t="str">
            <v>ESP</v>
          </cell>
          <cell r="C955" t="str">
            <v>GENU</v>
          </cell>
          <cell r="D955" t="str">
            <v>GENU</v>
          </cell>
          <cell r="E955" t="str">
            <v>GENU</v>
          </cell>
          <cell r="F955" t="str">
            <v>G</v>
          </cell>
          <cell r="G955" t="str">
            <v>ES</v>
          </cell>
          <cell r="H955" t="str">
            <v>E</v>
          </cell>
          <cell r="I955" t="str">
            <v>I</v>
          </cell>
          <cell r="J955">
            <v>1027.1543999999999</v>
          </cell>
        </row>
        <row r="956">
          <cell r="A956">
            <v>38261</v>
          </cell>
          <cell r="B956" t="str">
            <v>ESP</v>
          </cell>
          <cell r="C956" t="str">
            <v>GENU</v>
          </cell>
          <cell r="D956" t="str">
            <v>GENU</v>
          </cell>
          <cell r="E956" t="str">
            <v>GENU</v>
          </cell>
          <cell r="F956" t="str">
            <v>G</v>
          </cell>
          <cell r="G956" t="str">
            <v>ES</v>
          </cell>
          <cell r="H956" t="str">
            <v>V</v>
          </cell>
          <cell r="I956" t="str">
            <v>I</v>
          </cell>
          <cell r="J956">
            <v>27.622790000000002</v>
          </cell>
        </row>
        <row r="957">
          <cell r="A957">
            <v>38261</v>
          </cell>
          <cell r="B957" t="str">
            <v>ESP</v>
          </cell>
          <cell r="C957" t="str">
            <v>GENU</v>
          </cell>
          <cell r="D957" t="str">
            <v>GENU</v>
          </cell>
          <cell r="E957" t="str">
            <v>GENU</v>
          </cell>
          <cell r="F957" t="str">
            <v>G</v>
          </cell>
          <cell r="G957" t="str">
            <v>EU</v>
          </cell>
          <cell r="H957" t="str">
            <v>E</v>
          </cell>
          <cell r="I957" t="str">
            <v>I</v>
          </cell>
          <cell r="J957">
            <v>2.0365199999999999</v>
          </cell>
        </row>
        <row r="958">
          <cell r="A958">
            <v>38261</v>
          </cell>
          <cell r="B958" t="str">
            <v>ESP</v>
          </cell>
          <cell r="C958" t="str">
            <v>GENU</v>
          </cell>
          <cell r="D958" t="str">
            <v>GENU</v>
          </cell>
          <cell r="E958" t="str">
            <v>GENU</v>
          </cell>
          <cell r="F958" t="str">
            <v>I</v>
          </cell>
          <cell r="G958" t="str">
            <v>ES</v>
          </cell>
          <cell r="H958" t="str">
            <v>E</v>
          </cell>
          <cell r="I958" t="str">
            <v>I</v>
          </cell>
          <cell r="J958">
            <v>5164.2488299999995</v>
          </cell>
        </row>
        <row r="959">
          <cell r="A959">
            <v>38261</v>
          </cell>
          <cell r="B959" t="str">
            <v>ESP</v>
          </cell>
          <cell r="C959" t="str">
            <v>GENU</v>
          </cell>
          <cell r="D959" t="str">
            <v>GENU</v>
          </cell>
          <cell r="E959" t="str">
            <v>GENU</v>
          </cell>
          <cell r="F959" t="str">
            <v>I</v>
          </cell>
          <cell r="G959" t="str">
            <v>ES</v>
          </cell>
          <cell r="H959" t="str">
            <v>E</v>
          </cell>
          <cell r="I959" t="str">
            <v>L</v>
          </cell>
          <cell r="J959">
            <v>-456.62329</v>
          </cell>
        </row>
        <row r="960">
          <cell r="A960">
            <v>38261</v>
          </cell>
          <cell r="B960" t="str">
            <v>ESP</v>
          </cell>
          <cell r="C960" t="str">
            <v>GENU</v>
          </cell>
          <cell r="D960" t="str">
            <v>GENU</v>
          </cell>
          <cell r="E960" t="str">
            <v>GENU</v>
          </cell>
          <cell r="F960" t="str">
            <v>I</v>
          </cell>
          <cell r="G960" t="str">
            <v>ES</v>
          </cell>
          <cell r="H960" t="str">
            <v>V</v>
          </cell>
          <cell r="I960" t="str">
            <v>C</v>
          </cell>
          <cell r="J960">
            <v>70</v>
          </cell>
        </row>
        <row r="961">
          <cell r="A961">
            <v>38261</v>
          </cell>
          <cell r="B961" t="str">
            <v>ESP</v>
          </cell>
          <cell r="C961" t="str">
            <v>GENU</v>
          </cell>
          <cell r="D961" t="str">
            <v>GENU</v>
          </cell>
          <cell r="E961" t="str">
            <v>GENU</v>
          </cell>
          <cell r="F961" t="str">
            <v>O</v>
          </cell>
          <cell r="G961" t="str">
            <v>ES</v>
          </cell>
          <cell r="H961" t="str">
            <v>E</v>
          </cell>
          <cell r="I961" t="str">
            <v>I</v>
          </cell>
          <cell r="J961">
            <v>1727.7768100000001</v>
          </cell>
        </row>
        <row r="962">
          <cell r="A962">
            <v>38261</v>
          </cell>
          <cell r="B962" t="str">
            <v>ESP</v>
          </cell>
          <cell r="C962" t="str">
            <v>GENU</v>
          </cell>
          <cell r="D962" t="str">
            <v>GENU</v>
          </cell>
          <cell r="E962" t="str">
            <v>GENU</v>
          </cell>
          <cell r="F962" t="str">
            <v>O</v>
          </cell>
          <cell r="G962" t="str">
            <v>ES</v>
          </cell>
          <cell r="H962" t="str">
            <v>V</v>
          </cell>
          <cell r="I962" t="str">
            <v>I</v>
          </cell>
          <cell r="J962">
            <v>1663.3154300000001</v>
          </cell>
        </row>
        <row r="963">
          <cell r="A963">
            <v>38261</v>
          </cell>
          <cell r="B963" t="str">
            <v>ESP</v>
          </cell>
          <cell r="C963" t="str">
            <v>GENU</v>
          </cell>
          <cell r="D963" t="str">
            <v>GENU</v>
          </cell>
          <cell r="E963" t="str">
            <v>GENU</v>
          </cell>
          <cell r="F963" t="str">
            <v>O</v>
          </cell>
          <cell r="G963" t="str">
            <v>EU</v>
          </cell>
          <cell r="H963" t="str">
            <v>E</v>
          </cell>
          <cell r="I963" t="str">
            <v>I</v>
          </cell>
          <cell r="J963">
            <v>1710.2737699999984</v>
          </cell>
        </row>
        <row r="964">
          <cell r="A964">
            <v>38261</v>
          </cell>
          <cell r="B964" t="str">
            <v>ESP</v>
          </cell>
          <cell r="C964" t="str">
            <v>GENU</v>
          </cell>
          <cell r="D964" t="str">
            <v>GENU</v>
          </cell>
          <cell r="E964" t="str">
            <v>GENU</v>
          </cell>
          <cell r="F964" t="str">
            <v>O</v>
          </cell>
          <cell r="G964" t="str">
            <v>EU</v>
          </cell>
          <cell r="H964" t="str">
            <v>V</v>
          </cell>
          <cell r="I964" t="str">
            <v>I</v>
          </cell>
          <cell r="J964">
            <v>-3.5412600000000003</v>
          </cell>
        </row>
        <row r="965">
          <cell r="A965">
            <v>38261</v>
          </cell>
          <cell r="B965" t="str">
            <v>ESP</v>
          </cell>
          <cell r="C965" t="str">
            <v>GENU</v>
          </cell>
          <cell r="D965" t="str">
            <v>GENU</v>
          </cell>
          <cell r="E965" t="str">
            <v>GENU</v>
          </cell>
          <cell r="F965" t="str">
            <v>O</v>
          </cell>
          <cell r="G965" t="str">
            <v>HI</v>
          </cell>
          <cell r="H965" t="str">
            <v>E</v>
          </cell>
          <cell r="I965" t="str">
            <v>I</v>
          </cell>
          <cell r="J965">
            <v>891.50695000000042</v>
          </cell>
        </row>
        <row r="966">
          <cell r="A966">
            <v>38261</v>
          </cell>
          <cell r="B966" t="str">
            <v>ESP</v>
          </cell>
          <cell r="C966" t="str">
            <v>GRAL</v>
          </cell>
          <cell r="D966" t="str">
            <v>GRAL</v>
          </cell>
          <cell r="E966" t="str">
            <v>GRAL</v>
          </cell>
          <cell r="F966" t="str">
            <v>G</v>
          </cell>
          <cell r="G966" t="str">
            <v>ES</v>
          </cell>
          <cell r="H966" t="str">
            <v>E</v>
          </cell>
          <cell r="I966" t="str">
            <v>I</v>
          </cell>
          <cell r="J966">
            <v>16.7272</v>
          </cell>
        </row>
        <row r="967">
          <cell r="A967">
            <v>38261</v>
          </cell>
          <cell r="B967" t="str">
            <v>ESP</v>
          </cell>
          <cell r="C967" t="str">
            <v>GRAL</v>
          </cell>
          <cell r="D967" t="str">
            <v>GRAL</v>
          </cell>
          <cell r="E967" t="str">
            <v>GRAL</v>
          </cell>
          <cell r="F967" t="str">
            <v>G</v>
          </cell>
          <cell r="G967" t="str">
            <v>ES</v>
          </cell>
          <cell r="H967" t="str">
            <v>G</v>
          </cell>
          <cell r="I967" t="str">
            <v>I</v>
          </cell>
          <cell r="J967">
            <v>-405.23514</v>
          </cell>
        </row>
        <row r="968">
          <cell r="A968">
            <v>38261</v>
          </cell>
          <cell r="B968" t="str">
            <v>ESP</v>
          </cell>
          <cell r="C968" t="str">
            <v>GRAL</v>
          </cell>
          <cell r="D968" t="str">
            <v>GRAL</v>
          </cell>
          <cell r="E968" t="str">
            <v>GRAL</v>
          </cell>
          <cell r="F968" t="str">
            <v>I</v>
          </cell>
          <cell r="G968" t="str">
            <v>ES</v>
          </cell>
          <cell r="H968" t="str">
            <v>E</v>
          </cell>
          <cell r="I968" t="str">
            <v>C</v>
          </cell>
          <cell r="J968">
            <v>-46.271050000000002</v>
          </cell>
        </row>
        <row r="969">
          <cell r="A969">
            <v>38261</v>
          </cell>
          <cell r="B969" t="str">
            <v>ESP</v>
          </cell>
          <cell r="C969" t="str">
            <v>GRAL</v>
          </cell>
          <cell r="D969" t="str">
            <v>GRAL</v>
          </cell>
          <cell r="E969" t="str">
            <v>GRAL</v>
          </cell>
          <cell r="F969" t="str">
            <v>I</v>
          </cell>
          <cell r="G969" t="str">
            <v>ES</v>
          </cell>
          <cell r="H969" t="str">
            <v>E</v>
          </cell>
          <cell r="I969" t="str">
            <v>I</v>
          </cell>
          <cell r="J969">
            <v>-691.63034999999991</v>
          </cell>
        </row>
        <row r="970">
          <cell r="A970">
            <v>38261</v>
          </cell>
          <cell r="B970" t="str">
            <v>ESP</v>
          </cell>
          <cell r="C970" t="str">
            <v>GRAL</v>
          </cell>
          <cell r="D970" t="str">
            <v>GRAL</v>
          </cell>
          <cell r="E970" t="str">
            <v>GRAL</v>
          </cell>
          <cell r="F970" t="str">
            <v>I</v>
          </cell>
          <cell r="G970" t="str">
            <v>ES</v>
          </cell>
          <cell r="H970" t="str">
            <v>E</v>
          </cell>
          <cell r="I970" t="str">
            <v>L</v>
          </cell>
          <cell r="J970">
            <v>-4954.4665999999979</v>
          </cell>
        </row>
        <row r="971">
          <cell r="A971">
            <v>38261</v>
          </cell>
          <cell r="B971" t="str">
            <v>ESP</v>
          </cell>
          <cell r="C971" t="str">
            <v>GRAL</v>
          </cell>
          <cell r="D971" t="str">
            <v>GRAL</v>
          </cell>
          <cell r="E971" t="str">
            <v>GRAL</v>
          </cell>
          <cell r="F971" t="str">
            <v>I</v>
          </cell>
          <cell r="G971" t="str">
            <v>ES</v>
          </cell>
          <cell r="H971" t="str">
            <v>G</v>
          </cell>
          <cell r="I971" t="str">
            <v>I</v>
          </cell>
          <cell r="J971">
            <v>-16.869009999999999</v>
          </cell>
        </row>
        <row r="972">
          <cell r="A972">
            <v>38261</v>
          </cell>
          <cell r="B972" t="str">
            <v>ESP</v>
          </cell>
          <cell r="C972" t="str">
            <v>GRAL</v>
          </cell>
          <cell r="D972" t="str">
            <v>GRAL</v>
          </cell>
          <cell r="E972" t="str">
            <v>GRAL</v>
          </cell>
          <cell r="F972" t="str">
            <v>I</v>
          </cell>
          <cell r="G972" t="str">
            <v>EU</v>
          </cell>
          <cell r="H972" t="str">
            <v>E</v>
          </cell>
          <cell r="I972" t="str">
            <v>I</v>
          </cell>
          <cell r="J972">
            <v>41.247249999999994</v>
          </cell>
        </row>
        <row r="973">
          <cell r="A973">
            <v>38261</v>
          </cell>
          <cell r="B973" t="str">
            <v>ESP</v>
          </cell>
          <cell r="C973" t="str">
            <v>GRAL</v>
          </cell>
          <cell r="D973" t="str">
            <v>GRAL</v>
          </cell>
          <cell r="E973" t="str">
            <v>GRAL</v>
          </cell>
          <cell r="F973" t="str">
            <v>I</v>
          </cell>
          <cell r="G973" t="str">
            <v>HI</v>
          </cell>
          <cell r="H973" t="str">
            <v>E</v>
          </cell>
          <cell r="I973" t="str">
            <v>I</v>
          </cell>
          <cell r="J973">
            <v>41.397660000000002</v>
          </cell>
        </row>
        <row r="974">
          <cell r="A974">
            <v>38261</v>
          </cell>
          <cell r="B974" t="str">
            <v>ESP</v>
          </cell>
          <cell r="C974" t="str">
            <v>GRAL</v>
          </cell>
          <cell r="D974" t="str">
            <v>GRAL</v>
          </cell>
          <cell r="E974" t="str">
            <v>GRAL</v>
          </cell>
          <cell r="F974" t="str">
            <v>I</v>
          </cell>
          <cell r="G974" t="str">
            <v>HI</v>
          </cell>
          <cell r="H974" t="str">
            <v>V</v>
          </cell>
          <cell r="I974" t="str">
            <v>C</v>
          </cell>
          <cell r="J974">
            <v>320.39999999999998</v>
          </cell>
        </row>
        <row r="975">
          <cell r="A975">
            <v>38261</v>
          </cell>
          <cell r="B975" t="str">
            <v>ESP</v>
          </cell>
          <cell r="C975" t="str">
            <v>GRAL</v>
          </cell>
          <cell r="D975" t="str">
            <v>GRAL</v>
          </cell>
          <cell r="E975" t="str">
            <v>GRAL</v>
          </cell>
          <cell r="F975" t="str">
            <v>O</v>
          </cell>
          <cell r="G975" t="str">
            <v>ES</v>
          </cell>
          <cell r="H975" t="str">
            <v>E</v>
          </cell>
          <cell r="I975" t="str">
            <v>L</v>
          </cell>
          <cell r="J975">
            <v>95.734740000000102</v>
          </cell>
        </row>
        <row r="976">
          <cell r="A976">
            <v>38261</v>
          </cell>
          <cell r="B976" t="str">
            <v>ESP</v>
          </cell>
          <cell r="C976" t="str">
            <v>GRAL</v>
          </cell>
          <cell r="D976" t="str">
            <v>GRAL</v>
          </cell>
          <cell r="E976" t="str">
            <v>GRAL</v>
          </cell>
          <cell r="F976" t="str">
            <v>O</v>
          </cell>
          <cell r="G976" t="str">
            <v>ES</v>
          </cell>
          <cell r="H976" t="str">
            <v>V</v>
          </cell>
          <cell r="I976" t="str">
            <v>I</v>
          </cell>
          <cell r="J976">
            <v>-20.170110000000001</v>
          </cell>
        </row>
        <row r="977">
          <cell r="A977">
            <v>38261</v>
          </cell>
          <cell r="B977" t="str">
            <v>ESP</v>
          </cell>
          <cell r="C977" t="str">
            <v>GRAL</v>
          </cell>
          <cell r="D977" t="str">
            <v>GRAL</v>
          </cell>
          <cell r="E977" t="str">
            <v>GRAL</v>
          </cell>
          <cell r="F977" t="str">
            <v>O</v>
          </cell>
          <cell r="G977" t="str">
            <v>HI</v>
          </cell>
          <cell r="H977" t="str">
            <v>E</v>
          </cell>
          <cell r="I977" t="str">
            <v>I</v>
          </cell>
          <cell r="J977">
            <v>-25</v>
          </cell>
        </row>
        <row r="978">
          <cell r="A978">
            <v>38261</v>
          </cell>
          <cell r="B978" t="str">
            <v>ESP</v>
          </cell>
          <cell r="C978" t="str">
            <v>RED</v>
          </cell>
          <cell r="D978" t="str">
            <v>EOLI</v>
          </cell>
          <cell r="E978" t="str">
            <v>EOLI</v>
          </cell>
          <cell r="F978" t="str">
            <v>G</v>
          </cell>
          <cell r="G978" t="str">
            <v>ES</v>
          </cell>
          <cell r="H978" t="str">
            <v>E</v>
          </cell>
          <cell r="I978" t="str">
            <v>I</v>
          </cell>
          <cell r="J978">
            <v>62.823920000000001</v>
          </cell>
        </row>
        <row r="979">
          <cell r="A979">
            <v>38261</v>
          </cell>
          <cell r="B979" t="str">
            <v>ESP</v>
          </cell>
          <cell r="C979" t="str">
            <v>RED</v>
          </cell>
          <cell r="D979" t="str">
            <v>EOLI</v>
          </cell>
          <cell r="E979" t="str">
            <v>EOLI</v>
          </cell>
          <cell r="F979" t="str">
            <v>G</v>
          </cell>
          <cell r="G979" t="str">
            <v>ES</v>
          </cell>
          <cell r="H979" t="str">
            <v>E</v>
          </cell>
          <cell r="I979" t="str">
            <v>L</v>
          </cell>
          <cell r="J979">
            <v>2274.8921499999997</v>
          </cell>
        </row>
        <row r="980">
          <cell r="A980">
            <v>38261</v>
          </cell>
          <cell r="B980" t="str">
            <v>ESP</v>
          </cell>
          <cell r="C980" t="str">
            <v>RED</v>
          </cell>
          <cell r="D980" t="str">
            <v>EOLI</v>
          </cell>
          <cell r="E980" t="str">
            <v>EOLI</v>
          </cell>
          <cell r="F980" t="str">
            <v>I</v>
          </cell>
          <cell r="G980" t="str">
            <v>ES</v>
          </cell>
          <cell r="H980" t="str">
            <v>E</v>
          </cell>
          <cell r="I980" t="str">
            <v>I</v>
          </cell>
          <cell r="J980">
            <v>6447.7755399999987</v>
          </cell>
        </row>
        <row r="981">
          <cell r="A981">
            <v>38261</v>
          </cell>
          <cell r="B981" t="str">
            <v>ESP</v>
          </cell>
          <cell r="C981" t="str">
            <v>RED</v>
          </cell>
          <cell r="D981" t="str">
            <v>EOLI</v>
          </cell>
          <cell r="E981" t="str">
            <v>EOLI</v>
          </cell>
          <cell r="F981" t="str">
            <v>I</v>
          </cell>
          <cell r="G981" t="str">
            <v>ES</v>
          </cell>
          <cell r="H981" t="str">
            <v>E</v>
          </cell>
          <cell r="I981" t="str">
            <v>L</v>
          </cell>
          <cell r="J981">
            <v>36768.352249999996</v>
          </cell>
        </row>
        <row r="982">
          <cell r="A982">
            <v>38261</v>
          </cell>
          <cell r="B982" t="str">
            <v>ESP</v>
          </cell>
          <cell r="C982" t="str">
            <v>RED</v>
          </cell>
          <cell r="D982" t="str">
            <v>EOLI</v>
          </cell>
          <cell r="E982" t="str">
            <v>EOLI</v>
          </cell>
          <cell r="F982" t="str">
            <v>O</v>
          </cell>
          <cell r="G982" t="str">
            <v>ES</v>
          </cell>
          <cell r="H982" t="str">
            <v>E</v>
          </cell>
          <cell r="I982" t="str">
            <v>L</v>
          </cell>
          <cell r="J982">
            <v>7885.7803199999989</v>
          </cell>
        </row>
        <row r="983">
          <cell r="A983">
            <v>38261</v>
          </cell>
          <cell r="B983" t="str">
            <v>ESP</v>
          </cell>
          <cell r="C983" t="str">
            <v>RED</v>
          </cell>
          <cell r="D983" t="str">
            <v>EOLI</v>
          </cell>
          <cell r="E983" t="str">
            <v>EOLI</v>
          </cell>
          <cell r="F983" t="str">
            <v>O</v>
          </cell>
          <cell r="G983" t="str">
            <v>ES</v>
          </cell>
          <cell r="H983" t="str">
            <v>V</v>
          </cell>
          <cell r="I983" t="str">
            <v>L</v>
          </cell>
          <cell r="J983">
            <v>282.17483999999996</v>
          </cell>
        </row>
        <row r="984">
          <cell r="A984">
            <v>38261</v>
          </cell>
          <cell r="B984" t="str">
            <v>ESP</v>
          </cell>
          <cell r="C984" t="str">
            <v>RED</v>
          </cell>
          <cell r="D984" t="str">
            <v>EOLI</v>
          </cell>
          <cell r="E984" t="str">
            <v>EOLI</v>
          </cell>
          <cell r="F984" t="str">
            <v>O</v>
          </cell>
          <cell r="G984" t="str">
            <v>EU</v>
          </cell>
          <cell r="H984" t="str">
            <v>E</v>
          </cell>
          <cell r="I984" t="str">
            <v>L</v>
          </cell>
          <cell r="J984">
            <v>320.36200000000002</v>
          </cell>
        </row>
        <row r="985">
          <cell r="A985">
            <v>38261</v>
          </cell>
          <cell r="B985" t="str">
            <v>ESP</v>
          </cell>
          <cell r="C985" t="str">
            <v>RED</v>
          </cell>
          <cell r="D985" t="str">
            <v>ILIN</v>
          </cell>
          <cell r="E985" t="str">
            <v>ILIN</v>
          </cell>
          <cell r="F985" t="str">
            <v>G</v>
          </cell>
          <cell r="G985" t="str">
            <v>ES</v>
          </cell>
          <cell r="H985" t="str">
            <v>E</v>
          </cell>
          <cell r="I985" t="str">
            <v>I</v>
          </cell>
          <cell r="J985">
            <v>55.553650000000005</v>
          </cell>
        </row>
        <row r="986">
          <cell r="A986">
            <v>38261</v>
          </cell>
          <cell r="B986" t="str">
            <v>ESP</v>
          </cell>
          <cell r="C986" t="str">
            <v>RED</v>
          </cell>
          <cell r="D986" t="str">
            <v>ILIN</v>
          </cell>
          <cell r="E986" t="str">
            <v>ILIN</v>
          </cell>
          <cell r="F986" t="str">
            <v>G</v>
          </cell>
          <cell r="G986" t="str">
            <v>ES</v>
          </cell>
          <cell r="H986" t="str">
            <v>E</v>
          </cell>
          <cell r="I986" t="str">
            <v>L</v>
          </cell>
          <cell r="J986">
            <v>3453.9032999999999</v>
          </cell>
        </row>
        <row r="987">
          <cell r="A987">
            <v>38261</v>
          </cell>
          <cell r="B987" t="str">
            <v>ESP</v>
          </cell>
          <cell r="C987" t="str">
            <v>RED</v>
          </cell>
          <cell r="D987" t="str">
            <v>ILIN</v>
          </cell>
          <cell r="E987" t="str">
            <v>ILIN</v>
          </cell>
          <cell r="F987" t="str">
            <v>G</v>
          </cell>
          <cell r="G987" t="str">
            <v>ES</v>
          </cell>
          <cell r="H987" t="str">
            <v>G</v>
          </cell>
          <cell r="I987" t="str">
            <v>L</v>
          </cell>
          <cell r="J987">
            <v>144.5</v>
          </cell>
        </row>
        <row r="988">
          <cell r="A988">
            <v>38261</v>
          </cell>
          <cell r="B988" t="str">
            <v>ESP</v>
          </cell>
          <cell r="C988" t="str">
            <v>RED</v>
          </cell>
          <cell r="D988" t="str">
            <v>ILIN</v>
          </cell>
          <cell r="E988" t="str">
            <v>ILIN</v>
          </cell>
          <cell r="F988" t="str">
            <v>I</v>
          </cell>
          <cell r="G988" t="str">
            <v>ES</v>
          </cell>
          <cell r="H988" t="str">
            <v>E</v>
          </cell>
          <cell r="I988" t="str">
            <v>I</v>
          </cell>
          <cell r="J988">
            <v>10132.969890000004</v>
          </cell>
        </row>
        <row r="989">
          <cell r="A989">
            <v>38261</v>
          </cell>
          <cell r="B989" t="str">
            <v>ESP</v>
          </cell>
          <cell r="C989" t="str">
            <v>RED</v>
          </cell>
          <cell r="D989" t="str">
            <v>ILIN</v>
          </cell>
          <cell r="E989" t="str">
            <v>ILIN</v>
          </cell>
          <cell r="F989" t="str">
            <v>I</v>
          </cell>
          <cell r="G989" t="str">
            <v>ES</v>
          </cell>
          <cell r="H989" t="str">
            <v>E</v>
          </cell>
          <cell r="I989" t="str">
            <v>L</v>
          </cell>
          <cell r="J989">
            <v>31620.114790000003</v>
          </cell>
        </row>
        <row r="990">
          <cell r="A990">
            <v>38261</v>
          </cell>
          <cell r="B990" t="str">
            <v>ESP</v>
          </cell>
          <cell r="C990" t="str">
            <v>RED</v>
          </cell>
          <cell r="D990" t="str">
            <v>ILIN</v>
          </cell>
          <cell r="E990" t="str">
            <v>ILIN</v>
          </cell>
          <cell r="F990" t="str">
            <v>I</v>
          </cell>
          <cell r="G990" t="str">
            <v>HI</v>
          </cell>
          <cell r="H990" t="str">
            <v>E</v>
          </cell>
          <cell r="I990" t="str">
            <v>L</v>
          </cell>
          <cell r="J990">
            <v>20.33155</v>
          </cell>
        </row>
        <row r="991">
          <cell r="A991">
            <v>38261</v>
          </cell>
          <cell r="B991" t="str">
            <v>ESP</v>
          </cell>
          <cell r="C991" t="str">
            <v>RED</v>
          </cell>
          <cell r="D991" t="str">
            <v>ILIN</v>
          </cell>
          <cell r="E991" t="str">
            <v>ILIN</v>
          </cell>
          <cell r="F991" t="str">
            <v>O</v>
          </cell>
          <cell r="G991" t="str">
            <v>ES</v>
          </cell>
          <cell r="H991" t="str">
            <v>E</v>
          </cell>
          <cell r="I991" t="str">
            <v>I</v>
          </cell>
          <cell r="J991">
            <v>2732.8448800000001</v>
          </cell>
        </row>
        <row r="992">
          <cell r="A992">
            <v>38261</v>
          </cell>
          <cell r="B992" t="str">
            <v>ESP</v>
          </cell>
          <cell r="C992" t="str">
            <v>RED</v>
          </cell>
          <cell r="D992" t="str">
            <v>ILIN</v>
          </cell>
          <cell r="E992" t="str">
            <v>ILIN</v>
          </cell>
          <cell r="F992" t="str">
            <v>O</v>
          </cell>
          <cell r="G992" t="str">
            <v>ES</v>
          </cell>
          <cell r="H992" t="str">
            <v>E</v>
          </cell>
          <cell r="I992" t="str">
            <v>L</v>
          </cell>
          <cell r="J992">
            <v>7252.9668000000001</v>
          </cell>
        </row>
        <row r="993">
          <cell r="A993">
            <v>38261</v>
          </cell>
          <cell r="B993" t="str">
            <v>ESP</v>
          </cell>
          <cell r="C993" t="str">
            <v>RED</v>
          </cell>
          <cell r="D993" t="str">
            <v>ILIN</v>
          </cell>
          <cell r="E993" t="str">
            <v>ILIN</v>
          </cell>
          <cell r="F993" t="str">
            <v>O</v>
          </cell>
          <cell r="G993" t="str">
            <v>ES</v>
          </cell>
          <cell r="H993" t="str">
            <v>V</v>
          </cell>
          <cell r="I993" t="str">
            <v>I</v>
          </cell>
          <cell r="J993">
            <v>74.364499999999992</v>
          </cell>
        </row>
        <row r="994">
          <cell r="A994">
            <v>38261</v>
          </cell>
          <cell r="B994" t="str">
            <v>ESP</v>
          </cell>
          <cell r="C994" t="str">
            <v>RED</v>
          </cell>
          <cell r="D994" t="str">
            <v>ILIN</v>
          </cell>
          <cell r="E994" t="str">
            <v>ILIN</v>
          </cell>
          <cell r="F994" t="str">
            <v>O</v>
          </cell>
          <cell r="G994" t="str">
            <v>ES</v>
          </cell>
          <cell r="H994" t="str">
            <v>V</v>
          </cell>
          <cell r="I994" t="str">
            <v>L</v>
          </cell>
          <cell r="J994">
            <v>-113.10406</v>
          </cell>
        </row>
        <row r="995">
          <cell r="A995">
            <v>38261</v>
          </cell>
          <cell r="B995" t="str">
            <v>ESP</v>
          </cell>
          <cell r="C995" t="str">
            <v>RED</v>
          </cell>
          <cell r="D995" t="str">
            <v>ISUB</v>
          </cell>
          <cell r="E995" t="str">
            <v>ISUB</v>
          </cell>
          <cell r="F995" t="str">
            <v>G</v>
          </cell>
          <cell r="G995" t="str">
            <v>ES</v>
          </cell>
          <cell r="H995" t="str">
            <v>E</v>
          </cell>
          <cell r="I995" t="str">
            <v>I</v>
          </cell>
          <cell r="J995">
            <v>61.6</v>
          </cell>
        </row>
        <row r="996">
          <cell r="A996">
            <v>38261</v>
          </cell>
          <cell r="B996" t="str">
            <v>ESP</v>
          </cell>
          <cell r="C996" t="str">
            <v>RED</v>
          </cell>
          <cell r="D996" t="str">
            <v>ISUB</v>
          </cell>
          <cell r="E996" t="str">
            <v>ISUB</v>
          </cell>
          <cell r="F996" t="str">
            <v>G</v>
          </cell>
          <cell r="G996" t="str">
            <v>ES</v>
          </cell>
          <cell r="H996" t="str">
            <v>E</v>
          </cell>
          <cell r="I996" t="str">
            <v>L</v>
          </cell>
          <cell r="J996">
            <v>1730.29513</v>
          </cell>
        </row>
        <row r="997">
          <cell r="A997">
            <v>38261</v>
          </cell>
          <cell r="B997" t="str">
            <v>ESP</v>
          </cell>
          <cell r="C997" t="str">
            <v>RED</v>
          </cell>
          <cell r="D997" t="str">
            <v>ISUB</v>
          </cell>
          <cell r="E997" t="str">
            <v>ISUB</v>
          </cell>
          <cell r="F997" t="str">
            <v>I</v>
          </cell>
          <cell r="G997" t="str">
            <v>ES</v>
          </cell>
          <cell r="H997" t="str">
            <v>E</v>
          </cell>
          <cell r="I997" t="str">
            <v>I</v>
          </cell>
          <cell r="J997">
            <v>24644.191690000003</v>
          </cell>
        </row>
        <row r="998">
          <cell r="A998">
            <v>38261</v>
          </cell>
          <cell r="B998" t="str">
            <v>ESP</v>
          </cell>
          <cell r="C998" t="str">
            <v>RED</v>
          </cell>
          <cell r="D998" t="str">
            <v>ISUB</v>
          </cell>
          <cell r="E998" t="str">
            <v>ISUB</v>
          </cell>
          <cell r="F998" t="str">
            <v>I</v>
          </cell>
          <cell r="G998" t="str">
            <v>ES</v>
          </cell>
          <cell r="H998" t="str">
            <v>E</v>
          </cell>
          <cell r="I998" t="str">
            <v>L</v>
          </cell>
          <cell r="J998">
            <v>38286.752069999995</v>
          </cell>
        </row>
        <row r="999">
          <cell r="A999">
            <v>38261</v>
          </cell>
          <cell r="B999" t="str">
            <v>ESP</v>
          </cell>
          <cell r="C999" t="str">
            <v>RED</v>
          </cell>
          <cell r="D999" t="str">
            <v>ISUB</v>
          </cell>
          <cell r="E999" t="str">
            <v>ISUB</v>
          </cell>
          <cell r="F999" t="str">
            <v>I</v>
          </cell>
          <cell r="G999" t="str">
            <v>HI</v>
          </cell>
          <cell r="H999" t="str">
            <v>E</v>
          </cell>
          <cell r="I999" t="str">
            <v>L</v>
          </cell>
          <cell r="J999">
            <v>309.76371999999998</v>
          </cell>
        </row>
        <row r="1000">
          <cell r="A1000">
            <v>38261</v>
          </cell>
          <cell r="B1000" t="str">
            <v>ESP</v>
          </cell>
          <cell r="C1000" t="str">
            <v>RED</v>
          </cell>
          <cell r="D1000" t="str">
            <v>ISUB</v>
          </cell>
          <cell r="E1000" t="str">
            <v>ISUB</v>
          </cell>
          <cell r="F1000" t="str">
            <v>I</v>
          </cell>
          <cell r="G1000" t="str">
            <v>HI</v>
          </cell>
          <cell r="H1000" t="str">
            <v>V</v>
          </cell>
          <cell r="I1000" t="str">
            <v>L</v>
          </cell>
          <cell r="J1000">
            <v>595.68133999999998</v>
          </cell>
        </row>
        <row r="1001">
          <cell r="A1001">
            <v>38261</v>
          </cell>
          <cell r="B1001" t="str">
            <v>ESP</v>
          </cell>
          <cell r="C1001" t="str">
            <v>RED</v>
          </cell>
          <cell r="D1001" t="str">
            <v>ISUB</v>
          </cell>
          <cell r="E1001" t="str">
            <v>ISUB</v>
          </cell>
          <cell r="F1001" t="str">
            <v>O</v>
          </cell>
          <cell r="G1001" t="str">
            <v>ES</v>
          </cell>
          <cell r="H1001" t="str">
            <v>E</v>
          </cell>
          <cell r="I1001" t="str">
            <v>I</v>
          </cell>
          <cell r="J1001">
            <v>-36.585999999999999</v>
          </cell>
        </row>
        <row r="1002">
          <cell r="A1002">
            <v>38261</v>
          </cell>
          <cell r="B1002" t="str">
            <v>ESP</v>
          </cell>
          <cell r="C1002" t="str">
            <v>RED</v>
          </cell>
          <cell r="D1002" t="str">
            <v>ISUB</v>
          </cell>
          <cell r="E1002" t="str">
            <v>ISUB</v>
          </cell>
          <cell r="F1002" t="str">
            <v>O</v>
          </cell>
          <cell r="G1002" t="str">
            <v>ES</v>
          </cell>
          <cell r="H1002" t="str">
            <v>E</v>
          </cell>
          <cell r="I1002" t="str">
            <v>L</v>
          </cell>
          <cell r="J1002">
            <v>4902.4784600000003</v>
          </cell>
        </row>
        <row r="1003">
          <cell r="A1003">
            <v>38261</v>
          </cell>
          <cell r="B1003" t="str">
            <v>ESP</v>
          </cell>
          <cell r="C1003" t="str">
            <v>RED</v>
          </cell>
          <cell r="D1003" t="str">
            <v>ISUB</v>
          </cell>
          <cell r="E1003" t="str">
            <v>ISUB</v>
          </cell>
          <cell r="F1003" t="str">
            <v>O</v>
          </cell>
          <cell r="G1003" t="str">
            <v>ES</v>
          </cell>
          <cell r="H1003" t="str">
            <v>V</v>
          </cell>
          <cell r="I1003" t="str">
            <v>I</v>
          </cell>
          <cell r="J1003">
            <v>17.365500000000001</v>
          </cell>
        </row>
        <row r="1004">
          <cell r="A1004">
            <v>38261</v>
          </cell>
          <cell r="B1004" t="str">
            <v>ESP</v>
          </cell>
          <cell r="C1004" t="str">
            <v>RED</v>
          </cell>
          <cell r="D1004" t="str">
            <v>ISUB</v>
          </cell>
          <cell r="E1004" t="str">
            <v>ISUB</v>
          </cell>
          <cell r="F1004" t="str">
            <v>O</v>
          </cell>
          <cell r="G1004" t="str">
            <v>ES</v>
          </cell>
          <cell r="H1004" t="str">
            <v>V</v>
          </cell>
          <cell r="I1004" t="str">
            <v>L</v>
          </cell>
          <cell r="J1004">
            <v>2343.1847999999991</v>
          </cell>
        </row>
        <row r="1005">
          <cell r="A1005">
            <v>38261</v>
          </cell>
          <cell r="B1005" t="str">
            <v>ESP</v>
          </cell>
          <cell r="C1005" t="str">
            <v>RED</v>
          </cell>
          <cell r="D1005" t="str">
            <v>SCAP</v>
          </cell>
          <cell r="E1005" t="str">
            <v>SCAP</v>
          </cell>
          <cell r="F1005" t="str">
            <v>G</v>
          </cell>
          <cell r="G1005" t="str">
            <v>ES</v>
          </cell>
          <cell r="H1005" t="str">
            <v>E</v>
          </cell>
          <cell r="I1005" t="str">
            <v>I</v>
          </cell>
          <cell r="J1005">
            <v>113.35844000000002</v>
          </cell>
        </row>
        <row r="1006">
          <cell r="A1006">
            <v>38261</v>
          </cell>
          <cell r="B1006" t="str">
            <v>ESP</v>
          </cell>
          <cell r="C1006" t="str">
            <v>RED</v>
          </cell>
          <cell r="D1006" t="str">
            <v>SCAP</v>
          </cell>
          <cell r="E1006" t="str">
            <v>SCAP</v>
          </cell>
          <cell r="F1006" t="str">
            <v>G</v>
          </cell>
          <cell r="G1006" t="str">
            <v>ES</v>
          </cell>
          <cell r="H1006" t="str">
            <v>E</v>
          </cell>
          <cell r="I1006" t="str">
            <v>L</v>
          </cell>
          <cell r="J1006">
            <v>723.03689000000008</v>
          </cell>
        </row>
        <row r="1007">
          <cell r="A1007">
            <v>38261</v>
          </cell>
          <cell r="B1007" t="str">
            <v>ESP</v>
          </cell>
          <cell r="C1007" t="str">
            <v>RED</v>
          </cell>
          <cell r="D1007" t="str">
            <v>SCAP</v>
          </cell>
          <cell r="E1007" t="str">
            <v>SCAP</v>
          </cell>
          <cell r="F1007" t="str">
            <v>I</v>
          </cell>
          <cell r="G1007" t="str">
            <v>ES</v>
          </cell>
          <cell r="H1007" t="str">
            <v>E</v>
          </cell>
          <cell r="I1007" t="str">
            <v>C</v>
          </cell>
          <cell r="J1007">
            <v>45.642000000000003</v>
          </cell>
        </row>
        <row r="1008">
          <cell r="A1008">
            <v>38261</v>
          </cell>
          <cell r="B1008" t="str">
            <v>ESP</v>
          </cell>
          <cell r="C1008" t="str">
            <v>RED</v>
          </cell>
          <cell r="D1008" t="str">
            <v>SCAP</v>
          </cell>
          <cell r="E1008" t="str">
            <v>SCAP</v>
          </cell>
          <cell r="F1008" t="str">
            <v>I</v>
          </cell>
          <cell r="G1008" t="str">
            <v>ES</v>
          </cell>
          <cell r="H1008" t="str">
            <v>E</v>
          </cell>
          <cell r="I1008" t="str">
            <v>I</v>
          </cell>
          <cell r="J1008">
            <v>5222.5379500000008</v>
          </cell>
        </row>
        <row r="1009">
          <cell r="A1009">
            <v>38261</v>
          </cell>
          <cell r="B1009" t="str">
            <v>ESP</v>
          </cell>
          <cell r="C1009" t="str">
            <v>RED</v>
          </cell>
          <cell r="D1009" t="str">
            <v>SCAP</v>
          </cell>
          <cell r="E1009" t="str">
            <v>SCAP</v>
          </cell>
          <cell r="F1009" t="str">
            <v>I</v>
          </cell>
          <cell r="G1009" t="str">
            <v>ES</v>
          </cell>
          <cell r="H1009" t="str">
            <v>E</v>
          </cell>
          <cell r="I1009" t="str">
            <v>L</v>
          </cell>
          <cell r="J1009">
            <v>11666.848309999999</v>
          </cell>
        </row>
        <row r="1010">
          <cell r="A1010">
            <v>38261</v>
          </cell>
          <cell r="B1010" t="str">
            <v>ESP</v>
          </cell>
          <cell r="C1010" t="str">
            <v>RED</v>
          </cell>
          <cell r="D1010" t="str">
            <v>SCAP</v>
          </cell>
          <cell r="E1010" t="str">
            <v>SCAP</v>
          </cell>
          <cell r="F1010" t="str">
            <v>I</v>
          </cell>
          <cell r="G1010" t="str">
            <v>ES</v>
          </cell>
          <cell r="H1010" t="str">
            <v>T</v>
          </cell>
          <cell r="I1010" t="str">
            <v>I</v>
          </cell>
          <cell r="J1010">
            <v>1806.4211500000001</v>
          </cell>
        </row>
        <row r="1011">
          <cell r="A1011">
            <v>38261</v>
          </cell>
          <cell r="B1011" t="str">
            <v>ESP</v>
          </cell>
          <cell r="C1011" t="str">
            <v>RED</v>
          </cell>
          <cell r="D1011" t="str">
            <v>SCAP</v>
          </cell>
          <cell r="E1011" t="str">
            <v>SCAP</v>
          </cell>
          <cell r="F1011" t="str">
            <v>I</v>
          </cell>
          <cell r="G1011" t="str">
            <v>ES</v>
          </cell>
          <cell r="H1011" t="str">
            <v>T</v>
          </cell>
          <cell r="I1011" t="str">
            <v>L</v>
          </cell>
          <cell r="J1011">
            <v>1449.50614</v>
          </cell>
        </row>
        <row r="1012">
          <cell r="A1012">
            <v>38261</v>
          </cell>
          <cell r="B1012" t="str">
            <v>ESP</v>
          </cell>
          <cell r="C1012" t="str">
            <v>RED</v>
          </cell>
          <cell r="D1012" t="str">
            <v>SCAP</v>
          </cell>
          <cell r="E1012" t="str">
            <v>SCAP</v>
          </cell>
          <cell r="F1012" t="str">
            <v>I</v>
          </cell>
          <cell r="G1012" t="str">
            <v>HI</v>
          </cell>
          <cell r="H1012" t="str">
            <v>E</v>
          </cell>
          <cell r="I1012" t="str">
            <v>I</v>
          </cell>
          <cell r="J1012">
            <v>53.842099999999995</v>
          </cell>
        </row>
        <row r="1013">
          <cell r="A1013">
            <v>38261</v>
          </cell>
          <cell r="B1013" t="str">
            <v>ESP</v>
          </cell>
          <cell r="C1013" t="str">
            <v>RED</v>
          </cell>
          <cell r="D1013" t="str">
            <v>SCAP</v>
          </cell>
          <cell r="E1013" t="str">
            <v>SCAP</v>
          </cell>
          <cell r="F1013" t="str">
            <v>I</v>
          </cell>
          <cell r="G1013" t="str">
            <v>HI</v>
          </cell>
          <cell r="H1013" t="str">
            <v>E</v>
          </cell>
          <cell r="I1013" t="str">
            <v>L</v>
          </cell>
          <cell r="J1013">
            <v>616.26544999999987</v>
          </cell>
        </row>
        <row r="1014">
          <cell r="A1014">
            <v>38261</v>
          </cell>
          <cell r="B1014" t="str">
            <v>ESP</v>
          </cell>
          <cell r="C1014" t="str">
            <v>RED</v>
          </cell>
          <cell r="D1014" t="str">
            <v>SCAP</v>
          </cell>
          <cell r="E1014" t="str">
            <v>SCAP</v>
          </cell>
          <cell r="F1014" t="str">
            <v>O</v>
          </cell>
          <cell r="G1014" t="str">
            <v>ES</v>
          </cell>
          <cell r="H1014" t="str">
            <v>E</v>
          </cell>
          <cell r="I1014" t="str">
            <v>I</v>
          </cell>
          <cell r="J1014">
            <v>137.52000000000001</v>
          </cell>
        </row>
        <row r="1015">
          <cell r="A1015">
            <v>38261</v>
          </cell>
          <cell r="B1015" t="str">
            <v>ESP</v>
          </cell>
          <cell r="C1015" t="str">
            <v>RED</v>
          </cell>
          <cell r="D1015" t="str">
            <v>SCAP</v>
          </cell>
          <cell r="E1015" t="str">
            <v>SCAP</v>
          </cell>
          <cell r="F1015" t="str">
            <v>O</v>
          </cell>
          <cell r="G1015" t="str">
            <v>ES</v>
          </cell>
          <cell r="H1015" t="str">
            <v>E</v>
          </cell>
          <cell r="I1015" t="str">
            <v>L</v>
          </cell>
          <cell r="J1015">
            <v>1384.64</v>
          </cell>
        </row>
        <row r="1016">
          <cell r="A1016">
            <v>38261</v>
          </cell>
          <cell r="B1016" t="str">
            <v>ESP</v>
          </cell>
          <cell r="C1016" t="str">
            <v>RED</v>
          </cell>
          <cell r="D1016" t="str">
            <v>SCAP</v>
          </cell>
          <cell r="E1016" t="str">
            <v>SCAP</v>
          </cell>
          <cell r="F1016" t="str">
            <v>O</v>
          </cell>
          <cell r="G1016" t="str">
            <v>ES</v>
          </cell>
          <cell r="H1016" t="str">
            <v>V</v>
          </cell>
          <cell r="I1016" t="str">
            <v>C</v>
          </cell>
          <cell r="J1016">
            <v>24.678999999999998</v>
          </cell>
        </row>
        <row r="1017">
          <cell r="A1017">
            <v>38261</v>
          </cell>
          <cell r="B1017" t="str">
            <v>ESP</v>
          </cell>
          <cell r="C1017" t="str">
            <v>RED</v>
          </cell>
          <cell r="D1017" t="str">
            <v>SCAP</v>
          </cell>
          <cell r="E1017" t="str">
            <v>SCAP</v>
          </cell>
          <cell r="F1017" t="str">
            <v>O</v>
          </cell>
          <cell r="G1017" t="str">
            <v>ES</v>
          </cell>
          <cell r="H1017" t="str">
            <v>V</v>
          </cell>
          <cell r="I1017" t="str">
            <v>I</v>
          </cell>
          <cell r="J1017">
            <v>40.5501</v>
          </cell>
        </row>
        <row r="1018">
          <cell r="A1018">
            <v>38261</v>
          </cell>
          <cell r="B1018" t="str">
            <v>ESP</v>
          </cell>
          <cell r="C1018" t="str">
            <v>RED</v>
          </cell>
          <cell r="D1018" t="str">
            <v>SCAP</v>
          </cell>
          <cell r="E1018" t="str">
            <v>SCAP</v>
          </cell>
          <cell r="F1018" t="str">
            <v>O</v>
          </cell>
          <cell r="G1018" t="str">
            <v>ES</v>
          </cell>
          <cell r="H1018" t="str">
            <v>V</v>
          </cell>
          <cell r="I1018" t="str">
            <v>L</v>
          </cell>
          <cell r="J1018">
            <v>-1561.7617999999998</v>
          </cell>
        </row>
        <row r="1019">
          <cell r="A1019">
            <v>38261</v>
          </cell>
          <cell r="B1019" t="str">
            <v>ESP</v>
          </cell>
          <cell r="C1019" t="str">
            <v>RED</v>
          </cell>
          <cell r="D1019" t="str">
            <v>SCAP</v>
          </cell>
          <cell r="E1019" t="str">
            <v>SCAP</v>
          </cell>
          <cell r="F1019" t="str">
            <v>O</v>
          </cell>
          <cell r="G1019" t="str">
            <v>EU</v>
          </cell>
          <cell r="H1019" t="str">
            <v>T</v>
          </cell>
          <cell r="I1019" t="str">
            <v>I</v>
          </cell>
          <cell r="J1019">
            <v>-30</v>
          </cell>
        </row>
        <row r="1020">
          <cell r="A1020">
            <v>38261</v>
          </cell>
          <cell r="B1020" t="str">
            <v>ESP</v>
          </cell>
          <cell r="C1020" t="str">
            <v>RED</v>
          </cell>
          <cell r="D1020" t="str">
            <v>SCAP</v>
          </cell>
          <cell r="E1020" t="str">
            <v>SCAP</v>
          </cell>
          <cell r="F1020" t="str">
            <v>O</v>
          </cell>
          <cell r="G1020" t="str">
            <v>EU</v>
          </cell>
          <cell r="H1020" t="str">
            <v>V</v>
          </cell>
          <cell r="I1020" t="str">
            <v>L</v>
          </cell>
          <cell r="J1020">
            <v>29.996999999999844</v>
          </cell>
        </row>
        <row r="1021">
          <cell r="A1021">
            <v>38261</v>
          </cell>
          <cell r="B1021" t="str">
            <v>ESP</v>
          </cell>
          <cell r="C1021" t="str">
            <v>RED</v>
          </cell>
          <cell r="D1021" t="str">
            <v>SCAP</v>
          </cell>
          <cell r="E1021" t="str">
            <v>SCAP</v>
          </cell>
          <cell r="F1021" t="str">
            <v>O</v>
          </cell>
          <cell r="G1021" t="str">
            <v>HI</v>
          </cell>
          <cell r="H1021" t="str">
            <v>E</v>
          </cell>
          <cell r="I1021" t="str">
            <v>L</v>
          </cell>
          <cell r="J1021">
            <v>-30.407</v>
          </cell>
        </row>
        <row r="1022">
          <cell r="A1022">
            <v>38261</v>
          </cell>
          <cell r="B1022" t="str">
            <v>ESP</v>
          </cell>
          <cell r="C1022" t="str">
            <v>RED</v>
          </cell>
          <cell r="D1022" t="str">
            <v>SCAP</v>
          </cell>
          <cell r="E1022" t="str">
            <v>SCAP</v>
          </cell>
          <cell r="F1022" t="str">
            <v>O</v>
          </cell>
          <cell r="G1022" t="str">
            <v>HI</v>
          </cell>
          <cell r="H1022" t="str">
            <v>V</v>
          </cell>
          <cell r="I1022" t="str">
            <v>L</v>
          </cell>
          <cell r="J1022">
            <v>467.23743000000002</v>
          </cell>
        </row>
        <row r="1023">
          <cell r="A1023">
            <v>38261</v>
          </cell>
          <cell r="B1023" t="str">
            <v>ESP</v>
          </cell>
          <cell r="C1023" t="str">
            <v>RED</v>
          </cell>
          <cell r="D1023" t="str">
            <v>SCAP</v>
          </cell>
          <cell r="E1023" t="str">
            <v>SCAP</v>
          </cell>
          <cell r="F1023" t="str">
            <v>O</v>
          </cell>
          <cell r="G1023" t="str">
            <v>RE</v>
          </cell>
          <cell r="H1023" t="str">
            <v>E</v>
          </cell>
          <cell r="I1023" t="str">
            <v>L</v>
          </cell>
          <cell r="J1023">
            <v>12909.616070000002</v>
          </cell>
        </row>
        <row r="1024">
          <cell r="A1024">
            <v>38261</v>
          </cell>
          <cell r="B1024" t="str">
            <v>MEX</v>
          </cell>
          <cell r="C1024" t="str">
            <v>GENE</v>
          </cell>
          <cell r="D1024" t="str">
            <v>GENE</v>
          </cell>
          <cell r="E1024" t="str">
            <v>GENE</v>
          </cell>
          <cell r="F1024" t="str">
            <v>G</v>
          </cell>
          <cell r="G1024" t="str">
            <v>HI</v>
          </cell>
          <cell r="H1024" t="str">
            <v>E</v>
          </cell>
          <cell r="I1024" t="str">
            <v>C</v>
          </cell>
          <cell r="J1024">
            <v>105.27182320114233</v>
          </cell>
        </row>
        <row r="1025">
          <cell r="A1025">
            <v>38261</v>
          </cell>
          <cell r="B1025" t="str">
            <v>MEX</v>
          </cell>
          <cell r="C1025" t="str">
            <v>GENE</v>
          </cell>
          <cell r="D1025" t="str">
            <v>GETE</v>
          </cell>
          <cell r="E1025" t="str">
            <v>GETE</v>
          </cell>
          <cell r="F1025" t="str">
            <v>I</v>
          </cell>
          <cell r="G1025" t="str">
            <v>HI</v>
          </cell>
          <cell r="H1025" t="str">
            <v>E</v>
          </cell>
          <cell r="I1025" t="str">
            <v>I</v>
          </cell>
          <cell r="J1025">
            <v>2842.2086781773228</v>
          </cell>
        </row>
        <row r="1026">
          <cell r="A1026">
            <v>38261</v>
          </cell>
          <cell r="B1026" t="str">
            <v>MEX</v>
          </cell>
          <cell r="C1026" t="str">
            <v>GENE</v>
          </cell>
          <cell r="D1026" t="str">
            <v>GETE</v>
          </cell>
          <cell r="E1026" t="str">
            <v>GETE</v>
          </cell>
          <cell r="F1026" t="str">
            <v>I</v>
          </cell>
          <cell r="G1026" t="str">
            <v>HI</v>
          </cell>
          <cell r="H1026" t="str">
            <v>E</v>
          </cell>
          <cell r="I1026" t="str">
            <v>L</v>
          </cell>
          <cell r="J1026">
            <v>164495.44449191468</v>
          </cell>
        </row>
        <row r="1027">
          <cell r="A1027">
            <v>38261</v>
          </cell>
          <cell r="B1027" t="str">
            <v>MEX</v>
          </cell>
          <cell r="C1027" t="str">
            <v>GRAL</v>
          </cell>
          <cell r="D1027" t="str">
            <v>GRAL</v>
          </cell>
          <cell r="E1027" t="str">
            <v>GRAL</v>
          </cell>
          <cell r="F1027" t="str">
            <v>O</v>
          </cell>
          <cell r="G1027" t="str">
            <v>HI</v>
          </cell>
          <cell r="H1027" t="str">
            <v>E</v>
          </cell>
          <cell r="I1027" t="str">
            <v>L</v>
          </cell>
          <cell r="J1027">
            <v>-58.178733516433162</v>
          </cell>
        </row>
        <row r="1028">
          <cell r="A1028">
            <v>38261</v>
          </cell>
          <cell r="B1028" t="str">
            <v>MEX</v>
          </cell>
          <cell r="C1028" t="str">
            <v>RED</v>
          </cell>
          <cell r="D1028" t="str">
            <v>ILIN</v>
          </cell>
          <cell r="E1028" t="str">
            <v>ILIN</v>
          </cell>
          <cell r="F1028" t="str">
            <v>I</v>
          </cell>
          <cell r="G1028" t="str">
            <v>HI</v>
          </cell>
          <cell r="H1028" t="str">
            <v>E</v>
          </cell>
          <cell r="I1028" t="str">
            <v>L</v>
          </cell>
          <cell r="J1028">
            <v>590.47818552633555</v>
          </cell>
        </row>
        <row r="1029">
          <cell r="A1029">
            <v>38261</v>
          </cell>
          <cell r="B1029" t="str">
            <v>MEX</v>
          </cell>
          <cell r="C1029" t="str">
            <v>RED</v>
          </cell>
          <cell r="D1029" t="str">
            <v>ILIN</v>
          </cell>
          <cell r="E1029" t="str">
            <v>ILIN</v>
          </cell>
          <cell r="F1029" t="str">
            <v>O</v>
          </cell>
          <cell r="G1029" t="str">
            <v>HI</v>
          </cell>
          <cell r="H1029" t="str">
            <v>E</v>
          </cell>
          <cell r="I1029" t="str">
            <v>L</v>
          </cell>
          <cell r="J1029">
            <v>22642.408449715644</v>
          </cell>
        </row>
        <row r="1030">
          <cell r="A1030">
            <v>38261</v>
          </cell>
          <cell r="B1030" t="str">
            <v>MEX</v>
          </cell>
          <cell r="C1030" t="str">
            <v>RED</v>
          </cell>
          <cell r="D1030" t="str">
            <v>ISUB</v>
          </cell>
          <cell r="E1030" t="str">
            <v>ISUB</v>
          </cell>
          <cell r="F1030" t="str">
            <v>G</v>
          </cell>
          <cell r="G1030" t="str">
            <v>HI</v>
          </cell>
          <cell r="H1030" t="str">
            <v>E</v>
          </cell>
          <cell r="I1030" t="str">
            <v>C</v>
          </cell>
          <cell r="J1030">
            <v>5.8484347829725216</v>
          </cell>
        </row>
        <row r="1031">
          <cell r="A1031">
            <v>38261</v>
          </cell>
          <cell r="B1031" t="str">
            <v>MEX</v>
          </cell>
          <cell r="C1031" t="str">
            <v>RED</v>
          </cell>
          <cell r="D1031" t="str">
            <v>ISUB</v>
          </cell>
          <cell r="E1031" t="str">
            <v>ISUB</v>
          </cell>
          <cell r="F1031" t="str">
            <v>I</v>
          </cell>
          <cell r="G1031" t="str">
            <v>HI</v>
          </cell>
          <cell r="H1031" t="str">
            <v>E</v>
          </cell>
          <cell r="I1031" t="str">
            <v>L</v>
          </cell>
          <cell r="J1031">
            <v>19019.651805679438</v>
          </cell>
        </row>
        <row r="1032">
          <cell r="A1032">
            <v>38261</v>
          </cell>
          <cell r="B1032" t="str">
            <v>MEX</v>
          </cell>
          <cell r="C1032" t="str">
            <v>RED</v>
          </cell>
          <cell r="D1032" t="str">
            <v>ISUB</v>
          </cell>
          <cell r="E1032" t="str">
            <v>ISUB</v>
          </cell>
          <cell r="F1032" t="str">
            <v>O</v>
          </cell>
          <cell r="G1032" t="str">
            <v>HI</v>
          </cell>
          <cell r="H1032" t="str">
            <v>E</v>
          </cell>
          <cell r="I1032" t="str">
            <v>L</v>
          </cell>
          <cell r="J1032">
            <v>1909.081735641495</v>
          </cell>
        </row>
        <row r="1033">
          <cell r="A1033">
            <v>38261</v>
          </cell>
          <cell r="B1033" t="str">
            <v>MEX</v>
          </cell>
          <cell r="C1033" t="str">
            <v>RED</v>
          </cell>
          <cell r="D1033" t="str">
            <v>RED</v>
          </cell>
          <cell r="E1033" t="str">
            <v>RED</v>
          </cell>
          <cell r="F1033" t="str">
            <v>G</v>
          </cell>
          <cell r="G1033" t="str">
            <v>HI</v>
          </cell>
          <cell r="H1033" t="str">
            <v>E</v>
          </cell>
          <cell r="I1033" t="str">
            <v>C</v>
          </cell>
          <cell r="J1033">
            <v>5.8484347829725216</v>
          </cell>
        </row>
        <row r="1034">
          <cell r="A1034">
            <v>38261</v>
          </cell>
          <cell r="B1034" t="str">
            <v>MEX</v>
          </cell>
          <cell r="C1034" t="str">
            <v>red</v>
          </cell>
          <cell r="D1034" t="str">
            <v>scap</v>
          </cell>
          <cell r="E1034" t="str">
            <v>scap</v>
          </cell>
          <cell r="F1034" t="str">
            <v>G</v>
          </cell>
          <cell r="G1034" t="str">
            <v>HI</v>
          </cell>
          <cell r="H1034" t="str">
            <v>E</v>
          </cell>
          <cell r="I1034" t="str">
            <v>C</v>
          </cell>
          <cell r="J1034">
            <v>7.7311353704652941</v>
          </cell>
        </row>
        <row r="1035">
          <cell r="A1035">
            <v>38261</v>
          </cell>
          <cell r="B1035" t="str">
            <v>MEX</v>
          </cell>
          <cell r="C1035" t="str">
            <v>red</v>
          </cell>
          <cell r="D1035" t="str">
            <v>scap</v>
          </cell>
          <cell r="E1035" t="str">
            <v>scap</v>
          </cell>
          <cell r="F1035" t="str">
            <v>I</v>
          </cell>
          <cell r="G1035" t="str">
            <v>HI</v>
          </cell>
          <cell r="H1035" t="str">
            <v>E</v>
          </cell>
          <cell r="I1035" t="str">
            <v>I</v>
          </cell>
          <cell r="J1035">
            <v>110.73893968281826</v>
          </cell>
        </row>
        <row r="1036">
          <cell r="A1036">
            <v>38261</v>
          </cell>
          <cell r="B1036" t="str">
            <v>MEX</v>
          </cell>
          <cell r="C1036" t="str">
            <v>red</v>
          </cell>
          <cell r="D1036" t="str">
            <v>scap</v>
          </cell>
          <cell r="E1036" t="str">
            <v>scap</v>
          </cell>
          <cell r="F1036" t="str">
            <v>I</v>
          </cell>
          <cell r="G1036" t="str">
            <v>HI</v>
          </cell>
          <cell r="H1036" t="str">
            <v>E</v>
          </cell>
          <cell r="I1036" t="str">
            <v>L</v>
          </cell>
          <cell r="J1036">
            <v>1438.403240858044</v>
          </cell>
        </row>
        <row r="1037">
          <cell r="A1037">
            <v>38261</v>
          </cell>
          <cell r="B1037" t="str">
            <v>MEX</v>
          </cell>
          <cell r="C1037" t="str">
            <v>red</v>
          </cell>
          <cell r="D1037" t="str">
            <v>scap</v>
          </cell>
          <cell r="E1037" t="str">
            <v>scap</v>
          </cell>
          <cell r="F1037" t="str">
            <v>O</v>
          </cell>
          <cell r="G1037" t="str">
            <v>HI</v>
          </cell>
          <cell r="H1037" t="str">
            <v>E</v>
          </cell>
          <cell r="I1037" t="str">
            <v>L</v>
          </cell>
          <cell r="J1037">
            <v>858.8372166724439</v>
          </cell>
        </row>
        <row r="1038">
          <cell r="A1038">
            <v>38261</v>
          </cell>
          <cell r="B1038" t="str">
            <v>MEX</v>
          </cell>
          <cell r="C1038" t="str">
            <v>red</v>
          </cell>
          <cell r="D1038" t="str">
            <v>scap</v>
          </cell>
          <cell r="E1038" t="str">
            <v>scap</v>
          </cell>
          <cell r="F1038" t="str">
            <v>O</v>
          </cell>
          <cell r="G1038" t="str">
            <v>HI</v>
          </cell>
          <cell r="H1038" t="str">
            <v>V</v>
          </cell>
          <cell r="I1038" t="str">
            <v>L</v>
          </cell>
          <cell r="J1038">
            <v>10.865161886966506</v>
          </cell>
        </row>
        <row r="1039">
          <cell r="A1039">
            <v>38261</v>
          </cell>
          <cell r="B1039" t="str">
            <v>IBR</v>
          </cell>
          <cell r="C1039" t="str">
            <v>GENU</v>
          </cell>
          <cell r="D1039" t="str">
            <v>GENU</v>
          </cell>
          <cell r="E1039" t="str">
            <v>GENU</v>
          </cell>
          <cell r="F1039" t="str">
            <v>O</v>
          </cell>
          <cell r="G1039" t="str">
            <v>HI</v>
          </cell>
          <cell r="H1039" t="str">
            <v>E</v>
          </cell>
          <cell r="I1039" t="str">
            <v>I</v>
          </cell>
          <cell r="J1039">
            <v>326.043086570078</v>
          </cell>
        </row>
        <row r="1040">
          <cell r="A1040">
            <v>38261</v>
          </cell>
          <cell r="B1040" t="str">
            <v>ESP</v>
          </cell>
          <cell r="C1040" t="str">
            <v>GENE</v>
          </cell>
          <cell r="D1040" t="str">
            <v>GEHI</v>
          </cell>
          <cell r="E1040" t="str">
            <v>GEHI</v>
          </cell>
          <cell r="F1040" t="str">
            <v>O</v>
          </cell>
          <cell r="G1040" t="str">
            <v>ES</v>
          </cell>
          <cell r="H1040" t="str">
            <v>E</v>
          </cell>
          <cell r="I1040" t="str">
            <v>L</v>
          </cell>
          <cell r="J1040">
            <v>6609.4539225000008</v>
          </cell>
        </row>
        <row r="1041">
          <cell r="A1041">
            <v>38261</v>
          </cell>
          <cell r="B1041" t="str">
            <v>ESP</v>
          </cell>
          <cell r="C1041" t="str">
            <v>RED</v>
          </cell>
          <cell r="D1041" t="str">
            <v>ILIN</v>
          </cell>
          <cell r="E1041" t="str">
            <v>ILIN</v>
          </cell>
          <cell r="F1041" t="str">
            <v>O</v>
          </cell>
          <cell r="G1041" t="str">
            <v>ES</v>
          </cell>
          <cell r="H1041" t="str">
            <v>G</v>
          </cell>
          <cell r="I1041" t="str">
            <v>L</v>
          </cell>
          <cell r="J1041">
            <v>3462.79403</v>
          </cell>
        </row>
        <row r="1042">
          <cell r="A1042">
            <v>38261</v>
          </cell>
          <cell r="B1042" t="str">
            <v>ESP</v>
          </cell>
          <cell r="C1042" t="str">
            <v>RED</v>
          </cell>
          <cell r="D1042" t="str">
            <v>ISUB</v>
          </cell>
          <cell r="E1042" t="str">
            <v>ISUB</v>
          </cell>
          <cell r="F1042" t="str">
            <v>O</v>
          </cell>
          <cell r="G1042" t="str">
            <v>EU</v>
          </cell>
          <cell r="H1042" t="str">
            <v>E</v>
          </cell>
          <cell r="I1042" t="str">
            <v>L</v>
          </cell>
          <cell r="J1042">
            <v>6846.1538461538457</v>
          </cell>
        </row>
        <row r="1043">
          <cell r="A1043">
            <v>38261</v>
          </cell>
          <cell r="B1043" t="str">
            <v>ESP</v>
          </cell>
          <cell r="C1043" t="str">
            <v>GENU</v>
          </cell>
          <cell r="D1043" t="str">
            <v>GENU</v>
          </cell>
          <cell r="E1043" t="str">
            <v>GENU</v>
          </cell>
          <cell r="F1043" t="str">
            <v>O</v>
          </cell>
          <cell r="G1043" t="str">
            <v>HI</v>
          </cell>
          <cell r="H1043" t="str">
            <v>E</v>
          </cell>
          <cell r="I1043" t="str">
            <v>L</v>
          </cell>
          <cell r="J1043">
            <v>1400</v>
          </cell>
        </row>
        <row r="1044">
          <cell r="A1044">
            <v>38261</v>
          </cell>
          <cell r="B1044" t="str">
            <v>ESP</v>
          </cell>
          <cell r="C1044" t="str">
            <v>GENU</v>
          </cell>
          <cell r="D1044" t="str">
            <v>GENU</v>
          </cell>
          <cell r="E1044" t="str">
            <v>GENU</v>
          </cell>
          <cell r="F1044" t="str">
            <v>O</v>
          </cell>
          <cell r="G1044" t="str">
            <v>EU</v>
          </cell>
          <cell r="H1044" t="str">
            <v>E</v>
          </cell>
          <cell r="I1044" t="str">
            <v>L</v>
          </cell>
          <cell r="J1044">
            <v>3000</v>
          </cell>
        </row>
        <row r="1045">
          <cell r="A1045">
            <v>38292</v>
          </cell>
          <cell r="B1045" t="str">
            <v>ESP</v>
          </cell>
          <cell r="C1045" t="str">
            <v>CORP</v>
          </cell>
          <cell r="D1045" t="str">
            <v>DENE</v>
          </cell>
          <cell r="E1045" t="str">
            <v>DENE</v>
          </cell>
          <cell r="F1045" t="str">
            <v>G</v>
          </cell>
          <cell r="G1045" t="str">
            <v>HI</v>
          </cell>
          <cell r="H1045" t="str">
            <v>V</v>
          </cell>
          <cell r="I1045" t="str">
            <v>I</v>
          </cell>
          <cell r="J1045">
            <v>-99.746030000000005</v>
          </cell>
        </row>
        <row r="1046">
          <cell r="A1046">
            <v>38292</v>
          </cell>
          <cell r="B1046" t="str">
            <v>ESP</v>
          </cell>
          <cell r="C1046" t="str">
            <v>CORP</v>
          </cell>
          <cell r="D1046" t="str">
            <v>DENE</v>
          </cell>
          <cell r="E1046" t="str">
            <v>DENE</v>
          </cell>
          <cell r="F1046" t="str">
            <v>O</v>
          </cell>
          <cell r="G1046" t="str">
            <v>ES</v>
          </cell>
          <cell r="H1046" t="str">
            <v>V</v>
          </cell>
          <cell r="I1046" t="str">
            <v>I</v>
          </cell>
          <cell r="J1046">
            <v>-56.308500000000002</v>
          </cell>
        </row>
        <row r="1047">
          <cell r="A1047">
            <v>38292</v>
          </cell>
          <cell r="B1047" t="str">
            <v>ESP</v>
          </cell>
          <cell r="C1047" t="str">
            <v>CORP</v>
          </cell>
          <cell r="D1047" t="str">
            <v>DIGE</v>
          </cell>
          <cell r="E1047" t="str">
            <v>CAL</v>
          </cell>
          <cell r="F1047" t="str">
            <v>I</v>
          </cell>
          <cell r="G1047" t="str">
            <v>ES</v>
          </cell>
          <cell r="H1047" t="str">
            <v>E</v>
          </cell>
          <cell r="I1047" t="str">
            <v>C</v>
          </cell>
          <cell r="J1047">
            <v>10.199999999999999</v>
          </cell>
        </row>
        <row r="1048">
          <cell r="A1048">
            <v>38292</v>
          </cell>
          <cell r="B1048" t="str">
            <v>ESP</v>
          </cell>
          <cell r="C1048" t="str">
            <v>CORP</v>
          </cell>
          <cell r="D1048" t="str">
            <v>DIGE</v>
          </cell>
          <cell r="E1048" t="str">
            <v>CAL</v>
          </cell>
          <cell r="F1048" t="str">
            <v>I</v>
          </cell>
          <cell r="G1048" t="str">
            <v>ES</v>
          </cell>
          <cell r="H1048" t="str">
            <v>E</v>
          </cell>
          <cell r="I1048" t="str">
            <v>I</v>
          </cell>
          <cell r="J1048">
            <v>34</v>
          </cell>
        </row>
        <row r="1049">
          <cell r="A1049">
            <v>38292</v>
          </cell>
          <cell r="B1049" t="str">
            <v>ESP</v>
          </cell>
          <cell r="C1049" t="str">
            <v>CORP</v>
          </cell>
          <cell r="D1049" t="str">
            <v>DIGE</v>
          </cell>
          <cell r="E1049" t="str">
            <v>CAL</v>
          </cell>
          <cell r="F1049" t="str">
            <v>I</v>
          </cell>
          <cell r="G1049" t="str">
            <v>ES</v>
          </cell>
          <cell r="H1049" t="str">
            <v>E</v>
          </cell>
          <cell r="I1049" t="str">
            <v>L</v>
          </cell>
          <cell r="J1049">
            <v>169.45841999999999</v>
          </cell>
        </row>
        <row r="1050">
          <cell r="A1050">
            <v>38292</v>
          </cell>
          <cell r="B1050" t="str">
            <v>ESP</v>
          </cell>
          <cell r="C1050" t="str">
            <v>CORP</v>
          </cell>
          <cell r="D1050" t="str">
            <v>DIGE</v>
          </cell>
          <cell r="E1050" t="str">
            <v>CAL</v>
          </cell>
          <cell r="F1050" t="str">
            <v>I</v>
          </cell>
          <cell r="G1050" t="str">
            <v>HI</v>
          </cell>
          <cell r="H1050" t="str">
            <v>E</v>
          </cell>
          <cell r="I1050" t="str">
            <v>L</v>
          </cell>
          <cell r="J1050">
            <v>6.3289600000000004</v>
          </cell>
        </row>
        <row r="1051">
          <cell r="A1051">
            <v>38292</v>
          </cell>
          <cell r="B1051" t="str">
            <v>ESP</v>
          </cell>
          <cell r="C1051" t="str">
            <v>CORP</v>
          </cell>
          <cell r="D1051" t="str">
            <v>EFIN</v>
          </cell>
          <cell r="E1051" t="str">
            <v>GSIS</v>
          </cell>
          <cell r="F1051" t="str">
            <v>O</v>
          </cell>
          <cell r="G1051" t="str">
            <v>EU</v>
          </cell>
          <cell r="H1051" t="str">
            <v>V</v>
          </cell>
          <cell r="I1051" t="str">
            <v>C</v>
          </cell>
          <cell r="J1051">
            <v>3.4180000000000001</v>
          </cell>
        </row>
        <row r="1052">
          <cell r="A1052">
            <v>38292</v>
          </cell>
          <cell r="B1052" t="str">
            <v>ESP</v>
          </cell>
          <cell r="C1052" t="str">
            <v>CORP</v>
          </cell>
          <cell r="D1052" t="str">
            <v>SEJU</v>
          </cell>
          <cell r="E1052" t="str">
            <v>SEJU</v>
          </cell>
          <cell r="F1052" t="str">
            <v>G</v>
          </cell>
          <cell r="G1052" t="str">
            <v>ES</v>
          </cell>
          <cell r="H1052" t="str">
            <v>V</v>
          </cell>
          <cell r="I1052" t="str">
            <v>I</v>
          </cell>
          <cell r="J1052">
            <v>13.220499999999999</v>
          </cell>
        </row>
        <row r="1053">
          <cell r="A1053">
            <v>38292</v>
          </cell>
          <cell r="B1053" t="str">
            <v>ESP</v>
          </cell>
          <cell r="C1053" t="str">
            <v>DICO</v>
          </cell>
          <cell r="D1053" t="str">
            <v>GAMA</v>
          </cell>
          <cell r="E1053" t="str">
            <v>MEDA</v>
          </cell>
          <cell r="F1053" t="str">
            <v>G</v>
          </cell>
          <cell r="G1053" t="str">
            <v>ES</v>
          </cell>
          <cell r="H1053" t="str">
            <v>E</v>
          </cell>
          <cell r="I1053" t="str">
            <v>I</v>
          </cell>
          <cell r="J1053">
            <v>90.908540000000002</v>
          </cell>
        </row>
        <row r="1054">
          <cell r="A1054">
            <v>38292</v>
          </cell>
          <cell r="B1054" t="str">
            <v>ESP</v>
          </cell>
          <cell r="C1054" t="str">
            <v>DICO</v>
          </cell>
          <cell r="D1054" t="str">
            <v>GAMA</v>
          </cell>
          <cell r="E1054" t="str">
            <v>MEDA</v>
          </cell>
          <cell r="F1054" t="str">
            <v>G</v>
          </cell>
          <cell r="G1054" t="str">
            <v>ES</v>
          </cell>
          <cell r="H1054" t="str">
            <v>E</v>
          </cell>
          <cell r="I1054" t="str">
            <v>L</v>
          </cell>
          <cell r="J1054">
            <v>0.40050000000000002</v>
          </cell>
        </row>
        <row r="1055">
          <cell r="A1055">
            <v>38292</v>
          </cell>
          <cell r="B1055" t="str">
            <v>ESP</v>
          </cell>
          <cell r="C1055" t="str">
            <v>DICO</v>
          </cell>
          <cell r="D1055" t="str">
            <v>GAMA</v>
          </cell>
          <cell r="E1055" t="str">
            <v>MEDA</v>
          </cell>
          <cell r="F1055" t="str">
            <v>I</v>
          </cell>
          <cell r="G1055" t="str">
            <v>ES</v>
          </cell>
          <cell r="H1055" t="str">
            <v>E</v>
          </cell>
          <cell r="I1055" t="str">
            <v>C</v>
          </cell>
          <cell r="J1055">
            <v>10.324</v>
          </cell>
        </row>
        <row r="1056">
          <cell r="A1056">
            <v>38292</v>
          </cell>
          <cell r="B1056" t="str">
            <v>ESP</v>
          </cell>
          <cell r="C1056" t="str">
            <v>DICO</v>
          </cell>
          <cell r="D1056" t="str">
            <v>GAMA</v>
          </cell>
          <cell r="E1056" t="str">
            <v>MEDA</v>
          </cell>
          <cell r="F1056" t="str">
            <v>I</v>
          </cell>
          <cell r="G1056" t="str">
            <v>ES</v>
          </cell>
          <cell r="H1056" t="str">
            <v>E</v>
          </cell>
          <cell r="I1056" t="str">
            <v>I</v>
          </cell>
          <cell r="J1056">
            <v>3420.6048999999989</v>
          </cell>
        </row>
        <row r="1057">
          <cell r="A1057">
            <v>38292</v>
          </cell>
          <cell r="B1057" t="str">
            <v>ESP</v>
          </cell>
          <cell r="C1057" t="str">
            <v>DICO</v>
          </cell>
          <cell r="D1057" t="str">
            <v>GAMA</v>
          </cell>
          <cell r="E1057" t="str">
            <v>MEDA</v>
          </cell>
          <cell r="F1057" t="str">
            <v>I</v>
          </cell>
          <cell r="G1057" t="str">
            <v>ES</v>
          </cell>
          <cell r="H1057" t="str">
            <v>E</v>
          </cell>
          <cell r="I1057" t="str">
            <v>L</v>
          </cell>
          <cell r="J1057">
            <v>943.70649000000003</v>
          </cell>
        </row>
        <row r="1058">
          <cell r="A1058">
            <v>38292</v>
          </cell>
          <cell r="B1058" t="str">
            <v>ESP</v>
          </cell>
          <cell r="C1058" t="str">
            <v>DICO</v>
          </cell>
          <cell r="D1058" t="str">
            <v>GAMA</v>
          </cell>
          <cell r="E1058" t="str">
            <v>MEDA</v>
          </cell>
          <cell r="F1058" t="str">
            <v>I</v>
          </cell>
          <cell r="G1058" t="str">
            <v>EU</v>
          </cell>
          <cell r="H1058" t="str">
            <v>E</v>
          </cell>
          <cell r="I1058" t="str">
            <v>I</v>
          </cell>
          <cell r="J1058">
            <v>52.386510000000001</v>
          </cell>
        </row>
        <row r="1059">
          <cell r="A1059">
            <v>38292</v>
          </cell>
          <cell r="B1059" t="str">
            <v>ESP</v>
          </cell>
          <cell r="C1059" t="str">
            <v>DICO</v>
          </cell>
          <cell r="D1059" t="str">
            <v>GAMA</v>
          </cell>
          <cell r="E1059" t="str">
            <v>MEDA</v>
          </cell>
          <cell r="F1059" t="str">
            <v>I</v>
          </cell>
          <cell r="G1059" t="str">
            <v>HI</v>
          </cell>
          <cell r="H1059" t="str">
            <v>E</v>
          </cell>
          <cell r="I1059" t="str">
            <v>L</v>
          </cell>
          <cell r="J1059">
            <v>79.689960000000013</v>
          </cell>
        </row>
        <row r="1060">
          <cell r="A1060">
            <v>38292</v>
          </cell>
          <cell r="B1060" t="str">
            <v>ESP</v>
          </cell>
          <cell r="C1060" t="str">
            <v>DICO</v>
          </cell>
          <cell r="D1060" t="str">
            <v>GAMA</v>
          </cell>
          <cell r="E1060" t="str">
            <v>MEDA</v>
          </cell>
          <cell r="F1060" t="str">
            <v>O</v>
          </cell>
          <cell r="G1060" t="str">
            <v>ES</v>
          </cell>
          <cell r="H1060" t="str">
            <v>E</v>
          </cell>
          <cell r="I1060" t="str">
            <v>C</v>
          </cell>
          <cell r="J1060">
            <v>6</v>
          </cell>
        </row>
        <row r="1061">
          <cell r="A1061">
            <v>38292</v>
          </cell>
          <cell r="B1061" t="str">
            <v>ESP</v>
          </cell>
          <cell r="C1061" t="str">
            <v>DICO</v>
          </cell>
          <cell r="D1061" t="str">
            <v>GAMA</v>
          </cell>
          <cell r="E1061" t="str">
            <v>MEDA</v>
          </cell>
          <cell r="F1061" t="str">
            <v>O</v>
          </cell>
          <cell r="G1061" t="str">
            <v>ES</v>
          </cell>
          <cell r="H1061" t="str">
            <v>E</v>
          </cell>
          <cell r="I1061" t="str">
            <v>I</v>
          </cell>
          <cell r="J1061">
            <v>151.06209000000001</v>
          </cell>
        </row>
        <row r="1062">
          <cell r="A1062">
            <v>38292</v>
          </cell>
          <cell r="B1062" t="str">
            <v>ESP</v>
          </cell>
          <cell r="C1062" t="str">
            <v>DICO</v>
          </cell>
          <cell r="D1062" t="str">
            <v>GAMA</v>
          </cell>
          <cell r="E1062" t="str">
            <v>MEDA</v>
          </cell>
          <cell r="F1062" t="str">
            <v>O</v>
          </cell>
          <cell r="G1062" t="str">
            <v>ES</v>
          </cell>
          <cell r="H1062" t="str">
            <v>V</v>
          </cell>
          <cell r="I1062" t="str">
            <v>C</v>
          </cell>
          <cell r="J1062">
            <v>58.35</v>
          </cell>
        </row>
        <row r="1063">
          <cell r="A1063">
            <v>38292</v>
          </cell>
          <cell r="B1063" t="str">
            <v>ESP</v>
          </cell>
          <cell r="C1063" t="str">
            <v>DICO</v>
          </cell>
          <cell r="D1063" t="str">
            <v>GAMA</v>
          </cell>
          <cell r="E1063" t="str">
            <v>MEDA</v>
          </cell>
          <cell r="F1063" t="str">
            <v>O</v>
          </cell>
          <cell r="G1063" t="str">
            <v>ES</v>
          </cell>
          <cell r="H1063" t="str">
            <v>V</v>
          </cell>
          <cell r="I1063" t="str">
            <v>I</v>
          </cell>
          <cell r="J1063">
            <v>38.43</v>
          </cell>
        </row>
        <row r="1064">
          <cell r="A1064">
            <v>38292</v>
          </cell>
          <cell r="B1064" t="str">
            <v>ESP</v>
          </cell>
          <cell r="C1064" t="str">
            <v>DICO</v>
          </cell>
          <cell r="D1064" t="str">
            <v>GAMA</v>
          </cell>
          <cell r="E1064" t="str">
            <v>MEDA</v>
          </cell>
          <cell r="F1064" t="str">
            <v>O</v>
          </cell>
          <cell r="G1064" t="str">
            <v>EU</v>
          </cell>
          <cell r="H1064" t="str">
            <v>V</v>
          </cell>
          <cell r="I1064" t="str">
            <v>C</v>
          </cell>
          <cell r="J1064">
            <v>-3.9694499999999997</v>
          </cell>
        </row>
        <row r="1065">
          <cell r="A1065">
            <v>38292</v>
          </cell>
          <cell r="B1065" t="str">
            <v>ESP</v>
          </cell>
          <cell r="C1065" t="str">
            <v>DICO</v>
          </cell>
          <cell r="D1065" t="str">
            <v>GAMA</v>
          </cell>
          <cell r="E1065" t="str">
            <v>GAIN</v>
          </cell>
          <cell r="F1065" t="str">
            <v>I</v>
          </cell>
          <cell r="G1065" t="str">
            <v>ES</v>
          </cell>
          <cell r="H1065" t="str">
            <v>E</v>
          </cell>
          <cell r="I1065" t="str">
            <v>C</v>
          </cell>
          <cell r="J1065">
            <v>-0.12184</v>
          </cell>
        </row>
        <row r="1066">
          <cell r="A1066">
            <v>38292</v>
          </cell>
          <cell r="B1066" t="str">
            <v>ESP</v>
          </cell>
          <cell r="C1066" t="str">
            <v>DICO</v>
          </cell>
          <cell r="D1066" t="str">
            <v>GAMA</v>
          </cell>
          <cell r="E1066" t="str">
            <v>GAIN</v>
          </cell>
          <cell r="F1066" t="str">
            <v>I</v>
          </cell>
          <cell r="G1066" t="str">
            <v>ES</v>
          </cell>
          <cell r="H1066" t="str">
            <v>E</v>
          </cell>
          <cell r="I1066" t="str">
            <v>I</v>
          </cell>
          <cell r="J1066">
            <v>394.5</v>
          </cell>
        </row>
        <row r="1067">
          <cell r="A1067">
            <v>38292</v>
          </cell>
          <cell r="B1067" t="str">
            <v>ESP</v>
          </cell>
          <cell r="C1067" t="str">
            <v>DICO</v>
          </cell>
          <cell r="D1067" t="str">
            <v>GAMA</v>
          </cell>
          <cell r="E1067" t="str">
            <v>GAIN</v>
          </cell>
          <cell r="F1067" t="str">
            <v>I</v>
          </cell>
          <cell r="G1067" t="str">
            <v>ES</v>
          </cell>
          <cell r="H1067" t="str">
            <v>V</v>
          </cell>
          <cell r="I1067" t="str">
            <v>C</v>
          </cell>
          <cell r="J1067">
            <v>296.178</v>
          </cell>
        </row>
        <row r="1068">
          <cell r="A1068">
            <v>38292</v>
          </cell>
          <cell r="B1068" t="str">
            <v>ESP</v>
          </cell>
          <cell r="C1068" t="str">
            <v>DICO</v>
          </cell>
          <cell r="D1068" t="str">
            <v>GAMA</v>
          </cell>
          <cell r="E1068" t="str">
            <v>GAIN</v>
          </cell>
          <cell r="F1068" t="str">
            <v>I</v>
          </cell>
          <cell r="G1068" t="str">
            <v>HI</v>
          </cell>
          <cell r="H1068" t="str">
            <v>E</v>
          </cell>
          <cell r="I1068" t="str">
            <v>C</v>
          </cell>
          <cell r="J1068">
            <v>170.51920999999999</v>
          </cell>
        </row>
        <row r="1069">
          <cell r="A1069">
            <v>38292</v>
          </cell>
          <cell r="B1069" t="str">
            <v>ESP</v>
          </cell>
          <cell r="C1069" t="str">
            <v>DICO</v>
          </cell>
          <cell r="D1069" t="str">
            <v>GAMA</v>
          </cell>
          <cell r="E1069" t="str">
            <v>GAIN</v>
          </cell>
          <cell r="F1069" t="str">
            <v>O</v>
          </cell>
          <cell r="G1069" t="str">
            <v>ES</v>
          </cell>
          <cell r="H1069" t="str">
            <v>T</v>
          </cell>
          <cell r="I1069" t="str">
            <v>C</v>
          </cell>
          <cell r="J1069">
            <v>3.6680000000000001</v>
          </cell>
        </row>
        <row r="1070">
          <cell r="A1070">
            <v>38292</v>
          </cell>
          <cell r="B1070" t="str">
            <v>ESP</v>
          </cell>
          <cell r="C1070" t="str">
            <v>DICO</v>
          </cell>
          <cell r="D1070" t="str">
            <v>GAMA</v>
          </cell>
          <cell r="E1070" t="str">
            <v>GAIN</v>
          </cell>
          <cell r="F1070" t="str">
            <v>O</v>
          </cell>
          <cell r="G1070" t="str">
            <v>ES</v>
          </cell>
          <cell r="H1070" t="str">
            <v>V</v>
          </cell>
          <cell r="I1070" t="str">
            <v>C</v>
          </cell>
          <cell r="J1070">
            <v>237.21065000000002</v>
          </cell>
        </row>
        <row r="1071">
          <cell r="A1071">
            <v>38292</v>
          </cell>
          <cell r="B1071" t="str">
            <v>ESP</v>
          </cell>
          <cell r="C1071" t="str">
            <v>DICO</v>
          </cell>
          <cell r="D1071" t="str">
            <v>GAMA</v>
          </cell>
          <cell r="E1071" t="str">
            <v>GAIN</v>
          </cell>
          <cell r="F1071" t="str">
            <v>O</v>
          </cell>
          <cell r="G1071" t="str">
            <v>EU</v>
          </cell>
          <cell r="H1071" t="str">
            <v>V</v>
          </cell>
          <cell r="I1071" t="str">
            <v>C</v>
          </cell>
          <cell r="J1071">
            <v>-50.638999999999996</v>
          </cell>
        </row>
        <row r="1072">
          <cell r="A1072">
            <v>38292</v>
          </cell>
          <cell r="B1072" t="str">
            <v>ESP</v>
          </cell>
          <cell r="C1072" t="str">
            <v>DICO</v>
          </cell>
          <cell r="D1072" t="str">
            <v>SAP</v>
          </cell>
          <cell r="E1072" t="str">
            <v>SAP</v>
          </cell>
          <cell r="F1072" t="str">
            <v>G</v>
          </cell>
          <cell r="G1072" t="str">
            <v>ES</v>
          </cell>
          <cell r="H1072" t="str">
            <v>V</v>
          </cell>
          <cell r="I1072" t="str">
            <v>C</v>
          </cell>
          <cell r="J1072">
            <v>115.901</v>
          </cell>
        </row>
        <row r="1073">
          <cell r="A1073">
            <v>38292</v>
          </cell>
          <cell r="B1073" t="str">
            <v>ESP</v>
          </cell>
          <cell r="C1073" t="str">
            <v>DICO</v>
          </cell>
          <cell r="D1073" t="str">
            <v>SAP</v>
          </cell>
          <cell r="E1073" t="str">
            <v>SAP</v>
          </cell>
          <cell r="F1073" t="str">
            <v>I</v>
          </cell>
          <cell r="G1073" t="str">
            <v>ES</v>
          </cell>
          <cell r="H1073" t="str">
            <v>E</v>
          </cell>
          <cell r="I1073" t="str">
            <v>C</v>
          </cell>
          <cell r="J1073">
            <v>2048.152</v>
          </cell>
        </row>
        <row r="1074">
          <cell r="A1074">
            <v>38292</v>
          </cell>
          <cell r="B1074" t="str">
            <v>ESP</v>
          </cell>
          <cell r="C1074" t="str">
            <v>DICO</v>
          </cell>
          <cell r="D1074" t="str">
            <v>SAP</v>
          </cell>
          <cell r="E1074" t="str">
            <v>SAP</v>
          </cell>
          <cell r="F1074" t="str">
            <v>I</v>
          </cell>
          <cell r="G1074" t="str">
            <v>ES</v>
          </cell>
          <cell r="H1074" t="str">
            <v>V</v>
          </cell>
          <cell r="I1074" t="str">
            <v>C</v>
          </cell>
          <cell r="J1074">
            <v>41.74315</v>
          </cell>
        </row>
        <row r="1075">
          <cell r="A1075">
            <v>38292</v>
          </cell>
          <cell r="B1075" t="str">
            <v>ESP</v>
          </cell>
          <cell r="C1075" t="str">
            <v>DICO</v>
          </cell>
          <cell r="D1075" t="str">
            <v>SAP</v>
          </cell>
          <cell r="E1075" t="str">
            <v>SAP</v>
          </cell>
          <cell r="F1075" t="str">
            <v>I</v>
          </cell>
          <cell r="G1075" t="str">
            <v>HI</v>
          </cell>
          <cell r="H1075" t="str">
            <v>E</v>
          </cell>
          <cell r="I1075" t="str">
            <v>C</v>
          </cell>
          <cell r="J1075">
            <v>10.20106</v>
          </cell>
        </row>
        <row r="1076">
          <cell r="A1076">
            <v>38292</v>
          </cell>
          <cell r="B1076" t="str">
            <v>ESP</v>
          </cell>
          <cell r="C1076" t="str">
            <v>DICO</v>
          </cell>
          <cell r="D1076" t="str">
            <v>SAP</v>
          </cell>
          <cell r="E1076" t="str">
            <v>SAP</v>
          </cell>
          <cell r="F1076" t="str">
            <v>O</v>
          </cell>
          <cell r="G1076" t="str">
            <v>ES</v>
          </cell>
          <cell r="H1076" t="str">
            <v>V</v>
          </cell>
          <cell r="I1076" t="str">
            <v>C</v>
          </cell>
          <cell r="J1076">
            <v>-8.8069999999999996E-2</v>
          </cell>
        </row>
        <row r="1077">
          <cell r="A1077">
            <v>38292</v>
          </cell>
          <cell r="B1077" t="str">
            <v>ESP</v>
          </cell>
          <cell r="C1077" t="str">
            <v>DICO</v>
          </cell>
          <cell r="D1077" t="str">
            <v>SIST</v>
          </cell>
          <cell r="E1077" t="str">
            <v>SIST</v>
          </cell>
          <cell r="F1077" t="str">
            <v>I</v>
          </cell>
          <cell r="G1077" t="str">
            <v>ES</v>
          </cell>
          <cell r="H1077" t="str">
            <v>E</v>
          </cell>
          <cell r="I1077" t="str">
            <v>C</v>
          </cell>
          <cell r="J1077">
            <v>201.55944</v>
          </cell>
        </row>
        <row r="1078">
          <cell r="A1078">
            <v>38292</v>
          </cell>
          <cell r="B1078" t="str">
            <v>ESP</v>
          </cell>
          <cell r="C1078" t="str">
            <v>DICO</v>
          </cell>
          <cell r="D1078" t="str">
            <v>SIST</v>
          </cell>
          <cell r="E1078" t="str">
            <v>SIST</v>
          </cell>
          <cell r="F1078" t="str">
            <v>I</v>
          </cell>
          <cell r="G1078" t="str">
            <v>ES</v>
          </cell>
          <cell r="H1078" t="str">
            <v>E</v>
          </cell>
          <cell r="I1078" t="str">
            <v>I</v>
          </cell>
          <cell r="J1078">
            <v>41.954000000000001</v>
          </cell>
        </row>
        <row r="1079">
          <cell r="A1079">
            <v>38292</v>
          </cell>
          <cell r="B1079" t="str">
            <v>ESP</v>
          </cell>
          <cell r="C1079" t="str">
            <v>DICO</v>
          </cell>
          <cell r="D1079" t="str">
            <v>SIST</v>
          </cell>
          <cell r="E1079" t="str">
            <v>SIST</v>
          </cell>
          <cell r="F1079" t="str">
            <v>I</v>
          </cell>
          <cell r="G1079" t="str">
            <v>ES</v>
          </cell>
          <cell r="H1079" t="str">
            <v>V</v>
          </cell>
          <cell r="I1079" t="str">
            <v>C</v>
          </cell>
          <cell r="J1079">
            <v>4</v>
          </cell>
        </row>
        <row r="1080">
          <cell r="A1080">
            <v>38292</v>
          </cell>
          <cell r="B1080" t="str">
            <v>ESP</v>
          </cell>
          <cell r="C1080" t="str">
            <v>DICO</v>
          </cell>
          <cell r="D1080" t="str">
            <v>SIST</v>
          </cell>
          <cell r="E1080" t="str">
            <v>SIST</v>
          </cell>
          <cell r="F1080" t="str">
            <v>O</v>
          </cell>
          <cell r="G1080" t="str">
            <v>ES</v>
          </cell>
          <cell r="H1080" t="str">
            <v>V</v>
          </cell>
          <cell r="I1080" t="str">
            <v>C</v>
          </cell>
          <cell r="J1080">
            <v>108.736</v>
          </cell>
        </row>
        <row r="1081">
          <cell r="A1081">
            <v>38292</v>
          </cell>
          <cell r="B1081" t="str">
            <v>ESP</v>
          </cell>
          <cell r="C1081" t="str">
            <v>GENE</v>
          </cell>
          <cell r="D1081" t="str">
            <v>GEHI</v>
          </cell>
          <cell r="E1081" t="str">
            <v>GEHI</v>
          </cell>
          <cell r="F1081" t="str">
            <v>I</v>
          </cell>
          <cell r="G1081" t="str">
            <v>ES</v>
          </cell>
          <cell r="H1081" t="str">
            <v>E</v>
          </cell>
          <cell r="I1081" t="str">
            <v>C</v>
          </cell>
          <cell r="J1081">
            <v>57.8</v>
          </cell>
        </row>
        <row r="1082">
          <cell r="A1082">
            <v>38292</v>
          </cell>
          <cell r="B1082" t="str">
            <v>ESP</v>
          </cell>
          <cell r="C1082" t="str">
            <v>GENE</v>
          </cell>
          <cell r="D1082" t="str">
            <v>GEHI</v>
          </cell>
          <cell r="E1082" t="str">
            <v>GEHI</v>
          </cell>
          <cell r="F1082" t="str">
            <v>I</v>
          </cell>
          <cell r="G1082" t="str">
            <v>ES</v>
          </cell>
          <cell r="H1082" t="str">
            <v>E</v>
          </cell>
          <cell r="I1082" t="str">
            <v>I</v>
          </cell>
          <cell r="J1082">
            <v>8712.4440699999977</v>
          </cell>
        </row>
        <row r="1083">
          <cell r="A1083">
            <v>38292</v>
          </cell>
          <cell r="B1083" t="str">
            <v>ESP</v>
          </cell>
          <cell r="C1083" t="str">
            <v>GENE</v>
          </cell>
          <cell r="D1083" t="str">
            <v>GEHI</v>
          </cell>
          <cell r="E1083" t="str">
            <v>GEHI</v>
          </cell>
          <cell r="F1083" t="str">
            <v>I</v>
          </cell>
          <cell r="G1083" t="str">
            <v>ES</v>
          </cell>
          <cell r="H1083" t="str">
            <v>E</v>
          </cell>
          <cell r="I1083" t="str">
            <v>L</v>
          </cell>
          <cell r="J1083">
            <v>102.91898999999989</v>
          </cell>
        </row>
        <row r="1084">
          <cell r="A1084">
            <v>38292</v>
          </cell>
          <cell r="B1084" t="str">
            <v>ESP</v>
          </cell>
          <cell r="C1084" t="str">
            <v>GENE</v>
          </cell>
          <cell r="D1084" t="str">
            <v>GEHI</v>
          </cell>
          <cell r="E1084" t="str">
            <v>GEHI</v>
          </cell>
          <cell r="F1084" t="str">
            <v>O</v>
          </cell>
          <cell r="G1084" t="str">
            <v>ES</v>
          </cell>
          <cell r="H1084" t="str">
            <v>E</v>
          </cell>
          <cell r="I1084" t="str">
            <v>I</v>
          </cell>
          <cell r="J1084">
            <v>40</v>
          </cell>
        </row>
        <row r="1085">
          <cell r="A1085">
            <v>38292</v>
          </cell>
          <cell r="B1085" t="str">
            <v>ESP</v>
          </cell>
          <cell r="C1085" t="str">
            <v>GENE</v>
          </cell>
          <cell r="D1085" t="str">
            <v>GEHI</v>
          </cell>
          <cell r="E1085" t="str">
            <v>GEHI</v>
          </cell>
          <cell r="F1085" t="str">
            <v>O</v>
          </cell>
          <cell r="G1085" t="str">
            <v>ES</v>
          </cell>
          <cell r="H1085" t="str">
            <v>E</v>
          </cell>
          <cell r="I1085" t="str">
            <v>L</v>
          </cell>
          <cell r="J1085">
            <v>3604.10061</v>
          </cell>
        </row>
        <row r="1086">
          <cell r="A1086">
            <v>38292</v>
          </cell>
          <cell r="B1086" t="str">
            <v>ESP</v>
          </cell>
          <cell r="C1086" t="str">
            <v>GENE</v>
          </cell>
          <cell r="D1086" t="str">
            <v>GEHI</v>
          </cell>
          <cell r="E1086" t="str">
            <v>GEHI</v>
          </cell>
          <cell r="F1086" t="str">
            <v>O</v>
          </cell>
          <cell r="G1086" t="str">
            <v>EU</v>
          </cell>
          <cell r="H1086" t="str">
            <v>E</v>
          </cell>
          <cell r="I1086" t="str">
            <v>L</v>
          </cell>
          <cell r="J1086">
            <v>6609.4539199999999</v>
          </cell>
        </row>
        <row r="1087">
          <cell r="A1087">
            <v>38292</v>
          </cell>
          <cell r="B1087" t="str">
            <v>ESP</v>
          </cell>
          <cell r="C1087" t="str">
            <v>GENE</v>
          </cell>
          <cell r="D1087" t="str">
            <v>GENE</v>
          </cell>
          <cell r="E1087" t="str">
            <v>GENE</v>
          </cell>
          <cell r="F1087" t="str">
            <v>I</v>
          </cell>
          <cell r="G1087" t="str">
            <v>ES</v>
          </cell>
          <cell r="H1087" t="str">
            <v>E</v>
          </cell>
          <cell r="I1087" t="str">
            <v>L</v>
          </cell>
          <cell r="J1087">
            <v>556.01374999999996</v>
          </cell>
        </row>
        <row r="1088">
          <cell r="A1088">
            <v>38292</v>
          </cell>
          <cell r="B1088" t="str">
            <v>ESP</v>
          </cell>
          <cell r="C1088" t="str">
            <v>GENE</v>
          </cell>
          <cell r="D1088" t="str">
            <v>GETE</v>
          </cell>
          <cell r="E1088" t="str">
            <v>GETE</v>
          </cell>
          <cell r="F1088" t="str">
            <v>G</v>
          </cell>
          <cell r="G1088" t="str">
            <v>ES</v>
          </cell>
          <cell r="H1088" t="str">
            <v>E</v>
          </cell>
          <cell r="I1088" t="str">
            <v>I</v>
          </cell>
          <cell r="J1088">
            <v>766.20496000000003</v>
          </cell>
        </row>
        <row r="1089">
          <cell r="A1089">
            <v>38292</v>
          </cell>
          <cell r="B1089" t="str">
            <v>ESP</v>
          </cell>
          <cell r="C1089" t="str">
            <v>GENE</v>
          </cell>
          <cell r="D1089" t="str">
            <v>GETE</v>
          </cell>
          <cell r="E1089" t="str">
            <v>GETE</v>
          </cell>
          <cell r="F1089" t="str">
            <v>G</v>
          </cell>
          <cell r="G1089" t="str">
            <v>ES</v>
          </cell>
          <cell r="H1089" t="str">
            <v>E</v>
          </cell>
          <cell r="I1089" t="str">
            <v>L</v>
          </cell>
          <cell r="J1089">
            <v>92.115999999999985</v>
          </cell>
        </row>
        <row r="1090">
          <cell r="A1090">
            <v>38292</v>
          </cell>
          <cell r="B1090" t="str">
            <v>ESP</v>
          </cell>
          <cell r="C1090" t="str">
            <v>GENE</v>
          </cell>
          <cell r="D1090" t="str">
            <v>GETE</v>
          </cell>
          <cell r="E1090" t="str">
            <v>GETE</v>
          </cell>
          <cell r="F1090" t="str">
            <v>G</v>
          </cell>
          <cell r="G1090" t="str">
            <v>ES</v>
          </cell>
          <cell r="H1090" t="str">
            <v>G</v>
          </cell>
          <cell r="I1090" t="str">
            <v>I</v>
          </cell>
          <cell r="J1090">
            <v>405.23514</v>
          </cell>
        </row>
        <row r="1091">
          <cell r="A1091">
            <v>38292</v>
          </cell>
          <cell r="B1091" t="str">
            <v>ESP</v>
          </cell>
          <cell r="C1091" t="str">
            <v>GENE</v>
          </cell>
          <cell r="D1091" t="str">
            <v>GETE</v>
          </cell>
          <cell r="E1091" t="str">
            <v>GETE</v>
          </cell>
          <cell r="F1091" t="str">
            <v>G</v>
          </cell>
          <cell r="G1091" t="str">
            <v>HI</v>
          </cell>
          <cell r="H1091" t="str">
            <v>E</v>
          </cell>
          <cell r="I1091" t="str">
            <v>I</v>
          </cell>
          <cell r="J1091">
            <v>9.5564999999999998</v>
          </cell>
        </row>
        <row r="1092">
          <cell r="A1092">
            <v>38292</v>
          </cell>
          <cell r="B1092" t="str">
            <v>ESP</v>
          </cell>
          <cell r="C1092" t="str">
            <v>GENE</v>
          </cell>
          <cell r="D1092" t="str">
            <v>GETE</v>
          </cell>
          <cell r="E1092" t="str">
            <v>GETE</v>
          </cell>
          <cell r="F1092" t="str">
            <v>I</v>
          </cell>
          <cell r="G1092" t="str">
            <v>ES</v>
          </cell>
          <cell r="H1092" t="str">
            <v>E</v>
          </cell>
          <cell r="I1092" t="str">
            <v>I</v>
          </cell>
          <cell r="J1092">
            <v>928.22984999999994</v>
          </cell>
        </row>
        <row r="1093">
          <cell r="A1093">
            <v>38292</v>
          </cell>
          <cell r="B1093" t="str">
            <v>ESP</v>
          </cell>
          <cell r="C1093" t="str">
            <v>GENE</v>
          </cell>
          <cell r="D1093" t="str">
            <v>GETE</v>
          </cell>
          <cell r="E1093" t="str">
            <v>GETE</v>
          </cell>
          <cell r="F1093" t="str">
            <v>I</v>
          </cell>
          <cell r="G1093" t="str">
            <v>ES</v>
          </cell>
          <cell r="H1093" t="str">
            <v>E</v>
          </cell>
          <cell r="I1093" t="str">
            <v>L</v>
          </cell>
          <cell r="J1093">
            <v>28582.214419999993</v>
          </cell>
        </row>
        <row r="1094">
          <cell r="A1094">
            <v>38292</v>
          </cell>
          <cell r="B1094" t="str">
            <v>ESP</v>
          </cell>
          <cell r="C1094" t="str">
            <v>GENE</v>
          </cell>
          <cell r="D1094" t="str">
            <v>GETE</v>
          </cell>
          <cell r="E1094" t="str">
            <v>GETE</v>
          </cell>
          <cell r="F1094" t="str">
            <v>I</v>
          </cell>
          <cell r="G1094" t="str">
            <v>ES</v>
          </cell>
          <cell r="H1094" t="str">
            <v>G</v>
          </cell>
          <cell r="I1094" t="str">
            <v>I</v>
          </cell>
          <cell r="J1094">
            <v>504.37927999999994</v>
          </cell>
        </row>
        <row r="1095">
          <cell r="A1095">
            <v>38292</v>
          </cell>
          <cell r="B1095" t="str">
            <v>ESP</v>
          </cell>
          <cell r="C1095" t="str">
            <v>GENE</v>
          </cell>
          <cell r="D1095" t="str">
            <v>GETE</v>
          </cell>
          <cell r="E1095" t="str">
            <v>GETE</v>
          </cell>
          <cell r="F1095" t="str">
            <v>I</v>
          </cell>
          <cell r="G1095" t="str">
            <v>ES</v>
          </cell>
          <cell r="H1095" t="str">
            <v>V</v>
          </cell>
          <cell r="I1095" t="str">
            <v>I</v>
          </cell>
          <cell r="J1095">
            <v>-0.8397</v>
          </cell>
        </row>
        <row r="1096">
          <cell r="A1096">
            <v>38292</v>
          </cell>
          <cell r="B1096" t="str">
            <v>ESP</v>
          </cell>
          <cell r="C1096" t="str">
            <v>GENE</v>
          </cell>
          <cell r="D1096" t="str">
            <v>GETE</v>
          </cell>
          <cell r="E1096" t="str">
            <v>GETE</v>
          </cell>
          <cell r="F1096" t="str">
            <v>I</v>
          </cell>
          <cell r="G1096" t="str">
            <v>EU</v>
          </cell>
          <cell r="H1096" t="str">
            <v>E</v>
          </cell>
          <cell r="I1096" t="str">
            <v>I</v>
          </cell>
          <cell r="J1096">
            <v>812.01875000000007</v>
          </cell>
        </row>
        <row r="1097">
          <cell r="A1097">
            <v>38292</v>
          </cell>
          <cell r="B1097" t="str">
            <v>ESP</v>
          </cell>
          <cell r="C1097" t="str">
            <v>GENE</v>
          </cell>
          <cell r="D1097" t="str">
            <v>GETE</v>
          </cell>
          <cell r="E1097" t="str">
            <v>GETE</v>
          </cell>
          <cell r="F1097" t="str">
            <v>I</v>
          </cell>
          <cell r="G1097" t="str">
            <v>HI</v>
          </cell>
          <cell r="H1097" t="str">
            <v>E</v>
          </cell>
          <cell r="I1097" t="str">
            <v>I</v>
          </cell>
          <cell r="J1097">
            <v>1202.5205599999999</v>
          </cell>
        </row>
        <row r="1098">
          <cell r="A1098">
            <v>38292</v>
          </cell>
          <cell r="B1098" t="str">
            <v>ESP</v>
          </cell>
          <cell r="C1098" t="str">
            <v>GENE</v>
          </cell>
          <cell r="D1098" t="str">
            <v>GETE</v>
          </cell>
          <cell r="E1098" t="str">
            <v>GETE</v>
          </cell>
          <cell r="F1098" t="str">
            <v>I</v>
          </cell>
          <cell r="G1098" t="str">
            <v>HI</v>
          </cell>
          <cell r="H1098" t="str">
            <v>E</v>
          </cell>
          <cell r="I1098" t="str">
            <v>L</v>
          </cell>
          <cell r="J1098">
            <v>6551.7323700000006</v>
          </cell>
        </row>
        <row r="1099">
          <cell r="A1099">
            <v>38292</v>
          </cell>
          <cell r="B1099" t="str">
            <v>ESP</v>
          </cell>
          <cell r="C1099" t="str">
            <v>GENE</v>
          </cell>
          <cell r="D1099" t="str">
            <v>GETE</v>
          </cell>
          <cell r="E1099" t="str">
            <v>GETE</v>
          </cell>
          <cell r="F1099" t="str">
            <v>O</v>
          </cell>
          <cell r="G1099" t="str">
            <v>HI</v>
          </cell>
          <cell r="H1099" t="str">
            <v>V</v>
          </cell>
          <cell r="I1099" t="str">
            <v>I</v>
          </cell>
          <cell r="J1099">
            <v>11.664860000000001</v>
          </cell>
        </row>
        <row r="1100">
          <cell r="A1100">
            <v>38292</v>
          </cell>
          <cell r="B1100" t="str">
            <v>ESP</v>
          </cell>
          <cell r="C1100" t="str">
            <v>GENU</v>
          </cell>
          <cell r="D1100" t="str">
            <v>GENU</v>
          </cell>
          <cell r="E1100" t="str">
            <v>GENU</v>
          </cell>
          <cell r="F1100" t="str">
            <v>G</v>
          </cell>
          <cell r="G1100" t="str">
            <v>ES</v>
          </cell>
          <cell r="H1100" t="str">
            <v>E</v>
          </cell>
          <cell r="I1100" t="str">
            <v>I</v>
          </cell>
          <cell r="J1100">
            <v>1013.84387</v>
          </cell>
        </row>
        <row r="1101">
          <cell r="A1101">
            <v>38292</v>
          </cell>
          <cell r="B1101" t="str">
            <v>ESP</v>
          </cell>
          <cell r="C1101" t="str">
            <v>GENU</v>
          </cell>
          <cell r="D1101" t="str">
            <v>GENU</v>
          </cell>
          <cell r="E1101" t="str">
            <v>GENU</v>
          </cell>
          <cell r="F1101" t="str">
            <v>G</v>
          </cell>
          <cell r="G1101" t="str">
            <v>ES</v>
          </cell>
          <cell r="H1101" t="str">
            <v>V</v>
          </cell>
          <cell r="I1101" t="str">
            <v>I</v>
          </cell>
          <cell r="J1101">
            <v>27.622790000000002</v>
          </cell>
        </row>
        <row r="1102">
          <cell r="A1102">
            <v>38292</v>
          </cell>
          <cell r="B1102" t="str">
            <v>ESP</v>
          </cell>
          <cell r="C1102" t="str">
            <v>GENU</v>
          </cell>
          <cell r="D1102" t="str">
            <v>GENU</v>
          </cell>
          <cell r="E1102" t="str">
            <v>GENU</v>
          </cell>
          <cell r="F1102" t="str">
            <v>G</v>
          </cell>
          <cell r="G1102" t="str">
            <v>EU</v>
          </cell>
          <cell r="H1102" t="str">
            <v>E</v>
          </cell>
          <cell r="I1102" t="str">
            <v>I</v>
          </cell>
          <cell r="J1102">
            <v>2.0365199999999999</v>
          </cell>
        </row>
        <row r="1103">
          <cell r="A1103">
            <v>38292</v>
          </cell>
          <cell r="B1103" t="str">
            <v>ESP</v>
          </cell>
          <cell r="C1103" t="str">
            <v>GENU</v>
          </cell>
          <cell r="D1103" t="str">
            <v>GENU</v>
          </cell>
          <cell r="E1103" t="str">
            <v>GENU</v>
          </cell>
          <cell r="F1103" t="str">
            <v>I</v>
          </cell>
          <cell r="G1103" t="str">
            <v>ES</v>
          </cell>
          <cell r="H1103" t="str">
            <v>E</v>
          </cell>
          <cell r="I1103" t="str">
            <v>I</v>
          </cell>
          <cell r="J1103">
            <v>5031.7400900000002</v>
          </cell>
        </row>
        <row r="1104">
          <cell r="A1104">
            <v>38292</v>
          </cell>
          <cell r="B1104" t="str">
            <v>ESP</v>
          </cell>
          <cell r="C1104" t="str">
            <v>GENU</v>
          </cell>
          <cell r="D1104" t="str">
            <v>GENU</v>
          </cell>
          <cell r="E1104" t="str">
            <v>GENU</v>
          </cell>
          <cell r="F1104" t="str">
            <v>I</v>
          </cell>
          <cell r="G1104" t="str">
            <v>ES</v>
          </cell>
          <cell r="H1104" t="str">
            <v>E</v>
          </cell>
          <cell r="I1104" t="str">
            <v>L</v>
          </cell>
          <cell r="J1104">
            <v>-456.62329</v>
          </cell>
        </row>
        <row r="1105">
          <cell r="A1105">
            <v>38292</v>
          </cell>
          <cell r="B1105" t="str">
            <v>ESP</v>
          </cell>
          <cell r="C1105" t="str">
            <v>GENU</v>
          </cell>
          <cell r="D1105" t="str">
            <v>GENU</v>
          </cell>
          <cell r="E1105" t="str">
            <v>GENU</v>
          </cell>
          <cell r="F1105" t="str">
            <v>I</v>
          </cell>
          <cell r="G1105" t="str">
            <v>ES</v>
          </cell>
          <cell r="H1105" t="str">
            <v>V</v>
          </cell>
          <cell r="I1105" t="str">
            <v>C</v>
          </cell>
          <cell r="J1105">
            <v>70</v>
          </cell>
        </row>
        <row r="1106">
          <cell r="A1106">
            <v>38292</v>
          </cell>
          <cell r="B1106" t="str">
            <v>ESP</v>
          </cell>
          <cell r="C1106" t="str">
            <v>GENU</v>
          </cell>
          <cell r="D1106" t="str">
            <v>GENU</v>
          </cell>
          <cell r="E1106" t="str">
            <v>GENU</v>
          </cell>
          <cell r="F1106" t="str">
            <v>O</v>
          </cell>
          <cell r="G1106" t="str">
            <v>ES</v>
          </cell>
          <cell r="H1106" t="str">
            <v>E</v>
          </cell>
          <cell r="I1106" t="str">
            <v>I</v>
          </cell>
          <cell r="J1106">
            <v>1747.3488100000002</v>
          </cell>
        </row>
        <row r="1107">
          <cell r="A1107">
            <v>38292</v>
          </cell>
          <cell r="B1107" t="str">
            <v>ESP</v>
          </cell>
          <cell r="C1107" t="str">
            <v>GENU</v>
          </cell>
          <cell r="D1107" t="str">
            <v>GENU</v>
          </cell>
          <cell r="E1107" t="str">
            <v>GENU</v>
          </cell>
          <cell r="F1107" t="str">
            <v>O</v>
          </cell>
          <cell r="G1107" t="str">
            <v>ES</v>
          </cell>
          <cell r="H1107" t="str">
            <v>V</v>
          </cell>
          <cell r="I1107" t="str">
            <v>I</v>
          </cell>
          <cell r="J1107">
            <v>1658.4072200000001</v>
          </cell>
        </row>
        <row r="1108">
          <cell r="A1108">
            <v>38292</v>
          </cell>
          <cell r="B1108" t="str">
            <v>ESP</v>
          </cell>
          <cell r="C1108" t="str">
            <v>GENU</v>
          </cell>
          <cell r="D1108" t="str">
            <v>GENU</v>
          </cell>
          <cell r="E1108" t="str">
            <v>GENU</v>
          </cell>
          <cell r="F1108" t="str">
            <v>O</v>
          </cell>
          <cell r="G1108" t="str">
            <v>EU</v>
          </cell>
          <cell r="H1108" t="str">
            <v>E</v>
          </cell>
          <cell r="I1108" t="str">
            <v>I</v>
          </cell>
          <cell r="J1108">
            <v>1710.2737699999984</v>
          </cell>
        </row>
        <row r="1109">
          <cell r="A1109">
            <v>38292</v>
          </cell>
          <cell r="B1109" t="str">
            <v>ESP</v>
          </cell>
          <cell r="C1109" t="str">
            <v>GENU</v>
          </cell>
          <cell r="D1109" t="str">
            <v>GENU</v>
          </cell>
          <cell r="E1109" t="str">
            <v>GENU</v>
          </cell>
          <cell r="F1109" t="str">
            <v>O</v>
          </cell>
          <cell r="G1109" t="str">
            <v>EU</v>
          </cell>
          <cell r="H1109" t="str">
            <v>V</v>
          </cell>
          <cell r="I1109" t="str">
            <v>I</v>
          </cell>
          <cell r="J1109">
            <v>-3.5412600000000003</v>
          </cell>
        </row>
        <row r="1110">
          <cell r="A1110">
            <v>38292</v>
          </cell>
          <cell r="B1110" t="str">
            <v>ESP</v>
          </cell>
          <cell r="C1110" t="str">
            <v>GENU</v>
          </cell>
          <cell r="D1110" t="str">
            <v>GENU</v>
          </cell>
          <cell r="E1110" t="str">
            <v>GENU</v>
          </cell>
          <cell r="F1110" t="str">
            <v>O</v>
          </cell>
          <cell r="G1110" t="str">
            <v>HI</v>
          </cell>
          <cell r="H1110" t="str">
            <v>E</v>
          </cell>
          <cell r="I1110" t="str">
            <v>I</v>
          </cell>
          <cell r="J1110">
            <v>1057.4379500000005</v>
          </cell>
        </row>
        <row r="1111">
          <cell r="A1111">
            <v>38292</v>
          </cell>
          <cell r="B1111" t="str">
            <v>ESP</v>
          </cell>
          <cell r="C1111" t="str">
            <v>GRAL</v>
          </cell>
          <cell r="D1111" t="str">
            <v>GRAL</v>
          </cell>
          <cell r="E1111" t="str">
            <v>GRAL</v>
          </cell>
          <cell r="F1111" t="str">
            <v>G</v>
          </cell>
          <cell r="G1111" t="str">
            <v>ES</v>
          </cell>
          <cell r="H1111" t="str">
            <v>E</v>
          </cell>
          <cell r="I1111" t="str">
            <v>I</v>
          </cell>
          <cell r="J1111">
            <v>82.395200000000003</v>
          </cell>
        </row>
        <row r="1112">
          <cell r="A1112">
            <v>38292</v>
          </cell>
          <cell r="B1112" t="str">
            <v>ESP</v>
          </cell>
          <cell r="C1112" t="str">
            <v>GRAL</v>
          </cell>
          <cell r="D1112" t="str">
            <v>GRAL</v>
          </cell>
          <cell r="E1112" t="str">
            <v>GRAL</v>
          </cell>
          <cell r="F1112" t="str">
            <v>G</v>
          </cell>
          <cell r="G1112" t="str">
            <v>ES</v>
          </cell>
          <cell r="H1112" t="str">
            <v>E</v>
          </cell>
          <cell r="I1112" t="str">
            <v>L</v>
          </cell>
          <cell r="J1112">
            <v>54.350999999999999</v>
          </cell>
        </row>
        <row r="1113">
          <cell r="A1113">
            <v>38292</v>
          </cell>
          <cell r="B1113" t="str">
            <v>ESP</v>
          </cell>
          <cell r="C1113" t="str">
            <v>GRAL</v>
          </cell>
          <cell r="D1113" t="str">
            <v>GRAL</v>
          </cell>
          <cell r="E1113" t="str">
            <v>GRAL</v>
          </cell>
          <cell r="F1113" t="str">
            <v>G</v>
          </cell>
          <cell r="G1113" t="str">
            <v>ES</v>
          </cell>
          <cell r="H1113" t="str">
            <v>G</v>
          </cell>
          <cell r="I1113" t="str">
            <v>I</v>
          </cell>
          <cell r="J1113">
            <v>-405.23514</v>
          </cell>
        </row>
        <row r="1114">
          <cell r="A1114">
            <v>38292</v>
          </cell>
          <cell r="B1114" t="str">
            <v>ESP</v>
          </cell>
          <cell r="C1114" t="str">
            <v>GRAL</v>
          </cell>
          <cell r="D1114" t="str">
            <v>GRAL</v>
          </cell>
          <cell r="E1114" t="str">
            <v>GRAL</v>
          </cell>
          <cell r="F1114" t="str">
            <v>I</v>
          </cell>
          <cell r="G1114" t="str">
            <v>ES</v>
          </cell>
          <cell r="H1114" t="str">
            <v>E</v>
          </cell>
          <cell r="I1114" t="str">
            <v>C</v>
          </cell>
          <cell r="J1114">
            <v>-46.271050000000002</v>
          </cell>
        </row>
        <row r="1115">
          <cell r="A1115">
            <v>38292</v>
          </cell>
          <cell r="B1115" t="str">
            <v>ESP</v>
          </cell>
          <cell r="C1115" t="str">
            <v>GRAL</v>
          </cell>
          <cell r="D1115" t="str">
            <v>GRAL</v>
          </cell>
          <cell r="E1115" t="str">
            <v>GRAL</v>
          </cell>
          <cell r="F1115" t="str">
            <v>I</v>
          </cell>
          <cell r="G1115" t="str">
            <v>ES</v>
          </cell>
          <cell r="H1115" t="str">
            <v>E</v>
          </cell>
          <cell r="I1115" t="str">
            <v>I</v>
          </cell>
          <cell r="J1115">
            <v>-683.7287</v>
          </cell>
        </row>
        <row r="1116">
          <cell r="A1116">
            <v>38292</v>
          </cell>
          <cell r="B1116" t="str">
            <v>ESP</v>
          </cell>
          <cell r="C1116" t="str">
            <v>GRAL</v>
          </cell>
          <cell r="D1116" t="str">
            <v>GRAL</v>
          </cell>
          <cell r="E1116" t="str">
            <v>GRAL</v>
          </cell>
          <cell r="F1116" t="str">
            <v>I</v>
          </cell>
          <cell r="G1116" t="str">
            <v>ES</v>
          </cell>
          <cell r="H1116" t="str">
            <v>E</v>
          </cell>
          <cell r="I1116" t="str">
            <v>L</v>
          </cell>
          <cell r="J1116">
            <v>-5528.8686499999985</v>
          </cell>
        </row>
        <row r="1117">
          <cell r="A1117">
            <v>38292</v>
          </cell>
          <cell r="B1117" t="str">
            <v>ESP</v>
          </cell>
          <cell r="C1117" t="str">
            <v>GRAL</v>
          </cell>
          <cell r="D1117" t="str">
            <v>GRAL</v>
          </cell>
          <cell r="E1117" t="str">
            <v>GRAL</v>
          </cell>
          <cell r="F1117" t="str">
            <v>I</v>
          </cell>
          <cell r="G1117" t="str">
            <v>ES</v>
          </cell>
          <cell r="H1117" t="str">
            <v>G</v>
          </cell>
          <cell r="I1117" t="str">
            <v>I</v>
          </cell>
          <cell r="J1117">
            <v>3.2325200000000001</v>
          </cell>
        </row>
        <row r="1118">
          <cell r="A1118">
            <v>38292</v>
          </cell>
          <cell r="B1118" t="str">
            <v>ESP</v>
          </cell>
          <cell r="C1118" t="str">
            <v>GRAL</v>
          </cell>
          <cell r="D1118" t="str">
            <v>GRAL</v>
          </cell>
          <cell r="E1118" t="str">
            <v>GRAL</v>
          </cell>
          <cell r="F1118" t="str">
            <v>I</v>
          </cell>
          <cell r="G1118" t="str">
            <v>EU</v>
          </cell>
          <cell r="H1118" t="str">
            <v>E</v>
          </cell>
          <cell r="I1118" t="str">
            <v>I</v>
          </cell>
          <cell r="J1118">
            <v>41.247249999999994</v>
          </cell>
        </row>
        <row r="1119">
          <cell r="A1119">
            <v>38292</v>
          </cell>
          <cell r="B1119" t="str">
            <v>ESP</v>
          </cell>
          <cell r="C1119" t="str">
            <v>GRAL</v>
          </cell>
          <cell r="D1119" t="str">
            <v>GRAL</v>
          </cell>
          <cell r="E1119" t="str">
            <v>GRAL</v>
          </cell>
          <cell r="F1119" t="str">
            <v>I</v>
          </cell>
          <cell r="G1119" t="str">
            <v>HI</v>
          </cell>
          <cell r="H1119" t="str">
            <v>E</v>
          </cell>
          <cell r="I1119" t="str">
            <v>I</v>
          </cell>
          <cell r="J1119">
            <v>41.397660000000002</v>
          </cell>
        </row>
        <row r="1120">
          <cell r="A1120">
            <v>38292</v>
          </cell>
          <cell r="B1120" t="str">
            <v>ESP</v>
          </cell>
          <cell r="C1120" t="str">
            <v>GRAL</v>
          </cell>
          <cell r="D1120" t="str">
            <v>GRAL</v>
          </cell>
          <cell r="E1120" t="str">
            <v>GRAL</v>
          </cell>
          <cell r="F1120" t="str">
            <v>I</v>
          </cell>
          <cell r="G1120" t="str">
            <v>HI</v>
          </cell>
          <cell r="H1120" t="str">
            <v>V</v>
          </cell>
          <cell r="I1120" t="str">
            <v>C</v>
          </cell>
          <cell r="J1120">
            <v>320.39999999999998</v>
          </cell>
        </row>
        <row r="1121">
          <cell r="A1121">
            <v>38292</v>
          </cell>
          <cell r="B1121" t="str">
            <v>ESP</v>
          </cell>
          <cell r="C1121" t="str">
            <v>GRAL</v>
          </cell>
          <cell r="D1121" t="str">
            <v>GRAL</v>
          </cell>
          <cell r="E1121" t="str">
            <v>GRAL</v>
          </cell>
          <cell r="F1121" t="str">
            <v>O</v>
          </cell>
          <cell r="G1121" t="str">
            <v>ES</v>
          </cell>
          <cell r="H1121" t="str">
            <v>E</v>
          </cell>
          <cell r="I1121" t="str">
            <v>L</v>
          </cell>
          <cell r="J1121">
            <v>95.734740000000102</v>
          </cell>
        </row>
        <row r="1122">
          <cell r="A1122">
            <v>38292</v>
          </cell>
          <cell r="B1122" t="str">
            <v>ESP</v>
          </cell>
          <cell r="C1122" t="str">
            <v>GRAL</v>
          </cell>
          <cell r="D1122" t="str">
            <v>GRAL</v>
          </cell>
          <cell r="E1122" t="str">
            <v>GRAL</v>
          </cell>
          <cell r="F1122" t="str">
            <v>O</v>
          </cell>
          <cell r="G1122" t="str">
            <v>ES</v>
          </cell>
          <cell r="H1122" t="str">
            <v>V</v>
          </cell>
          <cell r="I1122" t="str">
            <v>I</v>
          </cell>
          <cell r="J1122">
            <v>-20.170110000000001</v>
          </cell>
        </row>
        <row r="1123">
          <cell r="A1123">
            <v>38292</v>
          </cell>
          <cell r="B1123" t="str">
            <v>ESP</v>
          </cell>
          <cell r="C1123" t="str">
            <v>GRAL</v>
          </cell>
          <cell r="D1123" t="str">
            <v>GRAL</v>
          </cell>
          <cell r="E1123" t="str">
            <v>GRAL</v>
          </cell>
          <cell r="F1123" t="str">
            <v>O</v>
          </cell>
          <cell r="G1123" t="str">
            <v>HI</v>
          </cell>
          <cell r="H1123" t="str">
            <v>E</v>
          </cell>
          <cell r="I1123" t="str">
            <v>I</v>
          </cell>
          <cell r="J1123">
            <v>-25</v>
          </cell>
        </row>
        <row r="1124">
          <cell r="A1124">
            <v>38292</v>
          </cell>
          <cell r="B1124" t="str">
            <v>ESP</v>
          </cell>
          <cell r="C1124" t="str">
            <v>RED</v>
          </cell>
          <cell r="D1124" t="str">
            <v>EOLI</v>
          </cell>
          <cell r="E1124" t="str">
            <v>EOLI</v>
          </cell>
          <cell r="F1124" t="str">
            <v>G</v>
          </cell>
          <cell r="G1124" t="str">
            <v>ES</v>
          </cell>
          <cell r="H1124" t="str">
            <v>E</v>
          </cell>
          <cell r="I1124" t="str">
            <v>I</v>
          </cell>
          <cell r="J1124">
            <v>62.823920000000001</v>
          </cell>
        </row>
        <row r="1125">
          <cell r="A1125">
            <v>38292</v>
          </cell>
          <cell r="B1125" t="str">
            <v>ESP</v>
          </cell>
          <cell r="C1125" t="str">
            <v>RED</v>
          </cell>
          <cell r="D1125" t="str">
            <v>EOLI</v>
          </cell>
          <cell r="E1125" t="str">
            <v>EOLI</v>
          </cell>
          <cell r="F1125" t="str">
            <v>G</v>
          </cell>
          <cell r="G1125" t="str">
            <v>ES</v>
          </cell>
          <cell r="H1125" t="str">
            <v>E</v>
          </cell>
          <cell r="I1125" t="str">
            <v>L</v>
          </cell>
          <cell r="J1125">
            <v>2274.8921499999997</v>
          </cell>
        </row>
        <row r="1126">
          <cell r="A1126">
            <v>38292</v>
          </cell>
          <cell r="B1126" t="str">
            <v>ESP</v>
          </cell>
          <cell r="C1126" t="str">
            <v>RED</v>
          </cell>
          <cell r="D1126" t="str">
            <v>EOLI</v>
          </cell>
          <cell r="E1126" t="str">
            <v>EOLI</v>
          </cell>
          <cell r="F1126" t="str">
            <v>I</v>
          </cell>
          <cell r="G1126" t="str">
            <v>ES</v>
          </cell>
          <cell r="H1126" t="str">
            <v>E</v>
          </cell>
          <cell r="I1126" t="str">
            <v>I</v>
          </cell>
          <cell r="J1126">
            <v>6059.1461399999989</v>
          </cell>
        </row>
        <row r="1127">
          <cell r="A1127">
            <v>38292</v>
          </cell>
          <cell r="B1127" t="str">
            <v>ESP</v>
          </cell>
          <cell r="C1127" t="str">
            <v>RED</v>
          </cell>
          <cell r="D1127" t="str">
            <v>EOLI</v>
          </cell>
          <cell r="E1127" t="str">
            <v>EOLI</v>
          </cell>
          <cell r="F1127" t="str">
            <v>I</v>
          </cell>
          <cell r="G1127" t="str">
            <v>ES</v>
          </cell>
          <cell r="H1127" t="str">
            <v>E</v>
          </cell>
          <cell r="I1127" t="str">
            <v>L</v>
          </cell>
          <cell r="J1127">
            <v>37005.870069999997</v>
          </cell>
        </row>
        <row r="1128">
          <cell r="A1128">
            <v>38292</v>
          </cell>
          <cell r="B1128" t="str">
            <v>ESP</v>
          </cell>
          <cell r="C1128" t="str">
            <v>RED</v>
          </cell>
          <cell r="D1128" t="str">
            <v>EOLI</v>
          </cell>
          <cell r="E1128" t="str">
            <v>EOLI</v>
          </cell>
          <cell r="F1128" t="str">
            <v>O</v>
          </cell>
          <cell r="G1128" t="str">
            <v>ES</v>
          </cell>
          <cell r="H1128" t="str">
            <v>E</v>
          </cell>
          <cell r="I1128" t="str">
            <v>L</v>
          </cell>
          <cell r="J1128">
            <v>6480.9931899999992</v>
          </cell>
        </row>
        <row r="1129">
          <cell r="A1129">
            <v>38292</v>
          </cell>
          <cell r="B1129" t="str">
            <v>ESP</v>
          </cell>
          <cell r="C1129" t="str">
            <v>RED</v>
          </cell>
          <cell r="D1129" t="str">
            <v>EOLI</v>
          </cell>
          <cell r="E1129" t="str">
            <v>EOLI</v>
          </cell>
          <cell r="F1129" t="str">
            <v>O</v>
          </cell>
          <cell r="G1129" t="str">
            <v>ES</v>
          </cell>
          <cell r="H1129" t="str">
            <v>V</v>
          </cell>
          <cell r="I1129" t="str">
            <v>I</v>
          </cell>
          <cell r="J1129">
            <v>252.38</v>
          </cell>
        </row>
        <row r="1130">
          <cell r="A1130">
            <v>38292</v>
          </cell>
          <cell r="B1130" t="str">
            <v>ESP</v>
          </cell>
          <cell r="C1130" t="str">
            <v>RED</v>
          </cell>
          <cell r="D1130" t="str">
            <v>EOLI</v>
          </cell>
          <cell r="E1130" t="str">
            <v>EOLI</v>
          </cell>
          <cell r="F1130" t="str">
            <v>O</v>
          </cell>
          <cell r="G1130" t="str">
            <v>ES</v>
          </cell>
          <cell r="H1130" t="str">
            <v>V</v>
          </cell>
          <cell r="I1130" t="str">
            <v>L</v>
          </cell>
          <cell r="J1130">
            <v>282.17483999999996</v>
          </cell>
        </row>
        <row r="1131">
          <cell r="A1131">
            <v>38292</v>
          </cell>
          <cell r="B1131" t="str">
            <v>ESP</v>
          </cell>
          <cell r="C1131" t="str">
            <v>RED</v>
          </cell>
          <cell r="D1131" t="str">
            <v>EOLI</v>
          </cell>
          <cell r="E1131" t="str">
            <v>EOLI</v>
          </cell>
          <cell r="F1131" t="str">
            <v>O</v>
          </cell>
          <cell r="G1131" t="str">
            <v>EU</v>
          </cell>
          <cell r="H1131" t="str">
            <v>E</v>
          </cell>
          <cell r="I1131" t="str">
            <v>L</v>
          </cell>
          <cell r="J1131">
            <v>483.80020999999999</v>
          </cell>
        </row>
        <row r="1132">
          <cell r="A1132">
            <v>38292</v>
          </cell>
          <cell r="B1132" t="str">
            <v>ESP</v>
          </cell>
          <cell r="C1132" t="str">
            <v>RED</v>
          </cell>
          <cell r="D1132" t="str">
            <v>EOLI</v>
          </cell>
          <cell r="E1132" t="str">
            <v>EOLI</v>
          </cell>
          <cell r="F1132" t="str">
            <v>O</v>
          </cell>
          <cell r="G1132" t="str">
            <v>EU</v>
          </cell>
          <cell r="H1132" t="str">
            <v>V</v>
          </cell>
          <cell r="I1132" t="str">
            <v>L</v>
          </cell>
          <cell r="J1132">
            <v>462.10300000000001</v>
          </cell>
        </row>
        <row r="1133">
          <cell r="A1133">
            <v>38292</v>
          </cell>
          <cell r="B1133" t="str">
            <v>ESP</v>
          </cell>
          <cell r="C1133" t="str">
            <v>RED</v>
          </cell>
          <cell r="D1133" t="str">
            <v>ILIN</v>
          </cell>
          <cell r="E1133" t="str">
            <v>ILIN</v>
          </cell>
          <cell r="F1133" t="str">
            <v>G</v>
          </cell>
          <cell r="G1133" t="str">
            <v>ES</v>
          </cell>
          <cell r="H1133" t="str">
            <v>E</v>
          </cell>
          <cell r="I1133" t="str">
            <v>I</v>
          </cell>
          <cell r="J1133">
            <v>55.553650000000005</v>
          </cell>
        </row>
        <row r="1134">
          <cell r="A1134">
            <v>38292</v>
          </cell>
          <cell r="B1134" t="str">
            <v>ESP</v>
          </cell>
          <cell r="C1134" t="str">
            <v>RED</v>
          </cell>
          <cell r="D1134" t="str">
            <v>ILIN</v>
          </cell>
          <cell r="E1134" t="str">
            <v>ILIN</v>
          </cell>
          <cell r="F1134" t="str">
            <v>G</v>
          </cell>
          <cell r="G1134" t="str">
            <v>ES</v>
          </cell>
          <cell r="H1134" t="str">
            <v>E</v>
          </cell>
          <cell r="I1134" t="str">
            <v>L</v>
          </cell>
          <cell r="J1134">
            <v>3453.9032999999999</v>
          </cell>
        </row>
        <row r="1135">
          <cell r="A1135">
            <v>38292</v>
          </cell>
          <cell r="B1135" t="str">
            <v>ESP</v>
          </cell>
          <cell r="C1135" t="str">
            <v>RED</v>
          </cell>
          <cell r="D1135" t="str">
            <v>ILIN</v>
          </cell>
          <cell r="E1135" t="str">
            <v>ILIN</v>
          </cell>
          <cell r="F1135" t="str">
            <v>I</v>
          </cell>
          <cell r="G1135" t="str">
            <v>ES</v>
          </cell>
          <cell r="H1135" t="str">
            <v>E</v>
          </cell>
          <cell r="I1135" t="str">
            <v>I</v>
          </cell>
          <cell r="J1135">
            <v>13229.166150000005</v>
          </cell>
        </row>
        <row r="1136">
          <cell r="A1136">
            <v>38292</v>
          </cell>
          <cell r="B1136" t="str">
            <v>ESP</v>
          </cell>
          <cell r="C1136" t="str">
            <v>RED</v>
          </cell>
          <cell r="D1136" t="str">
            <v>ILIN</v>
          </cell>
          <cell r="E1136" t="str">
            <v>ILIN</v>
          </cell>
          <cell r="F1136" t="str">
            <v>I</v>
          </cell>
          <cell r="G1136" t="str">
            <v>ES</v>
          </cell>
          <cell r="H1136" t="str">
            <v>E</v>
          </cell>
          <cell r="I1136" t="str">
            <v>L</v>
          </cell>
          <cell r="J1136">
            <v>31968.255790000003</v>
          </cell>
        </row>
        <row r="1137">
          <cell r="A1137">
            <v>38292</v>
          </cell>
          <cell r="B1137" t="str">
            <v>ESP</v>
          </cell>
          <cell r="C1137" t="str">
            <v>RED</v>
          </cell>
          <cell r="D1137" t="str">
            <v>ILIN</v>
          </cell>
          <cell r="E1137" t="str">
            <v>ILIN</v>
          </cell>
          <cell r="F1137" t="str">
            <v>O</v>
          </cell>
          <cell r="G1137" t="str">
            <v>ES</v>
          </cell>
          <cell r="H1137" t="str">
            <v>E</v>
          </cell>
          <cell r="I1137" t="str">
            <v>I</v>
          </cell>
          <cell r="J1137">
            <v>2732.8448800000001</v>
          </cell>
        </row>
        <row r="1138">
          <cell r="A1138">
            <v>38292</v>
          </cell>
          <cell r="B1138" t="str">
            <v>ESP</v>
          </cell>
          <cell r="C1138" t="str">
            <v>RED</v>
          </cell>
          <cell r="D1138" t="str">
            <v>ILIN</v>
          </cell>
          <cell r="E1138" t="str">
            <v>ILIN</v>
          </cell>
          <cell r="F1138" t="str">
            <v>O</v>
          </cell>
          <cell r="G1138" t="str">
            <v>ES</v>
          </cell>
          <cell r="H1138" t="str">
            <v>E</v>
          </cell>
          <cell r="I1138" t="str">
            <v>L</v>
          </cell>
          <cell r="J1138">
            <v>7617.4498000000003</v>
          </cell>
        </row>
        <row r="1139">
          <cell r="A1139">
            <v>38292</v>
          </cell>
          <cell r="B1139" t="str">
            <v>ESP</v>
          </cell>
          <cell r="C1139" t="str">
            <v>RED</v>
          </cell>
          <cell r="D1139" t="str">
            <v>ILIN</v>
          </cell>
          <cell r="E1139" t="str">
            <v>ILIN</v>
          </cell>
          <cell r="F1139" t="str">
            <v>O</v>
          </cell>
          <cell r="G1139" t="str">
            <v>ES</v>
          </cell>
          <cell r="H1139" t="str">
            <v>G</v>
          </cell>
          <cell r="I1139" t="str">
            <v>L</v>
          </cell>
          <cell r="J1139">
            <v>3607.29</v>
          </cell>
        </row>
        <row r="1140">
          <cell r="A1140">
            <v>38292</v>
          </cell>
          <cell r="B1140" t="str">
            <v>ESP</v>
          </cell>
          <cell r="C1140" t="str">
            <v>RED</v>
          </cell>
          <cell r="D1140" t="str">
            <v>ILIN</v>
          </cell>
          <cell r="E1140" t="str">
            <v>ILIN</v>
          </cell>
          <cell r="F1140" t="str">
            <v>O</v>
          </cell>
          <cell r="G1140" t="str">
            <v>ES</v>
          </cell>
          <cell r="H1140" t="str">
            <v>V</v>
          </cell>
          <cell r="I1140" t="str">
            <v>I</v>
          </cell>
          <cell r="J1140">
            <v>74.364499999999992</v>
          </cell>
        </row>
        <row r="1141">
          <cell r="A1141">
            <v>38292</v>
          </cell>
          <cell r="B1141" t="str">
            <v>ESP</v>
          </cell>
          <cell r="C1141" t="str">
            <v>RED</v>
          </cell>
          <cell r="D1141" t="str">
            <v>ILIN</v>
          </cell>
          <cell r="E1141" t="str">
            <v>ILIN</v>
          </cell>
          <cell r="F1141" t="str">
            <v>O</v>
          </cell>
          <cell r="G1141" t="str">
            <v>ES</v>
          </cell>
          <cell r="H1141" t="str">
            <v>V</v>
          </cell>
          <cell r="I1141" t="str">
            <v>L</v>
          </cell>
          <cell r="J1141">
            <v>-113.10406</v>
          </cell>
        </row>
        <row r="1142">
          <cell r="A1142">
            <v>38292</v>
          </cell>
          <cell r="B1142" t="str">
            <v>ESP</v>
          </cell>
          <cell r="C1142" t="str">
            <v>RED</v>
          </cell>
          <cell r="D1142" t="str">
            <v>ISUB</v>
          </cell>
          <cell r="E1142" t="str">
            <v>ISUB</v>
          </cell>
          <cell r="F1142" t="str">
            <v>G</v>
          </cell>
          <cell r="G1142" t="str">
            <v>ES</v>
          </cell>
          <cell r="H1142" t="str">
            <v>E</v>
          </cell>
          <cell r="I1142" t="str">
            <v>I</v>
          </cell>
          <cell r="J1142">
            <v>61.6</v>
          </cell>
        </row>
        <row r="1143">
          <cell r="A1143">
            <v>38292</v>
          </cell>
          <cell r="B1143" t="str">
            <v>ESP</v>
          </cell>
          <cell r="C1143" t="str">
            <v>RED</v>
          </cell>
          <cell r="D1143" t="str">
            <v>ISUB</v>
          </cell>
          <cell r="E1143" t="str">
            <v>ISUB</v>
          </cell>
          <cell r="F1143" t="str">
            <v>G</v>
          </cell>
          <cell r="G1143" t="str">
            <v>ES</v>
          </cell>
          <cell r="H1143" t="str">
            <v>E</v>
          </cell>
          <cell r="I1143" t="str">
            <v>L</v>
          </cell>
          <cell r="J1143">
            <v>1730.29513</v>
          </cell>
        </row>
        <row r="1144">
          <cell r="A1144">
            <v>38292</v>
          </cell>
          <cell r="B1144" t="str">
            <v>ESP</v>
          </cell>
          <cell r="C1144" t="str">
            <v>RED</v>
          </cell>
          <cell r="D1144" t="str">
            <v>ISUB</v>
          </cell>
          <cell r="E1144" t="str">
            <v>ISUB</v>
          </cell>
          <cell r="F1144" t="str">
            <v>I</v>
          </cell>
          <cell r="G1144" t="str">
            <v>ES</v>
          </cell>
          <cell r="H1144" t="str">
            <v>E</v>
          </cell>
          <cell r="I1144" t="str">
            <v>I</v>
          </cell>
          <cell r="J1144">
            <v>25909.705500000007</v>
          </cell>
        </row>
        <row r="1145">
          <cell r="A1145">
            <v>38292</v>
          </cell>
          <cell r="B1145" t="str">
            <v>ESP</v>
          </cell>
          <cell r="C1145" t="str">
            <v>RED</v>
          </cell>
          <cell r="D1145" t="str">
            <v>ISUB</v>
          </cell>
          <cell r="E1145" t="str">
            <v>ISUB</v>
          </cell>
          <cell r="F1145" t="str">
            <v>I</v>
          </cell>
          <cell r="G1145" t="str">
            <v>ES</v>
          </cell>
          <cell r="H1145" t="str">
            <v>E</v>
          </cell>
          <cell r="I1145" t="str">
            <v>L</v>
          </cell>
          <cell r="J1145">
            <v>38460.247159999992</v>
          </cell>
        </row>
        <row r="1146">
          <cell r="A1146">
            <v>38292</v>
          </cell>
          <cell r="B1146" t="str">
            <v>ESP</v>
          </cell>
          <cell r="C1146" t="str">
            <v>RED</v>
          </cell>
          <cell r="D1146" t="str">
            <v>ISUB</v>
          </cell>
          <cell r="E1146" t="str">
            <v>ISUB</v>
          </cell>
          <cell r="F1146" t="str">
            <v>I</v>
          </cell>
          <cell r="G1146" t="str">
            <v>HI</v>
          </cell>
          <cell r="H1146" t="str">
            <v>V</v>
          </cell>
          <cell r="I1146" t="str">
            <v>L</v>
          </cell>
          <cell r="J1146">
            <v>595.68133999999998</v>
          </cell>
        </row>
        <row r="1147">
          <cell r="A1147">
            <v>38292</v>
          </cell>
          <cell r="B1147" t="str">
            <v>ESP</v>
          </cell>
          <cell r="C1147" t="str">
            <v>RED</v>
          </cell>
          <cell r="D1147" t="str">
            <v>ISUB</v>
          </cell>
          <cell r="E1147" t="str">
            <v>ISUB</v>
          </cell>
          <cell r="F1147" t="str">
            <v>O</v>
          </cell>
          <cell r="G1147" t="str">
            <v>ES</v>
          </cell>
          <cell r="H1147" t="str">
            <v>E</v>
          </cell>
          <cell r="I1147" t="str">
            <v>I</v>
          </cell>
          <cell r="J1147">
            <v>-36.585999999999999</v>
          </cell>
        </row>
        <row r="1148">
          <cell r="A1148">
            <v>38292</v>
          </cell>
          <cell r="B1148" t="str">
            <v>ESP</v>
          </cell>
          <cell r="C1148" t="str">
            <v>RED</v>
          </cell>
          <cell r="D1148" t="str">
            <v>ISUB</v>
          </cell>
          <cell r="E1148" t="str">
            <v>ISUB</v>
          </cell>
          <cell r="F1148" t="str">
            <v>O</v>
          </cell>
          <cell r="G1148" t="str">
            <v>ES</v>
          </cell>
          <cell r="H1148" t="str">
            <v>E</v>
          </cell>
          <cell r="I1148" t="str">
            <v>L</v>
          </cell>
          <cell r="J1148">
            <v>6108.6026600000005</v>
          </cell>
        </row>
        <row r="1149">
          <cell r="A1149">
            <v>38292</v>
          </cell>
          <cell r="B1149" t="str">
            <v>ESP</v>
          </cell>
          <cell r="C1149" t="str">
            <v>RED</v>
          </cell>
          <cell r="D1149" t="str">
            <v>ISUB</v>
          </cell>
          <cell r="E1149" t="str">
            <v>ISUB</v>
          </cell>
          <cell r="F1149" t="str">
            <v>O</v>
          </cell>
          <cell r="G1149" t="str">
            <v>ES</v>
          </cell>
          <cell r="H1149" t="str">
            <v>V</v>
          </cell>
          <cell r="I1149" t="str">
            <v>I</v>
          </cell>
          <cell r="J1149">
            <v>17.365500000000001</v>
          </cell>
        </row>
        <row r="1150">
          <cell r="A1150">
            <v>38292</v>
          </cell>
          <cell r="B1150" t="str">
            <v>ESP</v>
          </cell>
          <cell r="C1150" t="str">
            <v>RED</v>
          </cell>
          <cell r="D1150" t="str">
            <v>ISUB</v>
          </cell>
          <cell r="E1150" t="str">
            <v>ISUB</v>
          </cell>
          <cell r="F1150" t="str">
            <v>O</v>
          </cell>
          <cell r="G1150" t="str">
            <v>ES</v>
          </cell>
          <cell r="H1150" t="str">
            <v>V</v>
          </cell>
          <cell r="I1150" t="str">
            <v>L</v>
          </cell>
          <cell r="J1150">
            <v>2343.1847999999991</v>
          </cell>
        </row>
        <row r="1151">
          <cell r="A1151">
            <v>38292</v>
          </cell>
          <cell r="B1151" t="str">
            <v>ESP</v>
          </cell>
          <cell r="C1151" t="str">
            <v>RED</v>
          </cell>
          <cell r="D1151" t="str">
            <v>SCAP</v>
          </cell>
          <cell r="E1151" t="str">
            <v>SCAP</v>
          </cell>
          <cell r="F1151" t="str">
            <v>G</v>
          </cell>
          <cell r="G1151" t="str">
            <v>ES</v>
          </cell>
          <cell r="H1151" t="str">
            <v>E</v>
          </cell>
          <cell r="I1151" t="str">
            <v>I</v>
          </cell>
          <cell r="J1151">
            <v>130.08564000000001</v>
          </cell>
        </row>
        <row r="1152">
          <cell r="A1152">
            <v>38292</v>
          </cell>
          <cell r="B1152" t="str">
            <v>ESP</v>
          </cell>
          <cell r="C1152" t="str">
            <v>RED</v>
          </cell>
          <cell r="D1152" t="str">
            <v>SCAP</v>
          </cell>
          <cell r="E1152" t="str">
            <v>SCAP</v>
          </cell>
          <cell r="F1152" t="str">
            <v>G</v>
          </cell>
          <cell r="G1152" t="str">
            <v>ES</v>
          </cell>
          <cell r="H1152" t="str">
            <v>E</v>
          </cell>
          <cell r="I1152" t="str">
            <v>L</v>
          </cell>
          <cell r="J1152">
            <v>723.03689000000008</v>
          </cell>
        </row>
        <row r="1153">
          <cell r="A1153">
            <v>38292</v>
          </cell>
          <cell r="B1153" t="str">
            <v>ESP</v>
          </cell>
          <cell r="C1153" t="str">
            <v>RED</v>
          </cell>
          <cell r="D1153" t="str">
            <v>SCAP</v>
          </cell>
          <cell r="E1153" t="str">
            <v>SCAP</v>
          </cell>
          <cell r="F1153" t="str">
            <v>I</v>
          </cell>
          <cell r="G1153" t="str">
            <v>ES</v>
          </cell>
          <cell r="H1153" t="str">
            <v>E</v>
          </cell>
          <cell r="I1153" t="str">
            <v>C</v>
          </cell>
          <cell r="J1153">
            <v>45.642000000000003</v>
          </cell>
        </row>
        <row r="1154">
          <cell r="A1154">
            <v>38292</v>
          </cell>
          <cell r="B1154" t="str">
            <v>ESP</v>
          </cell>
          <cell r="C1154" t="str">
            <v>RED</v>
          </cell>
          <cell r="D1154" t="str">
            <v>SCAP</v>
          </cell>
          <cell r="E1154" t="str">
            <v>SCAP</v>
          </cell>
          <cell r="F1154" t="str">
            <v>I</v>
          </cell>
          <cell r="G1154" t="str">
            <v>ES</v>
          </cell>
          <cell r="H1154" t="str">
            <v>E</v>
          </cell>
          <cell r="I1154" t="str">
            <v>I</v>
          </cell>
          <cell r="J1154">
            <v>5560.4769500000002</v>
          </cell>
        </row>
        <row r="1155">
          <cell r="A1155">
            <v>38292</v>
          </cell>
          <cell r="B1155" t="str">
            <v>ESP</v>
          </cell>
          <cell r="C1155" t="str">
            <v>RED</v>
          </cell>
          <cell r="D1155" t="str">
            <v>SCAP</v>
          </cell>
          <cell r="E1155" t="str">
            <v>SCAP</v>
          </cell>
          <cell r="F1155" t="str">
            <v>I</v>
          </cell>
          <cell r="G1155" t="str">
            <v>ES</v>
          </cell>
          <cell r="H1155" t="str">
            <v>E</v>
          </cell>
          <cell r="I1155" t="str">
            <v>L</v>
          </cell>
          <cell r="J1155">
            <v>12524.54916</v>
          </cell>
        </row>
        <row r="1156">
          <cell r="A1156">
            <v>38292</v>
          </cell>
          <cell r="B1156" t="str">
            <v>ESP</v>
          </cell>
          <cell r="C1156" t="str">
            <v>RED</v>
          </cell>
          <cell r="D1156" t="str">
            <v>SCAP</v>
          </cell>
          <cell r="E1156" t="str">
            <v>SCAP</v>
          </cell>
          <cell r="F1156" t="str">
            <v>I</v>
          </cell>
          <cell r="G1156" t="str">
            <v>ES</v>
          </cell>
          <cell r="H1156" t="str">
            <v>T</v>
          </cell>
          <cell r="I1156" t="str">
            <v>I</v>
          </cell>
          <cell r="J1156">
            <v>1806.4211500000001</v>
          </cell>
        </row>
        <row r="1157">
          <cell r="A1157">
            <v>38292</v>
          </cell>
          <cell r="B1157" t="str">
            <v>ESP</v>
          </cell>
          <cell r="C1157" t="str">
            <v>RED</v>
          </cell>
          <cell r="D1157" t="str">
            <v>SCAP</v>
          </cell>
          <cell r="E1157" t="str">
            <v>SCAP</v>
          </cell>
          <cell r="F1157" t="str">
            <v>I</v>
          </cell>
          <cell r="G1157" t="str">
            <v>ES</v>
          </cell>
          <cell r="H1157" t="str">
            <v>T</v>
          </cell>
          <cell r="I1157" t="str">
            <v>L</v>
          </cell>
          <cell r="J1157">
            <v>1449.50614</v>
          </cell>
        </row>
        <row r="1158">
          <cell r="A1158">
            <v>38292</v>
          </cell>
          <cell r="B1158" t="str">
            <v>ESP</v>
          </cell>
          <cell r="C1158" t="str">
            <v>RED</v>
          </cell>
          <cell r="D1158" t="str">
            <v>SCAP</v>
          </cell>
          <cell r="E1158" t="str">
            <v>SCAP</v>
          </cell>
          <cell r="F1158" t="str">
            <v>I</v>
          </cell>
          <cell r="G1158" t="str">
            <v>HI</v>
          </cell>
          <cell r="H1158" t="str">
            <v>E</v>
          </cell>
          <cell r="I1158" t="str">
            <v>I</v>
          </cell>
          <cell r="J1158">
            <v>53.842099999999995</v>
          </cell>
        </row>
        <row r="1159">
          <cell r="A1159">
            <v>38292</v>
          </cell>
          <cell r="B1159" t="str">
            <v>ESP</v>
          </cell>
          <cell r="C1159" t="str">
            <v>RED</v>
          </cell>
          <cell r="D1159" t="str">
            <v>SCAP</v>
          </cell>
          <cell r="E1159" t="str">
            <v>SCAP</v>
          </cell>
          <cell r="F1159" t="str">
            <v>I</v>
          </cell>
          <cell r="G1159" t="str">
            <v>HI</v>
          </cell>
          <cell r="H1159" t="str">
            <v>E</v>
          </cell>
          <cell r="I1159" t="str">
            <v>L</v>
          </cell>
          <cell r="J1159">
            <v>616.85248999999988</v>
          </cell>
        </row>
        <row r="1160">
          <cell r="A1160">
            <v>38292</v>
          </cell>
          <cell r="B1160" t="str">
            <v>ESP</v>
          </cell>
          <cell r="C1160" t="str">
            <v>RED</v>
          </cell>
          <cell r="D1160" t="str">
            <v>SCAP</v>
          </cell>
          <cell r="E1160" t="str">
            <v>SCAP</v>
          </cell>
          <cell r="F1160" t="str">
            <v>I</v>
          </cell>
          <cell r="G1160" t="str">
            <v>HI</v>
          </cell>
          <cell r="H1160" t="str">
            <v>V</v>
          </cell>
          <cell r="I1160" t="str">
            <v>L</v>
          </cell>
          <cell r="J1160">
            <v>414.73399999999998</v>
          </cell>
        </row>
        <row r="1161">
          <cell r="A1161">
            <v>38292</v>
          </cell>
          <cell r="B1161" t="str">
            <v>ESP</v>
          </cell>
          <cell r="C1161" t="str">
            <v>RED</v>
          </cell>
          <cell r="D1161" t="str">
            <v>SCAP</v>
          </cell>
          <cell r="E1161" t="str">
            <v>SCAP</v>
          </cell>
          <cell r="F1161" t="str">
            <v>O</v>
          </cell>
          <cell r="G1161" t="str">
            <v>ES</v>
          </cell>
          <cell r="H1161" t="str">
            <v>E</v>
          </cell>
          <cell r="I1161" t="str">
            <v>I</v>
          </cell>
          <cell r="J1161">
            <v>137.52000000000001</v>
          </cell>
        </row>
        <row r="1162">
          <cell r="A1162">
            <v>38292</v>
          </cell>
          <cell r="B1162" t="str">
            <v>ESP</v>
          </cell>
          <cell r="C1162" t="str">
            <v>RED</v>
          </cell>
          <cell r="D1162" t="str">
            <v>SCAP</v>
          </cell>
          <cell r="E1162" t="str">
            <v>SCAP</v>
          </cell>
          <cell r="F1162" t="str">
            <v>O</v>
          </cell>
          <cell r="G1162" t="str">
            <v>ES</v>
          </cell>
          <cell r="H1162" t="str">
            <v>E</v>
          </cell>
          <cell r="I1162" t="str">
            <v>L</v>
          </cell>
          <cell r="J1162">
            <v>1384.64</v>
          </cell>
        </row>
        <row r="1163">
          <cell r="A1163">
            <v>38292</v>
          </cell>
          <cell r="B1163" t="str">
            <v>ESP</v>
          </cell>
          <cell r="C1163" t="str">
            <v>RED</v>
          </cell>
          <cell r="D1163" t="str">
            <v>SCAP</v>
          </cell>
          <cell r="E1163" t="str">
            <v>SCAP</v>
          </cell>
          <cell r="F1163" t="str">
            <v>O</v>
          </cell>
          <cell r="G1163" t="str">
            <v>ES</v>
          </cell>
          <cell r="H1163" t="str">
            <v>V</v>
          </cell>
          <cell r="I1163" t="str">
            <v>C</v>
          </cell>
          <cell r="J1163">
            <v>24.678999999999998</v>
          </cell>
        </row>
        <row r="1164">
          <cell r="A1164">
            <v>38292</v>
          </cell>
          <cell r="B1164" t="str">
            <v>ESP</v>
          </cell>
          <cell r="C1164" t="str">
            <v>RED</v>
          </cell>
          <cell r="D1164" t="str">
            <v>SCAP</v>
          </cell>
          <cell r="E1164" t="str">
            <v>SCAP</v>
          </cell>
          <cell r="F1164" t="str">
            <v>O</v>
          </cell>
          <cell r="G1164" t="str">
            <v>ES</v>
          </cell>
          <cell r="H1164" t="str">
            <v>V</v>
          </cell>
          <cell r="I1164" t="str">
            <v>I</v>
          </cell>
          <cell r="J1164">
            <v>40.5501</v>
          </cell>
        </row>
        <row r="1165">
          <cell r="A1165">
            <v>38292</v>
          </cell>
          <cell r="B1165" t="str">
            <v>ESP</v>
          </cell>
          <cell r="C1165" t="str">
            <v>RED</v>
          </cell>
          <cell r="D1165" t="str">
            <v>SCAP</v>
          </cell>
          <cell r="E1165" t="str">
            <v>SCAP</v>
          </cell>
          <cell r="F1165" t="str">
            <v>O</v>
          </cell>
          <cell r="G1165" t="str">
            <v>ES</v>
          </cell>
          <cell r="H1165" t="str">
            <v>V</v>
          </cell>
          <cell r="I1165" t="str">
            <v>L</v>
          </cell>
          <cell r="J1165">
            <v>-1561.7617999999998</v>
          </cell>
        </row>
        <row r="1166">
          <cell r="A1166">
            <v>38292</v>
          </cell>
          <cell r="B1166" t="str">
            <v>ESP</v>
          </cell>
          <cell r="C1166" t="str">
            <v>RED</v>
          </cell>
          <cell r="D1166" t="str">
            <v>SCAP</v>
          </cell>
          <cell r="E1166" t="str">
            <v>SCAP</v>
          </cell>
          <cell r="F1166" t="str">
            <v>O</v>
          </cell>
          <cell r="G1166" t="str">
            <v>EU</v>
          </cell>
          <cell r="H1166" t="str">
            <v>T</v>
          </cell>
          <cell r="I1166" t="str">
            <v>I</v>
          </cell>
          <cell r="J1166">
            <v>-30</v>
          </cell>
        </row>
        <row r="1167">
          <cell r="A1167">
            <v>38292</v>
          </cell>
          <cell r="B1167" t="str">
            <v>ESP</v>
          </cell>
          <cell r="C1167" t="str">
            <v>RED</v>
          </cell>
          <cell r="D1167" t="str">
            <v>SCAP</v>
          </cell>
          <cell r="E1167" t="str">
            <v>SCAP</v>
          </cell>
          <cell r="F1167" t="str">
            <v>O</v>
          </cell>
          <cell r="G1167" t="str">
            <v>EU</v>
          </cell>
          <cell r="H1167" t="str">
            <v>V</v>
          </cell>
          <cell r="I1167" t="str">
            <v>L</v>
          </cell>
          <cell r="J1167">
            <v>29.996999999999844</v>
          </cell>
        </row>
        <row r="1168">
          <cell r="A1168">
            <v>38292</v>
          </cell>
          <cell r="B1168" t="str">
            <v>ESP</v>
          </cell>
          <cell r="C1168" t="str">
            <v>RED</v>
          </cell>
          <cell r="D1168" t="str">
            <v>SCAP</v>
          </cell>
          <cell r="E1168" t="str">
            <v>SCAP</v>
          </cell>
          <cell r="F1168" t="str">
            <v>O</v>
          </cell>
          <cell r="G1168" t="str">
            <v>HI</v>
          </cell>
          <cell r="H1168" t="str">
            <v>E</v>
          </cell>
          <cell r="I1168" t="str">
            <v>L</v>
          </cell>
          <cell r="J1168">
            <v>-30.407</v>
          </cell>
        </row>
        <row r="1169">
          <cell r="A1169">
            <v>38292</v>
          </cell>
          <cell r="B1169" t="str">
            <v>ESP</v>
          </cell>
          <cell r="C1169" t="str">
            <v>RED</v>
          </cell>
          <cell r="D1169" t="str">
            <v>SCAP</v>
          </cell>
          <cell r="E1169" t="str">
            <v>SCAP</v>
          </cell>
          <cell r="F1169" t="str">
            <v>O</v>
          </cell>
          <cell r="G1169" t="str">
            <v>HI</v>
          </cell>
          <cell r="H1169" t="str">
            <v>V</v>
          </cell>
          <cell r="I1169" t="str">
            <v>L</v>
          </cell>
          <cell r="J1169">
            <v>467.23743000000002</v>
          </cell>
        </row>
        <row r="1170">
          <cell r="A1170">
            <v>38292</v>
          </cell>
          <cell r="B1170" t="str">
            <v>ESP</v>
          </cell>
          <cell r="C1170" t="str">
            <v>RED</v>
          </cell>
          <cell r="D1170" t="str">
            <v>SCAP</v>
          </cell>
          <cell r="E1170" t="str">
            <v>SCAP</v>
          </cell>
          <cell r="F1170" t="str">
            <v>O</v>
          </cell>
          <cell r="G1170" t="str">
            <v>RE</v>
          </cell>
          <cell r="H1170" t="str">
            <v>E</v>
          </cell>
          <cell r="I1170" t="str">
            <v>L</v>
          </cell>
          <cell r="J1170">
            <v>12909.616070000002</v>
          </cell>
        </row>
        <row r="1171">
          <cell r="A1171">
            <v>38292</v>
          </cell>
          <cell r="B1171" t="str">
            <v>IBR</v>
          </cell>
          <cell r="C1171" t="str">
            <v>GENU</v>
          </cell>
          <cell r="D1171" t="str">
            <v>GENU</v>
          </cell>
          <cell r="E1171" t="str">
            <v>GENU</v>
          </cell>
          <cell r="F1171" t="str">
            <v>O</v>
          </cell>
          <cell r="G1171" t="str">
            <v>HI</v>
          </cell>
          <cell r="H1171" t="str">
            <v>E</v>
          </cell>
          <cell r="I1171" t="str">
            <v>I</v>
          </cell>
          <cell r="J1171">
            <v>326.043086570078</v>
          </cell>
        </row>
        <row r="1172">
          <cell r="A1172">
            <v>38292</v>
          </cell>
          <cell r="B1172" t="str">
            <v>ESP</v>
          </cell>
          <cell r="C1172" t="str">
            <v>RED</v>
          </cell>
          <cell r="D1172" t="str">
            <v>ISUB</v>
          </cell>
          <cell r="E1172" t="str">
            <v>ISUB</v>
          </cell>
          <cell r="F1172" t="str">
            <v>O</v>
          </cell>
          <cell r="G1172" t="str">
            <v>EU</v>
          </cell>
          <cell r="H1172" t="str">
            <v>E</v>
          </cell>
          <cell r="I1172" t="str">
            <v>L</v>
          </cell>
          <cell r="J1172">
            <v>6846.1538461538457</v>
          </cell>
        </row>
        <row r="1173">
          <cell r="A1173">
            <v>38292</v>
          </cell>
          <cell r="B1173" t="str">
            <v>ESP</v>
          </cell>
          <cell r="C1173" t="str">
            <v>GENU</v>
          </cell>
          <cell r="D1173" t="str">
            <v>GENU</v>
          </cell>
          <cell r="E1173" t="str">
            <v>GENU</v>
          </cell>
          <cell r="F1173" t="str">
            <v>O</v>
          </cell>
          <cell r="G1173" t="str">
            <v>HI</v>
          </cell>
          <cell r="H1173" t="str">
            <v>E</v>
          </cell>
          <cell r="I1173" t="str">
            <v>L</v>
          </cell>
          <cell r="J1173">
            <v>1400</v>
          </cell>
        </row>
        <row r="1174">
          <cell r="A1174">
            <v>38292</v>
          </cell>
          <cell r="B1174" t="str">
            <v>ESP</v>
          </cell>
          <cell r="C1174" t="str">
            <v>GENU</v>
          </cell>
          <cell r="D1174" t="str">
            <v>GENU</v>
          </cell>
          <cell r="E1174" t="str">
            <v>GENU</v>
          </cell>
          <cell r="F1174" t="str">
            <v>O</v>
          </cell>
          <cell r="G1174" t="str">
            <v>EU</v>
          </cell>
          <cell r="H1174" t="str">
            <v>E</v>
          </cell>
          <cell r="I1174" t="str">
            <v>L</v>
          </cell>
          <cell r="J1174">
            <v>3000</v>
          </cell>
        </row>
        <row r="1175">
          <cell r="A1175">
            <v>38292</v>
          </cell>
          <cell r="B1175" t="str">
            <v>MEX</v>
          </cell>
          <cell r="C1175" t="str">
            <v>GENE</v>
          </cell>
          <cell r="D1175" t="str">
            <v>GENE</v>
          </cell>
          <cell r="E1175" t="str">
            <v>GENE</v>
          </cell>
          <cell r="F1175" t="str">
            <v>G</v>
          </cell>
          <cell r="G1175" t="str">
            <v>HI</v>
          </cell>
          <cell r="H1175" t="str">
            <v>E</v>
          </cell>
          <cell r="I1175" t="str">
            <v>C</v>
          </cell>
          <cell r="J1175">
            <v>104.69276534695058</v>
          </cell>
        </row>
        <row r="1176">
          <cell r="A1176">
            <v>38292</v>
          </cell>
          <cell r="B1176" t="str">
            <v>MEX</v>
          </cell>
          <cell r="C1176" t="str">
            <v>GENE</v>
          </cell>
          <cell r="D1176" t="str">
            <v>GETE</v>
          </cell>
          <cell r="E1176" t="str">
            <v>GETE</v>
          </cell>
          <cell r="F1176" t="str">
            <v>I</v>
          </cell>
          <cell r="G1176" t="str">
            <v>HI</v>
          </cell>
          <cell r="H1176" t="str">
            <v>E</v>
          </cell>
          <cell r="I1176" t="str">
            <v>I</v>
          </cell>
          <cell r="J1176">
            <v>3134.8941024540036</v>
          </cell>
        </row>
        <row r="1177">
          <cell r="A1177">
            <v>38292</v>
          </cell>
          <cell r="B1177" t="str">
            <v>MEX</v>
          </cell>
          <cell r="C1177" t="str">
            <v>GENE</v>
          </cell>
          <cell r="D1177" t="str">
            <v>GETE</v>
          </cell>
          <cell r="E1177" t="str">
            <v>GETE</v>
          </cell>
          <cell r="F1177" t="str">
            <v>I</v>
          </cell>
          <cell r="G1177" t="str">
            <v>HI</v>
          </cell>
          <cell r="H1177" t="str">
            <v>E</v>
          </cell>
          <cell r="I1177" t="str">
            <v>L</v>
          </cell>
          <cell r="J1177">
            <v>162062.03728970015</v>
          </cell>
        </row>
        <row r="1178">
          <cell r="A1178">
            <v>38292</v>
          </cell>
          <cell r="B1178" t="str">
            <v>MEX</v>
          </cell>
          <cell r="C1178" t="str">
            <v>GRAL</v>
          </cell>
          <cell r="D1178" t="str">
            <v>GRAL</v>
          </cell>
          <cell r="E1178" t="str">
            <v>GRAL</v>
          </cell>
          <cell r="F1178" t="str">
            <v>O</v>
          </cell>
          <cell r="G1178" t="str">
            <v>HI</v>
          </cell>
          <cell r="H1178" t="str">
            <v>E</v>
          </cell>
          <cell r="I1178" t="str">
            <v>L</v>
          </cell>
          <cell r="J1178">
            <v>-578.58718709189588</v>
          </cell>
        </row>
        <row r="1179">
          <cell r="A1179">
            <v>38292</v>
          </cell>
          <cell r="B1179" t="str">
            <v>MEX</v>
          </cell>
          <cell r="C1179" t="str">
            <v>RED</v>
          </cell>
          <cell r="D1179" t="str">
            <v>ILIN</v>
          </cell>
          <cell r="E1179" t="str">
            <v>ILIN</v>
          </cell>
          <cell r="F1179" t="str">
            <v>I</v>
          </cell>
          <cell r="G1179" t="str">
            <v>HI</v>
          </cell>
          <cell r="H1179" t="str">
            <v>E</v>
          </cell>
          <cell r="I1179" t="str">
            <v>L</v>
          </cell>
          <cell r="J1179">
            <v>607.81610529627915</v>
          </cell>
        </row>
        <row r="1180">
          <cell r="A1180">
            <v>38292</v>
          </cell>
          <cell r="B1180" t="str">
            <v>MEX</v>
          </cell>
          <cell r="C1180" t="str">
            <v>RED</v>
          </cell>
          <cell r="D1180" t="str">
            <v>ILIN</v>
          </cell>
          <cell r="E1180" t="str">
            <v>ILIN</v>
          </cell>
          <cell r="F1180" t="str">
            <v>O</v>
          </cell>
          <cell r="G1180" t="str">
            <v>HI</v>
          </cell>
          <cell r="H1180" t="str">
            <v>E</v>
          </cell>
          <cell r="I1180" t="str">
            <v>L</v>
          </cell>
          <cell r="J1180">
            <v>22966.301552834197</v>
          </cell>
        </row>
        <row r="1181">
          <cell r="A1181">
            <v>38292</v>
          </cell>
          <cell r="B1181" t="str">
            <v>MEX</v>
          </cell>
          <cell r="C1181" t="str">
            <v>RED</v>
          </cell>
          <cell r="D1181" t="str">
            <v>ISUB</v>
          </cell>
          <cell r="E1181" t="str">
            <v>ISUB</v>
          </cell>
          <cell r="F1181" t="str">
            <v>G</v>
          </cell>
          <cell r="G1181" t="str">
            <v>HI</v>
          </cell>
          <cell r="H1181" t="str">
            <v>E</v>
          </cell>
          <cell r="I1181" t="str">
            <v>C</v>
          </cell>
          <cell r="J1181">
            <v>5.816264901300217</v>
          </cell>
        </row>
        <row r="1182">
          <cell r="A1182">
            <v>38292</v>
          </cell>
          <cell r="B1182" t="str">
            <v>MEX</v>
          </cell>
          <cell r="C1182" t="str">
            <v>RED</v>
          </cell>
          <cell r="D1182" t="str">
            <v>ISUB</v>
          </cell>
          <cell r="E1182" t="str">
            <v>ISUB</v>
          </cell>
          <cell r="F1182" t="str">
            <v>I</v>
          </cell>
          <cell r="G1182" t="str">
            <v>HI</v>
          </cell>
          <cell r="H1182" t="str">
            <v>E</v>
          </cell>
          <cell r="I1182" t="str">
            <v>L</v>
          </cell>
          <cell r="J1182">
            <v>19235.5567941591</v>
          </cell>
        </row>
        <row r="1183">
          <cell r="A1183">
            <v>38292</v>
          </cell>
          <cell r="B1183" t="str">
            <v>MEX</v>
          </cell>
          <cell r="C1183" t="str">
            <v>RED</v>
          </cell>
          <cell r="D1183" t="str">
            <v>ISUB</v>
          </cell>
          <cell r="E1183" t="str">
            <v>ISUB</v>
          </cell>
          <cell r="F1183" t="str">
            <v>O</v>
          </cell>
          <cell r="G1183" t="str">
            <v>HI</v>
          </cell>
          <cell r="H1183" t="str">
            <v>E</v>
          </cell>
          <cell r="I1183" t="str">
            <v>L</v>
          </cell>
          <cell r="J1183">
            <v>1600.8518562687061</v>
          </cell>
        </row>
        <row r="1184">
          <cell r="A1184">
            <v>38292</v>
          </cell>
          <cell r="B1184" t="str">
            <v>MEX</v>
          </cell>
          <cell r="C1184" t="str">
            <v>RED</v>
          </cell>
          <cell r="D1184" t="str">
            <v>RED</v>
          </cell>
          <cell r="E1184" t="str">
            <v>RED</v>
          </cell>
          <cell r="F1184" t="str">
            <v>G</v>
          </cell>
          <cell r="G1184" t="str">
            <v>HI</v>
          </cell>
          <cell r="H1184" t="str">
            <v>E</v>
          </cell>
          <cell r="I1184" t="str">
            <v>C</v>
          </cell>
          <cell r="J1184">
            <v>5.816264901300217</v>
          </cell>
        </row>
        <row r="1185">
          <cell r="A1185">
            <v>38292</v>
          </cell>
          <cell r="B1185" t="str">
            <v>MEX</v>
          </cell>
          <cell r="C1185" t="str">
            <v>red</v>
          </cell>
          <cell r="D1185" t="str">
            <v>scap</v>
          </cell>
          <cell r="E1185" t="str">
            <v>scap</v>
          </cell>
          <cell r="F1185" t="str">
            <v>G</v>
          </cell>
          <cell r="G1185" t="str">
            <v>HI</v>
          </cell>
          <cell r="H1185" t="str">
            <v>E</v>
          </cell>
          <cell r="I1185" t="str">
            <v>C</v>
          </cell>
          <cell r="J1185">
            <v>7.6886095119596067</v>
          </cell>
        </row>
        <row r="1186">
          <cell r="A1186">
            <v>38292</v>
          </cell>
          <cell r="B1186" t="str">
            <v>MEX</v>
          </cell>
          <cell r="C1186" t="str">
            <v>red</v>
          </cell>
          <cell r="D1186" t="str">
            <v>scap</v>
          </cell>
          <cell r="E1186" t="str">
            <v>scap</v>
          </cell>
          <cell r="F1186" t="str">
            <v>I</v>
          </cell>
          <cell r="G1186" t="str">
            <v>HI</v>
          </cell>
          <cell r="H1186" t="str">
            <v>E</v>
          </cell>
          <cell r="I1186" t="str">
            <v>I</v>
          </cell>
          <cell r="J1186">
            <v>236.47033697504281</v>
          </cell>
        </row>
        <row r="1187">
          <cell r="A1187">
            <v>38292</v>
          </cell>
          <cell r="B1187" t="str">
            <v>MEX</v>
          </cell>
          <cell r="C1187" t="str">
            <v>red</v>
          </cell>
          <cell r="D1187" t="str">
            <v>scap</v>
          </cell>
          <cell r="E1187" t="str">
            <v>scap</v>
          </cell>
          <cell r="F1187" t="str">
            <v>I</v>
          </cell>
          <cell r="G1187" t="str">
            <v>HI</v>
          </cell>
          <cell r="H1187" t="str">
            <v>E</v>
          </cell>
          <cell r="I1187" t="str">
            <v>L</v>
          </cell>
          <cell r="J1187">
            <v>2211.6634454318787</v>
          </cell>
        </row>
        <row r="1188">
          <cell r="A1188">
            <v>38292</v>
          </cell>
          <cell r="B1188" t="str">
            <v>MEX</v>
          </cell>
          <cell r="C1188" t="str">
            <v>red</v>
          </cell>
          <cell r="D1188" t="str">
            <v>scap</v>
          </cell>
          <cell r="E1188" t="str">
            <v>scap</v>
          </cell>
          <cell r="F1188" t="str">
            <v>O</v>
          </cell>
          <cell r="G1188" t="str">
            <v>HI</v>
          </cell>
          <cell r="H1188" t="str">
            <v>E</v>
          </cell>
          <cell r="I1188" t="str">
            <v>L</v>
          </cell>
          <cell r="J1188">
            <v>785.76200805723818</v>
          </cell>
        </row>
        <row r="1189">
          <cell r="A1189">
            <v>38292</v>
          </cell>
          <cell r="B1189" t="str">
            <v>MEX</v>
          </cell>
          <cell r="C1189" t="str">
            <v>red</v>
          </cell>
          <cell r="D1189" t="str">
            <v>scap</v>
          </cell>
          <cell r="E1189" t="str">
            <v>scap</v>
          </cell>
          <cell r="F1189" t="str">
            <v>O</v>
          </cell>
          <cell r="G1189" t="str">
            <v>HI</v>
          </cell>
          <cell r="H1189" t="str">
            <v>V</v>
          </cell>
          <cell r="I1189" t="str">
            <v>L</v>
          </cell>
          <cell r="J1189">
            <v>10.805397012222278</v>
          </cell>
        </row>
        <row r="1190">
          <cell r="A1190">
            <v>38322</v>
          </cell>
          <cell r="B1190" t="str">
            <v>ESP</v>
          </cell>
          <cell r="C1190" t="str">
            <v>GENU</v>
          </cell>
          <cell r="D1190" t="str">
            <v>GENU</v>
          </cell>
          <cell r="E1190" t="str">
            <v>GENU</v>
          </cell>
          <cell r="F1190" t="str">
            <v>O</v>
          </cell>
          <cell r="G1190" t="str">
            <v>EU</v>
          </cell>
          <cell r="H1190" t="str">
            <v>E</v>
          </cell>
          <cell r="I1190" t="str">
            <v>L</v>
          </cell>
          <cell r="J1190">
            <v>3000</v>
          </cell>
        </row>
        <row r="1191">
          <cell r="A1191">
            <v>38322</v>
          </cell>
          <cell r="B1191" t="str">
            <v>ESP</v>
          </cell>
          <cell r="C1191" t="str">
            <v>RED</v>
          </cell>
          <cell r="D1191" t="str">
            <v>ISUB</v>
          </cell>
          <cell r="E1191" t="str">
            <v>ISUB</v>
          </cell>
          <cell r="F1191" t="str">
            <v>O</v>
          </cell>
          <cell r="G1191" t="str">
            <v>EU</v>
          </cell>
          <cell r="H1191" t="str">
            <v>E</v>
          </cell>
          <cell r="I1191" t="str">
            <v>L</v>
          </cell>
          <cell r="J1191">
            <v>13213</v>
          </cell>
        </row>
        <row r="1192">
          <cell r="A1192">
            <v>38322</v>
          </cell>
          <cell r="B1192" t="str">
            <v>ESP</v>
          </cell>
          <cell r="C1192" t="str">
            <v>CORP</v>
          </cell>
          <cell r="D1192" t="str">
            <v>DENE</v>
          </cell>
          <cell r="E1192" t="str">
            <v>DENE</v>
          </cell>
          <cell r="F1192" t="str">
            <v>G</v>
          </cell>
          <cell r="G1192" t="str">
            <v>HI</v>
          </cell>
          <cell r="H1192" t="str">
            <v>V</v>
          </cell>
          <cell r="I1192" t="str">
            <v>I</v>
          </cell>
          <cell r="J1192">
            <v>-99.746030000000005</v>
          </cell>
        </row>
        <row r="1193">
          <cell r="A1193">
            <v>38322</v>
          </cell>
          <cell r="B1193" t="str">
            <v>ESP</v>
          </cell>
          <cell r="C1193" t="str">
            <v>CORP</v>
          </cell>
          <cell r="D1193" t="str">
            <v>DIGE</v>
          </cell>
          <cell r="E1193" t="str">
            <v>CAL</v>
          </cell>
          <cell r="F1193" t="str">
            <v>I</v>
          </cell>
          <cell r="G1193" t="str">
            <v>ES</v>
          </cell>
          <cell r="H1193" t="str">
            <v>E</v>
          </cell>
          <cell r="I1193" t="str">
            <v>C</v>
          </cell>
          <cell r="J1193">
            <v>10.199999999999999</v>
          </cell>
        </row>
        <row r="1194">
          <cell r="A1194">
            <v>38322</v>
          </cell>
          <cell r="B1194" t="str">
            <v>ESP</v>
          </cell>
          <cell r="C1194" t="str">
            <v>CORP</v>
          </cell>
          <cell r="D1194" t="str">
            <v>DIGE</v>
          </cell>
          <cell r="E1194" t="str">
            <v>CAL</v>
          </cell>
          <cell r="F1194" t="str">
            <v>I</v>
          </cell>
          <cell r="G1194" t="str">
            <v>ES</v>
          </cell>
          <cell r="H1194" t="str">
            <v>E</v>
          </cell>
          <cell r="I1194" t="str">
            <v>I</v>
          </cell>
          <cell r="J1194">
            <v>34</v>
          </cell>
        </row>
        <row r="1195">
          <cell r="A1195">
            <v>38322</v>
          </cell>
          <cell r="B1195" t="str">
            <v>ESP</v>
          </cell>
          <cell r="C1195" t="str">
            <v>CORP</v>
          </cell>
          <cell r="D1195" t="str">
            <v>DIGE</v>
          </cell>
          <cell r="E1195" t="str">
            <v>CAL</v>
          </cell>
          <cell r="F1195" t="str">
            <v>I</v>
          </cell>
          <cell r="G1195" t="str">
            <v>ES</v>
          </cell>
          <cell r="H1195" t="str">
            <v>E</v>
          </cell>
          <cell r="I1195" t="str">
            <v>L</v>
          </cell>
          <cell r="J1195">
            <v>169.45841999999999</v>
          </cell>
        </row>
        <row r="1196">
          <cell r="A1196">
            <v>38322</v>
          </cell>
          <cell r="B1196" t="str">
            <v>ESP</v>
          </cell>
          <cell r="C1196" t="str">
            <v>CORP</v>
          </cell>
          <cell r="D1196" t="str">
            <v>DIGE</v>
          </cell>
          <cell r="E1196" t="str">
            <v>CAL</v>
          </cell>
          <cell r="F1196" t="str">
            <v>I</v>
          </cell>
          <cell r="G1196" t="str">
            <v>HI</v>
          </cell>
          <cell r="H1196" t="str">
            <v>E</v>
          </cell>
          <cell r="I1196" t="str">
            <v>L</v>
          </cell>
          <cell r="J1196">
            <v>6.3289600000000004</v>
          </cell>
        </row>
        <row r="1197">
          <cell r="A1197">
            <v>38322</v>
          </cell>
          <cell r="B1197" t="str">
            <v>ESP</v>
          </cell>
          <cell r="C1197" t="str">
            <v>CORP</v>
          </cell>
          <cell r="D1197" t="str">
            <v>SEJU</v>
          </cell>
          <cell r="E1197" t="str">
            <v>SEJU</v>
          </cell>
          <cell r="F1197" t="str">
            <v>G</v>
          </cell>
          <cell r="G1197" t="str">
            <v>ES</v>
          </cell>
          <cell r="H1197" t="str">
            <v>V</v>
          </cell>
          <cell r="I1197" t="str">
            <v>I</v>
          </cell>
          <cell r="J1197">
            <v>13.220499999999999</v>
          </cell>
        </row>
        <row r="1198">
          <cell r="A1198">
            <v>38322</v>
          </cell>
          <cell r="B1198" t="str">
            <v>ESP</v>
          </cell>
          <cell r="C1198" t="str">
            <v>DICO</v>
          </cell>
          <cell r="D1198" t="str">
            <v>GAMA</v>
          </cell>
          <cell r="E1198" t="str">
            <v>MEDA</v>
          </cell>
          <cell r="F1198" t="str">
            <v>G</v>
          </cell>
          <cell r="G1198" t="str">
            <v>ES</v>
          </cell>
          <cell r="H1198" t="str">
            <v>E</v>
          </cell>
          <cell r="I1198" t="str">
            <v>I</v>
          </cell>
          <cell r="J1198">
            <v>117.01348</v>
          </cell>
        </row>
        <row r="1199">
          <cell r="A1199">
            <v>38322</v>
          </cell>
          <cell r="B1199" t="str">
            <v>ESP</v>
          </cell>
          <cell r="C1199" t="str">
            <v>DICO</v>
          </cell>
          <cell r="D1199" t="str">
            <v>GAMA</v>
          </cell>
          <cell r="E1199" t="str">
            <v>MEDA</v>
          </cell>
          <cell r="F1199" t="str">
            <v>G</v>
          </cell>
          <cell r="G1199" t="str">
            <v>ES</v>
          </cell>
          <cell r="H1199" t="str">
            <v>E</v>
          </cell>
          <cell r="I1199" t="str">
            <v>L</v>
          </cell>
          <cell r="J1199">
            <v>0.40050000000000002</v>
          </cell>
        </row>
        <row r="1200">
          <cell r="A1200">
            <v>38322</v>
          </cell>
          <cell r="B1200" t="str">
            <v>ESP</v>
          </cell>
          <cell r="C1200" t="str">
            <v>DICO</v>
          </cell>
          <cell r="D1200" t="str">
            <v>GAMA</v>
          </cell>
          <cell r="E1200" t="str">
            <v>MEDA</v>
          </cell>
          <cell r="F1200" t="str">
            <v>I</v>
          </cell>
          <cell r="G1200" t="str">
            <v>ES</v>
          </cell>
          <cell r="H1200" t="str">
            <v>E</v>
          </cell>
          <cell r="I1200" t="str">
            <v>C</v>
          </cell>
          <cell r="J1200">
            <v>10.324</v>
          </cell>
        </row>
        <row r="1201">
          <cell r="A1201">
            <v>38322</v>
          </cell>
          <cell r="B1201" t="str">
            <v>ESP</v>
          </cell>
          <cell r="C1201" t="str">
            <v>DICO</v>
          </cell>
          <cell r="D1201" t="str">
            <v>GAMA</v>
          </cell>
          <cell r="E1201" t="str">
            <v>MEDA</v>
          </cell>
          <cell r="F1201" t="str">
            <v>I</v>
          </cell>
          <cell r="G1201" t="str">
            <v>ES</v>
          </cell>
          <cell r="H1201" t="str">
            <v>E</v>
          </cell>
          <cell r="I1201" t="str">
            <v>I</v>
          </cell>
          <cell r="J1201">
            <v>3980.4576899999975</v>
          </cell>
        </row>
        <row r="1202">
          <cell r="A1202">
            <v>38322</v>
          </cell>
          <cell r="B1202" t="str">
            <v>ESP</v>
          </cell>
          <cell r="C1202" t="str">
            <v>DICO</v>
          </cell>
          <cell r="D1202" t="str">
            <v>GAMA</v>
          </cell>
          <cell r="E1202" t="str">
            <v>MEDA</v>
          </cell>
          <cell r="F1202" t="str">
            <v>I</v>
          </cell>
          <cell r="G1202" t="str">
            <v>ES</v>
          </cell>
          <cell r="H1202" t="str">
            <v>E</v>
          </cell>
          <cell r="I1202" t="str">
            <v>L</v>
          </cell>
          <cell r="J1202">
            <v>1393.5055</v>
          </cell>
        </row>
        <row r="1203">
          <cell r="A1203">
            <v>38322</v>
          </cell>
          <cell r="B1203" t="str">
            <v>ESP</v>
          </cell>
          <cell r="C1203" t="str">
            <v>DICO</v>
          </cell>
          <cell r="D1203" t="str">
            <v>GAMA</v>
          </cell>
          <cell r="E1203" t="str">
            <v>MEDA</v>
          </cell>
          <cell r="F1203" t="str">
            <v>I</v>
          </cell>
          <cell r="G1203" t="str">
            <v>EU</v>
          </cell>
          <cell r="H1203" t="str">
            <v>E</v>
          </cell>
          <cell r="I1203" t="str">
            <v>I</v>
          </cell>
          <cell r="J1203">
            <v>52.386510000000001</v>
          </cell>
        </row>
        <row r="1204">
          <cell r="A1204">
            <v>38322</v>
          </cell>
          <cell r="B1204" t="str">
            <v>ESP</v>
          </cell>
          <cell r="C1204" t="str">
            <v>DICO</v>
          </cell>
          <cell r="D1204" t="str">
            <v>GAMA</v>
          </cell>
          <cell r="E1204" t="str">
            <v>MEDA</v>
          </cell>
          <cell r="F1204" t="str">
            <v>I</v>
          </cell>
          <cell r="G1204" t="str">
            <v>HI</v>
          </cell>
          <cell r="H1204" t="str">
            <v>E</v>
          </cell>
          <cell r="I1204" t="str">
            <v>L</v>
          </cell>
          <cell r="J1204">
            <v>79.689960000000013</v>
          </cell>
        </row>
        <row r="1205">
          <cell r="A1205">
            <v>38322</v>
          </cell>
          <cell r="B1205" t="str">
            <v>ESP</v>
          </cell>
          <cell r="C1205" t="str">
            <v>DICO</v>
          </cell>
          <cell r="D1205" t="str">
            <v>GAMA</v>
          </cell>
          <cell r="E1205" t="str">
            <v>MEDA</v>
          </cell>
          <cell r="F1205" t="str">
            <v>O</v>
          </cell>
          <cell r="G1205" t="str">
            <v>ES</v>
          </cell>
          <cell r="H1205" t="str">
            <v>E</v>
          </cell>
          <cell r="I1205" t="str">
            <v>C</v>
          </cell>
          <cell r="J1205">
            <v>6</v>
          </cell>
        </row>
        <row r="1206">
          <cell r="A1206">
            <v>38322</v>
          </cell>
          <cell r="B1206" t="str">
            <v>ESP</v>
          </cell>
          <cell r="C1206" t="str">
            <v>DICO</v>
          </cell>
          <cell r="D1206" t="str">
            <v>GAMA</v>
          </cell>
          <cell r="E1206" t="str">
            <v>MEDA</v>
          </cell>
          <cell r="F1206" t="str">
            <v>O</v>
          </cell>
          <cell r="G1206" t="str">
            <v>ES</v>
          </cell>
          <cell r="H1206" t="str">
            <v>E</v>
          </cell>
          <cell r="I1206" t="str">
            <v>I</v>
          </cell>
          <cell r="J1206">
            <v>146.57609000000002</v>
          </cell>
        </row>
        <row r="1207">
          <cell r="A1207">
            <v>38322</v>
          </cell>
          <cell r="B1207" t="str">
            <v>ESP</v>
          </cell>
          <cell r="C1207" t="str">
            <v>DICO</v>
          </cell>
          <cell r="D1207" t="str">
            <v>GAMA</v>
          </cell>
          <cell r="E1207" t="str">
            <v>MEDA</v>
          </cell>
          <cell r="F1207" t="str">
            <v>O</v>
          </cell>
          <cell r="G1207" t="str">
            <v>ES</v>
          </cell>
          <cell r="H1207" t="str">
            <v>E</v>
          </cell>
          <cell r="I1207" t="str">
            <v>L</v>
          </cell>
          <cell r="J1207">
            <v>15.925000000000001</v>
          </cell>
        </row>
        <row r="1208">
          <cell r="A1208">
            <v>38322</v>
          </cell>
          <cell r="B1208" t="str">
            <v>ESP</v>
          </cell>
          <cell r="C1208" t="str">
            <v>DICO</v>
          </cell>
          <cell r="D1208" t="str">
            <v>GAMA</v>
          </cell>
          <cell r="E1208" t="str">
            <v>MEDA</v>
          </cell>
          <cell r="F1208" t="str">
            <v>O</v>
          </cell>
          <cell r="G1208" t="str">
            <v>ES</v>
          </cell>
          <cell r="H1208" t="str">
            <v>V</v>
          </cell>
          <cell r="I1208" t="str">
            <v>C</v>
          </cell>
          <cell r="J1208">
            <v>58.35</v>
          </cell>
        </row>
        <row r="1209">
          <cell r="A1209">
            <v>38322</v>
          </cell>
          <cell r="B1209" t="str">
            <v>ESP</v>
          </cell>
          <cell r="C1209" t="str">
            <v>DICO</v>
          </cell>
          <cell r="D1209" t="str">
            <v>GAMA</v>
          </cell>
          <cell r="E1209" t="str">
            <v>MEDA</v>
          </cell>
          <cell r="F1209" t="str">
            <v>O</v>
          </cell>
          <cell r="G1209" t="str">
            <v>ES</v>
          </cell>
          <cell r="H1209" t="str">
            <v>V</v>
          </cell>
          <cell r="I1209" t="str">
            <v>I</v>
          </cell>
          <cell r="J1209">
            <v>38.43</v>
          </cell>
        </row>
        <row r="1210">
          <cell r="A1210">
            <v>38322</v>
          </cell>
          <cell r="B1210" t="str">
            <v>ESP</v>
          </cell>
          <cell r="C1210" t="str">
            <v>DICO</v>
          </cell>
          <cell r="D1210" t="str">
            <v>GAMA</v>
          </cell>
          <cell r="E1210" t="str">
            <v>MEDA</v>
          </cell>
          <cell r="F1210" t="str">
            <v>O</v>
          </cell>
          <cell r="G1210" t="str">
            <v>EU</v>
          </cell>
          <cell r="H1210" t="str">
            <v>V</v>
          </cell>
          <cell r="I1210" t="str">
            <v>C</v>
          </cell>
          <cell r="J1210">
            <v>-3.9694499999999997</v>
          </cell>
        </row>
        <row r="1211">
          <cell r="A1211">
            <v>38322</v>
          </cell>
          <cell r="B1211" t="str">
            <v>ESP</v>
          </cell>
          <cell r="C1211" t="str">
            <v>DICO</v>
          </cell>
          <cell r="D1211" t="str">
            <v>GAMA</v>
          </cell>
          <cell r="E1211" t="str">
            <v>GAIN</v>
          </cell>
          <cell r="F1211" t="str">
            <v>I</v>
          </cell>
          <cell r="G1211" t="str">
            <v>ES</v>
          </cell>
          <cell r="H1211" t="str">
            <v>E</v>
          </cell>
          <cell r="I1211" t="str">
            <v>C</v>
          </cell>
          <cell r="J1211">
            <v>-0.12184</v>
          </cell>
        </row>
        <row r="1212">
          <cell r="A1212">
            <v>38322</v>
          </cell>
          <cell r="B1212" t="str">
            <v>ESP</v>
          </cell>
          <cell r="C1212" t="str">
            <v>DICO</v>
          </cell>
          <cell r="D1212" t="str">
            <v>GAMA</v>
          </cell>
          <cell r="E1212" t="str">
            <v>GAIN</v>
          </cell>
          <cell r="F1212" t="str">
            <v>I</v>
          </cell>
          <cell r="G1212" t="str">
            <v>ES</v>
          </cell>
          <cell r="H1212" t="str">
            <v>E</v>
          </cell>
          <cell r="I1212" t="str">
            <v>I</v>
          </cell>
          <cell r="J1212">
            <v>394.5</v>
          </cell>
        </row>
        <row r="1213">
          <cell r="A1213">
            <v>38322</v>
          </cell>
          <cell r="B1213" t="str">
            <v>ESP</v>
          </cell>
          <cell r="C1213" t="str">
            <v>DICO</v>
          </cell>
          <cell r="D1213" t="str">
            <v>GAMA</v>
          </cell>
          <cell r="E1213" t="str">
            <v>GAIN</v>
          </cell>
          <cell r="F1213" t="str">
            <v>I</v>
          </cell>
          <cell r="G1213" t="str">
            <v>ES</v>
          </cell>
          <cell r="H1213" t="str">
            <v>V</v>
          </cell>
          <cell r="I1213" t="str">
            <v>C</v>
          </cell>
          <cell r="J1213">
            <v>351.20331999999996</v>
          </cell>
        </row>
        <row r="1214">
          <cell r="A1214">
            <v>38322</v>
          </cell>
          <cell r="B1214" t="str">
            <v>ESP</v>
          </cell>
          <cell r="C1214" t="str">
            <v>DICO</v>
          </cell>
          <cell r="D1214" t="str">
            <v>GAMA</v>
          </cell>
          <cell r="E1214" t="str">
            <v>GAIN</v>
          </cell>
          <cell r="F1214" t="str">
            <v>I</v>
          </cell>
          <cell r="G1214" t="str">
            <v>HI</v>
          </cell>
          <cell r="H1214" t="str">
            <v>E</v>
          </cell>
          <cell r="I1214" t="str">
            <v>C</v>
          </cell>
          <cell r="J1214">
            <v>170.51920999999999</v>
          </cell>
        </row>
        <row r="1215">
          <cell r="A1215">
            <v>38322</v>
          </cell>
          <cell r="B1215" t="str">
            <v>ESP</v>
          </cell>
          <cell r="C1215" t="str">
            <v>DICO</v>
          </cell>
          <cell r="D1215" t="str">
            <v>GAMA</v>
          </cell>
          <cell r="E1215" t="str">
            <v>GAIN</v>
          </cell>
          <cell r="F1215" t="str">
            <v>O</v>
          </cell>
          <cell r="G1215" t="str">
            <v>ES</v>
          </cell>
          <cell r="H1215" t="str">
            <v>T</v>
          </cell>
          <cell r="I1215" t="str">
            <v>C</v>
          </cell>
          <cell r="J1215">
            <v>3.6680000000000001</v>
          </cell>
        </row>
        <row r="1216">
          <cell r="A1216">
            <v>38322</v>
          </cell>
          <cell r="B1216" t="str">
            <v>ESP</v>
          </cell>
          <cell r="C1216" t="str">
            <v>DICO</v>
          </cell>
          <cell r="D1216" t="str">
            <v>GAMA</v>
          </cell>
          <cell r="E1216" t="str">
            <v>GAIN</v>
          </cell>
          <cell r="F1216" t="str">
            <v>O</v>
          </cell>
          <cell r="G1216" t="str">
            <v>ES</v>
          </cell>
          <cell r="H1216" t="str">
            <v>V</v>
          </cell>
          <cell r="I1216" t="str">
            <v>C</v>
          </cell>
          <cell r="J1216">
            <v>652.10116000000005</v>
          </cell>
        </row>
        <row r="1217">
          <cell r="A1217">
            <v>38322</v>
          </cell>
          <cell r="B1217" t="str">
            <v>ESP</v>
          </cell>
          <cell r="C1217" t="str">
            <v>DICO</v>
          </cell>
          <cell r="D1217" t="str">
            <v>GAMA</v>
          </cell>
          <cell r="E1217" t="str">
            <v>GAIN</v>
          </cell>
          <cell r="F1217" t="str">
            <v>O</v>
          </cell>
          <cell r="G1217" t="str">
            <v>EU</v>
          </cell>
          <cell r="H1217" t="str">
            <v>V</v>
          </cell>
          <cell r="I1217" t="str">
            <v>C</v>
          </cell>
          <cell r="J1217">
            <v>-50.638999999999996</v>
          </cell>
        </row>
        <row r="1218">
          <cell r="A1218">
            <v>38322</v>
          </cell>
          <cell r="B1218" t="str">
            <v>ESP</v>
          </cell>
          <cell r="C1218" t="str">
            <v>DICO</v>
          </cell>
          <cell r="D1218" t="str">
            <v>SAP</v>
          </cell>
          <cell r="E1218" t="str">
            <v>SAP</v>
          </cell>
          <cell r="F1218" t="str">
            <v>G</v>
          </cell>
          <cell r="G1218" t="str">
            <v>ES</v>
          </cell>
          <cell r="H1218" t="str">
            <v>V</v>
          </cell>
          <cell r="I1218" t="str">
            <v>C</v>
          </cell>
          <cell r="J1218">
            <v>120.56592999999999</v>
          </cell>
        </row>
        <row r="1219">
          <cell r="A1219">
            <v>38322</v>
          </cell>
          <cell r="B1219" t="str">
            <v>ESP</v>
          </cell>
          <cell r="C1219" t="str">
            <v>DICO</v>
          </cell>
          <cell r="D1219" t="str">
            <v>SAP</v>
          </cell>
          <cell r="E1219" t="str">
            <v>SAP</v>
          </cell>
          <cell r="F1219" t="str">
            <v>I</v>
          </cell>
          <cell r="G1219" t="str">
            <v>ES</v>
          </cell>
          <cell r="H1219" t="str">
            <v>E</v>
          </cell>
          <cell r="I1219" t="str">
            <v>C</v>
          </cell>
          <cell r="J1219">
            <v>2048.152</v>
          </cell>
        </row>
        <row r="1220">
          <cell r="A1220">
            <v>38322</v>
          </cell>
          <cell r="B1220" t="str">
            <v>ESP</v>
          </cell>
          <cell r="C1220" t="str">
            <v>DICO</v>
          </cell>
          <cell r="D1220" t="str">
            <v>SAP</v>
          </cell>
          <cell r="E1220" t="str">
            <v>SAP</v>
          </cell>
          <cell r="F1220" t="str">
            <v>I</v>
          </cell>
          <cell r="G1220" t="str">
            <v>ES</v>
          </cell>
          <cell r="H1220" t="str">
            <v>V</v>
          </cell>
          <cell r="I1220" t="str">
            <v>C</v>
          </cell>
          <cell r="J1220">
            <v>41.437100000000001</v>
          </cell>
        </row>
        <row r="1221">
          <cell r="A1221">
            <v>38322</v>
          </cell>
          <cell r="B1221" t="str">
            <v>ESP</v>
          </cell>
          <cell r="C1221" t="str">
            <v>DICO</v>
          </cell>
          <cell r="D1221" t="str">
            <v>SAP</v>
          </cell>
          <cell r="E1221" t="str">
            <v>SAP</v>
          </cell>
          <cell r="F1221" t="str">
            <v>I</v>
          </cell>
          <cell r="G1221" t="str">
            <v>HI</v>
          </cell>
          <cell r="H1221" t="str">
            <v>E</v>
          </cell>
          <cell r="I1221" t="str">
            <v>C</v>
          </cell>
          <cell r="J1221">
            <v>10.20106</v>
          </cell>
        </row>
        <row r="1222">
          <cell r="A1222">
            <v>38322</v>
          </cell>
          <cell r="B1222" t="str">
            <v>ESP</v>
          </cell>
          <cell r="C1222" t="str">
            <v>DICO</v>
          </cell>
          <cell r="D1222" t="str">
            <v>SIST</v>
          </cell>
          <cell r="E1222" t="str">
            <v>SIST</v>
          </cell>
          <cell r="F1222" t="str">
            <v>I</v>
          </cell>
          <cell r="G1222" t="str">
            <v>ES</v>
          </cell>
          <cell r="H1222" t="str">
            <v>E</v>
          </cell>
          <cell r="I1222" t="str">
            <v>C</v>
          </cell>
          <cell r="J1222">
            <v>201.55944</v>
          </cell>
        </row>
        <row r="1223">
          <cell r="A1223">
            <v>38322</v>
          </cell>
          <cell r="B1223" t="str">
            <v>ESP</v>
          </cell>
          <cell r="C1223" t="str">
            <v>DICO</v>
          </cell>
          <cell r="D1223" t="str">
            <v>SIST</v>
          </cell>
          <cell r="E1223" t="str">
            <v>SIST</v>
          </cell>
          <cell r="F1223" t="str">
            <v>I</v>
          </cell>
          <cell r="G1223" t="str">
            <v>ES</v>
          </cell>
          <cell r="H1223" t="str">
            <v>E</v>
          </cell>
          <cell r="I1223" t="str">
            <v>I</v>
          </cell>
          <cell r="J1223">
            <v>41.954000000000001</v>
          </cell>
        </row>
        <row r="1224">
          <cell r="A1224">
            <v>38322</v>
          </cell>
          <cell r="B1224" t="str">
            <v>ESP</v>
          </cell>
          <cell r="C1224" t="str">
            <v>DICO</v>
          </cell>
          <cell r="D1224" t="str">
            <v>SIST</v>
          </cell>
          <cell r="E1224" t="str">
            <v>SIST</v>
          </cell>
          <cell r="F1224" t="str">
            <v>I</v>
          </cell>
          <cell r="G1224" t="str">
            <v>ES</v>
          </cell>
          <cell r="H1224" t="str">
            <v>V</v>
          </cell>
          <cell r="I1224" t="str">
            <v>C</v>
          </cell>
          <cell r="J1224">
            <v>4</v>
          </cell>
        </row>
        <row r="1225">
          <cell r="A1225">
            <v>38322</v>
          </cell>
          <cell r="B1225" t="str">
            <v>ESP</v>
          </cell>
          <cell r="C1225" t="str">
            <v>DICO</v>
          </cell>
          <cell r="D1225" t="str">
            <v>SIST</v>
          </cell>
          <cell r="E1225" t="str">
            <v>SIST</v>
          </cell>
          <cell r="F1225" t="str">
            <v>O</v>
          </cell>
          <cell r="G1225" t="str">
            <v>ES</v>
          </cell>
          <cell r="H1225" t="str">
            <v>V</v>
          </cell>
          <cell r="I1225" t="str">
            <v>C</v>
          </cell>
          <cell r="J1225">
            <v>108.736</v>
          </cell>
        </row>
        <row r="1226">
          <cell r="A1226">
            <v>38322</v>
          </cell>
          <cell r="B1226" t="str">
            <v>ESP</v>
          </cell>
          <cell r="C1226" t="str">
            <v>DICO</v>
          </cell>
          <cell r="D1226" t="str">
            <v>SIST</v>
          </cell>
          <cell r="E1226" t="str">
            <v>SIST</v>
          </cell>
          <cell r="F1226" t="str">
            <v>O</v>
          </cell>
          <cell r="G1226" t="str">
            <v>EU</v>
          </cell>
          <cell r="H1226" t="str">
            <v>V</v>
          </cell>
          <cell r="I1226" t="str">
            <v>C</v>
          </cell>
          <cell r="J1226">
            <v>-85.434079999999994</v>
          </cell>
        </row>
        <row r="1227">
          <cell r="A1227">
            <v>38322</v>
          </cell>
          <cell r="B1227" t="str">
            <v>ESP</v>
          </cell>
          <cell r="C1227" t="str">
            <v>GENE</v>
          </cell>
          <cell r="D1227" t="str">
            <v>GEHI</v>
          </cell>
          <cell r="E1227" t="str">
            <v>GEHI</v>
          </cell>
          <cell r="F1227" t="str">
            <v>I</v>
          </cell>
          <cell r="G1227" t="str">
            <v>ES</v>
          </cell>
          <cell r="H1227" t="str">
            <v>E</v>
          </cell>
          <cell r="I1227" t="str">
            <v>C</v>
          </cell>
          <cell r="J1227">
            <v>57.8</v>
          </cell>
        </row>
        <row r="1228">
          <cell r="A1228">
            <v>38322</v>
          </cell>
          <cell r="B1228" t="str">
            <v>ESP</v>
          </cell>
          <cell r="C1228" t="str">
            <v>GENE</v>
          </cell>
          <cell r="D1228" t="str">
            <v>GEHI</v>
          </cell>
          <cell r="E1228" t="str">
            <v>GEHI</v>
          </cell>
          <cell r="F1228" t="str">
            <v>I</v>
          </cell>
          <cell r="G1228" t="str">
            <v>ES</v>
          </cell>
          <cell r="H1228" t="str">
            <v>E</v>
          </cell>
          <cell r="I1228" t="str">
            <v>I</v>
          </cell>
          <cell r="J1228">
            <v>8835.1231799999969</v>
          </cell>
        </row>
        <row r="1229">
          <cell r="A1229">
            <v>38322</v>
          </cell>
          <cell r="B1229" t="str">
            <v>ESP</v>
          </cell>
          <cell r="C1229" t="str">
            <v>GENE</v>
          </cell>
          <cell r="D1229" t="str">
            <v>GEHI</v>
          </cell>
          <cell r="E1229" t="str">
            <v>GEHI</v>
          </cell>
          <cell r="F1229" t="str">
            <v>I</v>
          </cell>
          <cell r="G1229" t="str">
            <v>ES</v>
          </cell>
          <cell r="H1229" t="str">
            <v>E</v>
          </cell>
          <cell r="I1229" t="str">
            <v>L</v>
          </cell>
          <cell r="J1229">
            <v>102.91898999999989</v>
          </cell>
        </row>
        <row r="1230">
          <cell r="A1230">
            <v>38322</v>
          </cell>
          <cell r="B1230" t="str">
            <v>ESP</v>
          </cell>
          <cell r="C1230" t="str">
            <v>GENE</v>
          </cell>
          <cell r="D1230" t="str">
            <v>GEHI</v>
          </cell>
          <cell r="E1230" t="str">
            <v>GEHI</v>
          </cell>
          <cell r="F1230" t="str">
            <v>I</v>
          </cell>
          <cell r="G1230" t="str">
            <v>HI</v>
          </cell>
          <cell r="H1230" t="str">
            <v>E</v>
          </cell>
          <cell r="I1230" t="str">
            <v>I</v>
          </cell>
          <cell r="J1230">
            <v>52.716260000000005</v>
          </cell>
        </row>
        <row r="1231">
          <cell r="A1231">
            <v>38322</v>
          </cell>
          <cell r="B1231" t="str">
            <v>ESP</v>
          </cell>
          <cell r="C1231" t="str">
            <v>GENE</v>
          </cell>
          <cell r="D1231" t="str">
            <v>GEHI</v>
          </cell>
          <cell r="E1231" t="str">
            <v>GEHI</v>
          </cell>
          <cell r="F1231" t="str">
            <v>O</v>
          </cell>
          <cell r="G1231" t="str">
            <v>ES</v>
          </cell>
          <cell r="H1231" t="str">
            <v>E</v>
          </cell>
          <cell r="I1231" t="str">
            <v>I</v>
          </cell>
          <cell r="J1231">
            <v>41.484000000000002</v>
          </cell>
        </row>
        <row r="1232">
          <cell r="A1232">
            <v>38322</v>
          </cell>
          <cell r="B1232" t="str">
            <v>ESP</v>
          </cell>
          <cell r="C1232" t="str">
            <v>GENE</v>
          </cell>
          <cell r="D1232" t="str">
            <v>GEHI</v>
          </cell>
          <cell r="E1232" t="str">
            <v>GEHI</v>
          </cell>
          <cell r="F1232" t="str">
            <v>O</v>
          </cell>
          <cell r="G1232" t="str">
            <v>ES</v>
          </cell>
          <cell r="H1232" t="str">
            <v>E</v>
          </cell>
          <cell r="I1232" t="str">
            <v>L</v>
          </cell>
          <cell r="J1232">
            <v>1595.10061</v>
          </cell>
        </row>
        <row r="1233">
          <cell r="A1233">
            <v>38322</v>
          </cell>
          <cell r="B1233" t="str">
            <v>ESP</v>
          </cell>
          <cell r="C1233" t="str">
            <v>GENE</v>
          </cell>
          <cell r="D1233" t="str">
            <v>GEHI</v>
          </cell>
          <cell r="E1233" t="str">
            <v>GEHI</v>
          </cell>
          <cell r="F1233" t="str">
            <v>O</v>
          </cell>
          <cell r="G1233" t="str">
            <v>EU</v>
          </cell>
          <cell r="H1233" t="str">
            <v>E</v>
          </cell>
          <cell r="I1233" t="str">
            <v>L</v>
          </cell>
          <cell r="J1233">
            <v>6609.4539199999999</v>
          </cell>
        </row>
        <row r="1234">
          <cell r="A1234">
            <v>38322</v>
          </cell>
          <cell r="B1234" t="str">
            <v>ESP</v>
          </cell>
          <cell r="C1234" t="str">
            <v>GENE</v>
          </cell>
          <cell r="D1234" t="str">
            <v>GENE</v>
          </cell>
          <cell r="E1234" t="str">
            <v>GENE</v>
          </cell>
          <cell r="F1234" t="str">
            <v>I</v>
          </cell>
          <cell r="G1234" t="str">
            <v>ES</v>
          </cell>
          <cell r="H1234" t="str">
            <v>E</v>
          </cell>
          <cell r="I1234" t="str">
            <v>L</v>
          </cell>
          <cell r="J1234">
            <v>424.67984000000013</v>
          </cell>
        </row>
        <row r="1235">
          <cell r="A1235">
            <v>38322</v>
          </cell>
          <cell r="B1235" t="str">
            <v>ESP</v>
          </cell>
          <cell r="C1235" t="str">
            <v>GENE</v>
          </cell>
          <cell r="D1235" t="str">
            <v>GETE</v>
          </cell>
          <cell r="E1235" t="str">
            <v>GETE</v>
          </cell>
          <cell r="F1235" t="str">
            <v>G</v>
          </cell>
          <cell r="G1235" t="str">
            <v>ES</v>
          </cell>
          <cell r="H1235" t="str">
            <v>E</v>
          </cell>
          <cell r="I1235" t="str">
            <v>I</v>
          </cell>
          <cell r="J1235">
            <v>767.22296000000006</v>
          </cell>
        </row>
        <row r="1236">
          <cell r="A1236">
            <v>38322</v>
          </cell>
          <cell r="B1236" t="str">
            <v>ESP</v>
          </cell>
          <cell r="C1236" t="str">
            <v>GENE</v>
          </cell>
          <cell r="D1236" t="str">
            <v>GETE</v>
          </cell>
          <cell r="E1236" t="str">
            <v>GETE</v>
          </cell>
          <cell r="F1236" t="str">
            <v>G</v>
          </cell>
          <cell r="G1236" t="str">
            <v>ES</v>
          </cell>
          <cell r="H1236" t="str">
            <v>E</v>
          </cell>
          <cell r="I1236" t="str">
            <v>L</v>
          </cell>
          <cell r="J1236">
            <v>92.115999999999985</v>
          </cell>
        </row>
        <row r="1237">
          <cell r="A1237">
            <v>38322</v>
          </cell>
          <cell r="B1237" t="str">
            <v>ESP</v>
          </cell>
          <cell r="C1237" t="str">
            <v>GENE</v>
          </cell>
          <cell r="D1237" t="str">
            <v>GETE</v>
          </cell>
          <cell r="E1237" t="str">
            <v>GETE</v>
          </cell>
          <cell r="F1237" t="str">
            <v>G</v>
          </cell>
          <cell r="G1237" t="str">
            <v>ES</v>
          </cell>
          <cell r="H1237" t="str">
            <v>G</v>
          </cell>
          <cell r="I1237" t="str">
            <v>I</v>
          </cell>
          <cell r="J1237">
            <v>405.23514</v>
          </cell>
        </row>
        <row r="1238">
          <cell r="A1238">
            <v>38322</v>
          </cell>
          <cell r="B1238" t="str">
            <v>ESP</v>
          </cell>
          <cell r="C1238" t="str">
            <v>GENE</v>
          </cell>
          <cell r="D1238" t="str">
            <v>GETE</v>
          </cell>
          <cell r="E1238" t="str">
            <v>GETE</v>
          </cell>
          <cell r="F1238" t="str">
            <v>G</v>
          </cell>
          <cell r="G1238" t="str">
            <v>HI</v>
          </cell>
          <cell r="H1238" t="str">
            <v>E</v>
          </cell>
          <cell r="I1238" t="str">
            <v>I</v>
          </cell>
          <cell r="J1238">
            <v>9.5564999999999998</v>
          </cell>
        </row>
        <row r="1239">
          <cell r="A1239">
            <v>38322</v>
          </cell>
          <cell r="B1239" t="str">
            <v>ESP</v>
          </cell>
          <cell r="C1239" t="str">
            <v>GENE</v>
          </cell>
          <cell r="D1239" t="str">
            <v>GETE</v>
          </cell>
          <cell r="E1239" t="str">
            <v>GETE</v>
          </cell>
          <cell r="F1239" t="str">
            <v>I</v>
          </cell>
          <cell r="G1239" t="str">
            <v>ES</v>
          </cell>
          <cell r="H1239" t="str">
            <v>E</v>
          </cell>
          <cell r="I1239" t="str">
            <v>I</v>
          </cell>
          <cell r="J1239">
            <v>925.63107999999988</v>
          </cell>
        </row>
        <row r="1240">
          <cell r="A1240">
            <v>38322</v>
          </cell>
          <cell r="B1240" t="str">
            <v>ESP</v>
          </cell>
          <cell r="C1240" t="str">
            <v>GENE</v>
          </cell>
          <cell r="D1240" t="str">
            <v>GETE</v>
          </cell>
          <cell r="E1240" t="str">
            <v>GETE</v>
          </cell>
          <cell r="F1240" t="str">
            <v>I</v>
          </cell>
          <cell r="G1240" t="str">
            <v>ES</v>
          </cell>
          <cell r="H1240" t="str">
            <v>E</v>
          </cell>
          <cell r="I1240" t="str">
            <v>L</v>
          </cell>
          <cell r="J1240">
            <v>28855.243239999993</v>
          </cell>
        </row>
        <row r="1241">
          <cell r="A1241">
            <v>38322</v>
          </cell>
          <cell r="B1241" t="str">
            <v>ESP</v>
          </cell>
          <cell r="C1241" t="str">
            <v>GENE</v>
          </cell>
          <cell r="D1241" t="str">
            <v>GETE</v>
          </cell>
          <cell r="E1241" t="str">
            <v>GETE</v>
          </cell>
          <cell r="F1241" t="str">
            <v>I</v>
          </cell>
          <cell r="G1241" t="str">
            <v>ES</v>
          </cell>
          <cell r="H1241" t="str">
            <v>G</v>
          </cell>
          <cell r="I1241" t="str">
            <v>I</v>
          </cell>
          <cell r="J1241">
            <v>504.37927999999994</v>
          </cell>
        </row>
        <row r="1242">
          <cell r="A1242">
            <v>38322</v>
          </cell>
          <cell r="B1242" t="str">
            <v>ESP</v>
          </cell>
          <cell r="C1242" t="str">
            <v>GENE</v>
          </cell>
          <cell r="D1242" t="str">
            <v>GETE</v>
          </cell>
          <cell r="E1242" t="str">
            <v>GETE</v>
          </cell>
          <cell r="F1242" t="str">
            <v>I</v>
          </cell>
          <cell r="G1242" t="str">
            <v>ES</v>
          </cell>
          <cell r="H1242" t="str">
            <v>V</v>
          </cell>
          <cell r="I1242" t="str">
            <v>I</v>
          </cell>
          <cell r="J1242">
            <v>-0.8397</v>
          </cell>
        </row>
        <row r="1243">
          <cell r="A1243">
            <v>38322</v>
          </cell>
          <cell r="B1243" t="str">
            <v>ESP</v>
          </cell>
          <cell r="C1243" t="str">
            <v>GENE</v>
          </cell>
          <cell r="D1243" t="str">
            <v>GETE</v>
          </cell>
          <cell r="E1243" t="str">
            <v>GETE</v>
          </cell>
          <cell r="F1243" t="str">
            <v>I</v>
          </cell>
          <cell r="G1243" t="str">
            <v>EU</v>
          </cell>
          <cell r="H1243" t="str">
            <v>E</v>
          </cell>
          <cell r="I1243" t="str">
            <v>I</v>
          </cell>
          <cell r="J1243">
            <v>812.01875000000007</v>
          </cell>
        </row>
        <row r="1244">
          <cell r="A1244">
            <v>38322</v>
          </cell>
          <cell r="B1244" t="str">
            <v>ESP</v>
          </cell>
          <cell r="C1244" t="str">
            <v>GENE</v>
          </cell>
          <cell r="D1244" t="str">
            <v>GETE</v>
          </cell>
          <cell r="E1244" t="str">
            <v>GETE</v>
          </cell>
          <cell r="F1244" t="str">
            <v>I</v>
          </cell>
          <cell r="G1244" t="str">
            <v>HI</v>
          </cell>
          <cell r="H1244" t="str">
            <v>E</v>
          </cell>
          <cell r="I1244" t="str">
            <v>I</v>
          </cell>
          <cell r="J1244">
            <v>1202.5205599999999</v>
          </cell>
        </row>
        <row r="1245">
          <cell r="A1245">
            <v>38322</v>
          </cell>
          <cell r="B1245" t="str">
            <v>ESP</v>
          </cell>
          <cell r="C1245" t="str">
            <v>GENE</v>
          </cell>
          <cell r="D1245" t="str">
            <v>GETE</v>
          </cell>
          <cell r="E1245" t="str">
            <v>GETE</v>
          </cell>
          <cell r="F1245" t="str">
            <v>I</v>
          </cell>
          <cell r="G1245" t="str">
            <v>HI</v>
          </cell>
          <cell r="H1245" t="str">
            <v>E</v>
          </cell>
          <cell r="I1245" t="str">
            <v>L</v>
          </cell>
          <cell r="J1245">
            <v>6551.7323700000006</v>
          </cell>
        </row>
        <row r="1246">
          <cell r="A1246">
            <v>38322</v>
          </cell>
          <cell r="B1246" t="str">
            <v>ESP</v>
          </cell>
          <cell r="C1246" t="str">
            <v>GENU</v>
          </cell>
          <cell r="D1246" t="str">
            <v>GENU</v>
          </cell>
          <cell r="E1246" t="str">
            <v>GENU</v>
          </cell>
          <cell r="F1246" t="str">
            <v>G</v>
          </cell>
          <cell r="G1246" t="str">
            <v>ES</v>
          </cell>
          <cell r="H1246" t="str">
            <v>E</v>
          </cell>
          <cell r="I1246" t="str">
            <v>I</v>
          </cell>
          <cell r="J1246">
            <v>1123.8889300000001</v>
          </cell>
        </row>
        <row r="1247">
          <cell r="A1247">
            <v>38322</v>
          </cell>
          <cell r="B1247" t="str">
            <v>ESP</v>
          </cell>
          <cell r="C1247" t="str">
            <v>GENU</v>
          </cell>
          <cell r="D1247" t="str">
            <v>GENU</v>
          </cell>
          <cell r="E1247" t="str">
            <v>GENU</v>
          </cell>
          <cell r="F1247" t="str">
            <v>G</v>
          </cell>
          <cell r="G1247" t="str">
            <v>ES</v>
          </cell>
          <cell r="H1247" t="str">
            <v>V</v>
          </cell>
          <cell r="I1247" t="str">
            <v>I</v>
          </cell>
          <cell r="J1247">
            <v>27.622790000000002</v>
          </cell>
        </row>
        <row r="1248">
          <cell r="A1248">
            <v>38322</v>
          </cell>
          <cell r="B1248" t="str">
            <v>ESP</v>
          </cell>
          <cell r="C1248" t="str">
            <v>GENU</v>
          </cell>
          <cell r="D1248" t="str">
            <v>GENU</v>
          </cell>
          <cell r="E1248" t="str">
            <v>GENU</v>
          </cell>
          <cell r="F1248" t="str">
            <v>G</v>
          </cell>
          <cell r="G1248" t="str">
            <v>EU</v>
          </cell>
          <cell r="H1248" t="str">
            <v>E</v>
          </cell>
          <cell r="I1248" t="str">
            <v>I</v>
          </cell>
          <cell r="J1248">
            <v>2.0365199999999999</v>
          </cell>
        </row>
        <row r="1249">
          <cell r="A1249">
            <v>38322</v>
          </cell>
          <cell r="B1249" t="str">
            <v>ESP</v>
          </cell>
          <cell r="C1249" t="str">
            <v>GENU</v>
          </cell>
          <cell r="D1249" t="str">
            <v>GENU</v>
          </cell>
          <cell r="E1249" t="str">
            <v>GENU</v>
          </cell>
          <cell r="F1249" t="str">
            <v>I</v>
          </cell>
          <cell r="G1249" t="str">
            <v>ES</v>
          </cell>
          <cell r="H1249" t="str">
            <v>E</v>
          </cell>
          <cell r="I1249" t="str">
            <v>I</v>
          </cell>
          <cell r="J1249">
            <v>4828.9708500000006</v>
          </cell>
        </row>
        <row r="1250">
          <cell r="A1250">
            <v>38322</v>
          </cell>
          <cell r="B1250" t="str">
            <v>ESP</v>
          </cell>
          <cell r="C1250" t="str">
            <v>GENU</v>
          </cell>
          <cell r="D1250" t="str">
            <v>GENU</v>
          </cell>
          <cell r="E1250" t="str">
            <v>GENU</v>
          </cell>
          <cell r="F1250" t="str">
            <v>I</v>
          </cell>
          <cell r="G1250" t="str">
            <v>ES</v>
          </cell>
          <cell r="H1250" t="str">
            <v>E</v>
          </cell>
          <cell r="I1250" t="str">
            <v>L</v>
          </cell>
          <cell r="J1250">
            <v>-456.62329</v>
          </cell>
        </row>
        <row r="1251">
          <cell r="A1251">
            <v>38322</v>
          </cell>
          <cell r="B1251" t="str">
            <v>ESP</v>
          </cell>
          <cell r="C1251" t="str">
            <v>GENU</v>
          </cell>
          <cell r="D1251" t="str">
            <v>GENU</v>
          </cell>
          <cell r="E1251" t="str">
            <v>GENU</v>
          </cell>
          <cell r="F1251" t="str">
            <v>I</v>
          </cell>
          <cell r="G1251" t="str">
            <v>ES</v>
          </cell>
          <cell r="H1251" t="str">
            <v>V</v>
          </cell>
          <cell r="I1251" t="str">
            <v>C</v>
          </cell>
          <cell r="J1251">
            <v>70</v>
          </cell>
        </row>
        <row r="1252">
          <cell r="A1252">
            <v>38322</v>
          </cell>
          <cell r="B1252" t="str">
            <v>ESP</v>
          </cell>
          <cell r="C1252" t="str">
            <v>GENU</v>
          </cell>
          <cell r="D1252" t="str">
            <v>GENU</v>
          </cell>
          <cell r="E1252" t="str">
            <v>GENU</v>
          </cell>
          <cell r="F1252" t="str">
            <v>O</v>
          </cell>
          <cell r="G1252" t="str">
            <v>ES</v>
          </cell>
          <cell r="H1252" t="str">
            <v>E</v>
          </cell>
          <cell r="I1252" t="str">
            <v>I</v>
          </cell>
          <cell r="J1252">
            <v>1744.84881</v>
          </cell>
        </row>
        <row r="1253">
          <cell r="A1253">
            <v>38322</v>
          </cell>
          <cell r="B1253" t="str">
            <v>ESP</v>
          </cell>
          <cell r="C1253" t="str">
            <v>GENU</v>
          </cell>
          <cell r="D1253" t="str">
            <v>GENU</v>
          </cell>
          <cell r="E1253" t="str">
            <v>GENU</v>
          </cell>
          <cell r="F1253" t="str">
            <v>O</v>
          </cell>
          <cell r="G1253" t="str">
            <v>ES</v>
          </cell>
          <cell r="H1253" t="str">
            <v>V</v>
          </cell>
          <cell r="I1253" t="str">
            <v>I</v>
          </cell>
          <cell r="J1253">
            <v>1978.50722</v>
          </cell>
        </row>
        <row r="1254">
          <cell r="A1254">
            <v>38322</v>
          </cell>
          <cell r="B1254" t="str">
            <v>ESP</v>
          </cell>
          <cell r="C1254" t="str">
            <v>GENU</v>
          </cell>
          <cell r="D1254" t="str">
            <v>GENU</v>
          </cell>
          <cell r="E1254" t="str">
            <v>GENU</v>
          </cell>
          <cell r="F1254" t="str">
            <v>O</v>
          </cell>
          <cell r="G1254" t="str">
            <v>EU</v>
          </cell>
          <cell r="H1254" t="str">
            <v>E</v>
          </cell>
          <cell r="I1254" t="str">
            <v>I</v>
          </cell>
          <cell r="J1254">
            <v>1710.2737699999984</v>
          </cell>
        </row>
        <row r="1255">
          <cell r="A1255">
            <v>38322</v>
          </cell>
          <cell r="B1255" t="str">
            <v>ESP</v>
          </cell>
          <cell r="C1255" t="str">
            <v>GENU</v>
          </cell>
          <cell r="D1255" t="str">
            <v>GENU</v>
          </cell>
          <cell r="E1255" t="str">
            <v>GENU</v>
          </cell>
          <cell r="F1255" t="str">
            <v>O</v>
          </cell>
          <cell r="G1255" t="str">
            <v>EU</v>
          </cell>
          <cell r="H1255" t="str">
            <v>V</v>
          </cell>
          <cell r="I1255" t="str">
            <v>I</v>
          </cell>
          <cell r="J1255">
            <v>-3.5412600000000003</v>
          </cell>
        </row>
        <row r="1256">
          <cell r="A1256">
            <v>38322</v>
          </cell>
          <cell r="B1256" t="str">
            <v>ESP</v>
          </cell>
          <cell r="C1256" t="str">
            <v>GENU</v>
          </cell>
          <cell r="D1256" t="str">
            <v>GENU</v>
          </cell>
          <cell r="E1256" t="str">
            <v>GENU</v>
          </cell>
          <cell r="F1256" t="str">
            <v>O</v>
          </cell>
          <cell r="G1256" t="str">
            <v>HI</v>
          </cell>
          <cell r="H1256" t="str">
            <v>E</v>
          </cell>
          <cell r="I1256" t="str">
            <v>I</v>
          </cell>
          <cell r="J1256">
            <v>2475.5214800000003</v>
          </cell>
        </row>
        <row r="1257">
          <cell r="A1257">
            <v>38322</v>
          </cell>
          <cell r="B1257" t="str">
            <v>ESP</v>
          </cell>
          <cell r="C1257" t="str">
            <v>GRAL</v>
          </cell>
          <cell r="D1257" t="str">
            <v>GRAL</v>
          </cell>
          <cell r="E1257" t="str">
            <v>GRAL</v>
          </cell>
          <cell r="F1257" t="str">
            <v>G</v>
          </cell>
          <cell r="G1257" t="str">
            <v>ES</v>
          </cell>
          <cell r="H1257" t="str">
            <v>E</v>
          </cell>
          <cell r="I1257" t="str">
            <v>I</v>
          </cell>
          <cell r="J1257">
            <v>82.395200000000003</v>
          </cell>
        </row>
        <row r="1258">
          <cell r="A1258">
            <v>38322</v>
          </cell>
          <cell r="B1258" t="str">
            <v>ESP</v>
          </cell>
          <cell r="C1258" t="str">
            <v>GRAL</v>
          </cell>
          <cell r="D1258" t="str">
            <v>GRAL</v>
          </cell>
          <cell r="E1258" t="str">
            <v>GRAL</v>
          </cell>
          <cell r="F1258" t="str">
            <v>G</v>
          </cell>
          <cell r="G1258" t="str">
            <v>ES</v>
          </cell>
          <cell r="H1258" t="str">
            <v>E</v>
          </cell>
          <cell r="I1258" t="str">
            <v>L</v>
          </cell>
          <cell r="J1258">
            <v>710.65346999999997</v>
          </cell>
        </row>
        <row r="1259">
          <cell r="A1259">
            <v>38322</v>
          </cell>
          <cell r="B1259" t="str">
            <v>ESP</v>
          </cell>
          <cell r="C1259" t="str">
            <v>GRAL</v>
          </cell>
          <cell r="D1259" t="str">
            <v>GRAL</v>
          </cell>
          <cell r="E1259" t="str">
            <v>GRAL</v>
          </cell>
          <cell r="F1259" t="str">
            <v>G</v>
          </cell>
          <cell r="G1259" t="str">
            <v>ES</v>
          </cell>
          <cell r="H1259" t="str">
            <v>G</v>
          </cell>
          <cell r="I1259" t="str">
            <v>I</v>
          </cell>
          <cell r="J1259">
            <v>-405.23514</v>
          </cell>
        </row>
        <row r="1260">
          <cell r="A1260">
            <v>38322</v>
          </cell>
          <cell r="B1260" t="str">
            <v>ESP</v>
          </cell>
          <cell r="C1260" t="str">
            <v>GRAL</v>
          </cell>
          <cell r="D1260" t="str">
            <v>GRAL</v>
          </cell>
          <cell r="E1260" t="str">
            <v>GRAL</v>
          </cell>
          <cell r="F1260" t="str">
            <v>I</v>
          </cell>
          <cell r="G1260" t="str">
            <v>ES</v>
          </cell>
          <cell r="H1260" t="str">
            <v>E</v>
          </cell>
          <cell r="I1260" t="str">
            <v>C</v>
          </cell>
          <cell r="J1260">
            <v>-46.271050000000002</v>
          </cell>
        </row>
        <row r="1261">
          <cell r="A1261">
            <v>38322</v>
          </cell>
          <cell r="B1261" t="str">
            <v>ESP</v>
          </cell>
          <cell r="C1261" t="str">
            <v>GRAL</v>
          </cell>
          <cell r="D1261" t="str">
            <v>GRAL</v>
          </cell>
          <cell r="E1261" t="str">
            <v>GRAL</v>
          </cell>
          <cell r="F1261" t="str">
            <v>I</v>
          </cell>
          <cell r="G1261" t="str">
            <v>ES</v>
          </cell>
          <cell r="H1261" t="str">
            <v>E</v>
          </cell>
          <cell r="I1261" t="str">
            <v>I</v>
          </cell>
          <cell r="J1261">
            <v>-582.5191500000002</v>
          </cell>
        </row>
        <row r="1262">
          <cell r="A1262">
            <v>38322</v>
          </cell>
          <cell r="B1262" t="str">
            <v>ESP</v>
          </cell>
          <cell r="C1262" t="str">
            <v>GRAL</v>
          </cell>
          <cell r="D1262" t="str">
            <v>GRAL</v>
          </cell>
          <cell r="E1262" t="str">
            <v>GRAL</v>
          </cell>
          <cell r="F1262" t="str">
            <v>I</v>
          </cell>
          <cell r="G1262" t="str">
            <v>ES</v>
          </cell>
          <cell r="H1262" t="str">
            <v>E</v>
          </cell>
          <cell r="I1262" t="str">
            <v>L</v>
          </cell>
          <cell r="J1262">
            <v>-5733.2868699999999</v>
          </cell>
        </row>
        <row r="1263">
          <cell r="A1263">
            <v>38322</v>
          </cell>
          <cell r="B1263" t="str">
            <v>ESP</v>
          </cell>
          <cell r="C1263" t="str">
            <v>GRAL</v>
          </cell>
          <cell r="D1263" t="str">
            <v>GRAL</v>
          </cell>
          <cell r="E1263" t="str">
            <v>GRAL</v>
          </cell>
          <cell r="F1263" t="str">
            <v>I</v>
          </cell>
          <cell r="G1263" t="str">
            <v>ES</v>
          </cell>
          <cell r="H1263" t="str">
            <v>G</v>
          </cell>
          <cell r="I1263" t="str">
            <v>I</v>
          </cell>
          <cell r="J1263">
            <v>3.2325200000000001</v>
          </cell>
        </row>
        <row r="1264">
          <cell r="A1264">
            <v>38322</v>
          </cell>
          <cell r="B1264" t="str">
            <v>ESP</v>
          </cell>
          <cell r="C1264" t="str">
            <v>GRAL</v>
          </cell>
          <cell r="D1264" t="str">
            <v>GRAL</v>
          </cell>
          <cell r="E1264" t="str">
            <v>GRAL</v>
          </cell>
          <cell r="F1264" t="str">
            <v>I</v>
          </cell>
          <cell r="G1264" t="str">
            <v>EU</v>
          </cell>
          <cell r="H1264" t="str">
            <v>E</v>
          </cell>
          <cell r="I1264" t="str">
            <v>I</v>
          </cell>
          <cell r="J1264">
            <v>41.247249999999994</v>
          </cell>
        </row>
        <row r="1265">
          <cell r="A1265">
            <v>38322</v>
          </cell>
          <cell r="B1265" t="str">
            <v>ESP</v>
          </cell>
          <cell r="C1265" t="str">
            <v>GRAL</v>
          </cell>
          <cell r="D1265" t="str">
            <v>GRAL</v>
          </cell>
          <cell r="E1265" t="str">
            <v>GRAL</v>
          </cell>
          <cell r="F1265" t="str">
            <v>I</v>
          </cell>
          <cell r="G1265" t="str">
            <v>HI</v>
          </cell>
          <cell r="H1265" t="str">
            <v>E</v>
          </cell>
          <cell r="I1265" t="str">
            <v>I</v>
          </cell>
          <cell r="J1265">
            <v>41.397660000000002</v>
          </cell>
        </row>
        <row r="1266">
          <cell r="A1266">
            <v>38322</v>
          </cell>
          <cell r="B1266" t="str">
            <v>ESP</v>
          </cell>
          <cell r="C1266" t="str">
            <v>GRAL</v>
          </cell>
          <cell r="D1266" t="str">
            <v>GRAL</v>
          </cell>
          <cell r="E1266" t="str">
            <v>GRAL</v>
          </cell>
          <cell r="F1266" t="str">
            <v>I</v>
          </cell>
          <cell r="G1266" t="str">
            <v>HI</v>
          </cell>
          <cell r="H1266" t="str">
            <v>V</v>
          </cell>
          <cell r="I1266" t="str">
            <v>C</v>
          </cell>
          <cell r="J1266">
            <v>320.39999999999998</v>
          </cell>
        </row>
        <row r="1267">
          <cell r="A1267">
            <v>38322</v>
          </cell>
          <cell r="B1267" t="str">
            <v>ESP</v>
          </cell>
          <cell r="C1267" t="str">
            <v>RED</v>
          </cell>
          <cell r="D1267" t="str">
            <v>EOLI</v>
          </cell>
          <cell r="E1267" t="str">
            <v>EOLI</v>
          </cell>
          <cell r="F1267" t="str">
            <v>G</v>
          </cell>
          <cell r="G1267" t="str">
            <v>ES</v>
          </cell>
          <cell r="H1267" t="str">
            <v>E</v>
          </cell>
          <cell r="I1267" t="str">
            <v>I</v>
          </cell>
          <cell r="J1267">
            <v>73.577919999999992</v>
          </cell>
        </row>
        <row r="1268">
          <cell r="A1268">
            <v>38322</v>
          </cell>
          <cell r="B1268" t="str">
            <v>ESP</v>
          </cell>
          <cell r="C1268" t="str">
            <v>RED</v>
          </cell>
          <cell r="D1268" t="str">
            <v>EOLI</v>
          </cell>
          <cell r="E1268" t="str">
            <v>EOLI</v>
          </cell>
          <cell r="F1268" t="str">
            <v>G</v>
          </cell>
          <cell r="G1268" t="str">
            <v>ES</v>
          </cell>
          <cell r="H1268" t="str">
            <v>E</v>
          </cell>
          <cell r="I1268" t="str">
            <v>L</v>
          </cell>
          <cell r="J1268">
            <v>2274.8921499999997</v>
          </cell>
        </row>
        <row r="1269">
          <cell r="A1269">
            <v>38322</v>
          </cell>
          <cell r="B1269" t="str">
            <v>ESP</v>
          </cell>
          <cell r="C1269" t="str">
            <v>RED</v>
          </cell>
          <cell r="D1269" t="str">
            <v>EOLI</v>
          </cell>
          <cell r="E1269" t="str">
            <v>EOLI</v>
          </cell>
          <cell r="F1269" t="str">
            <v>I</v>
          </cell>
          <cell r="G1269" t="str">
            <v>ES</v>
          </cell>
          <cell r="H1269" t="str">
            <v>E</v>
          </cell>
          <cell r="I1269" t="str">
            <v>I</v>
          </cell>
          <cell r="J1269">
            <v>6542.2586399999991</v>
          </cell>
        </row>
        <row r="1270">
          <cell r="A1270">
            <v>38322</v>
          </cell>
          <cell r="B1270" t="str">
            <v>ESP</v>
          </cell>
          <cell r="C1270" t="str">
            <v>RED</v>
          </cell>
          <cell r="D1270" t="str">
            <v>EOLI</v>
          </cell>
          <cell r="E1270" t="str">
            <v>EOLI</v>
          </cell>
          <cell r="F1270" t="str">
            <v>I</v>
          </cell>
          <cell r="G1270" t="str">
            <v>ES</v>
          </cell>
          <cell r="H1270" t="str">
            <v>E</v>
          </cell>
          <cell r="I1270" t="str">
            <v>L</v>
          </cell>
          <cell r="J1270">
            <v>37125.484069999999</v>
          </cell>
        </row>
        <row r="1271">
          <cell r="A1271">
            <v>38322</v>
          </cell>
          <cell r="B1271" t="str">
            <v>ESP</v>
          </cell>
          <cell r="C1271" t="str">
            <v>RED</v>
          </cell>
          <cell r="D1271" t="str">
            <v>EOLI</v>
          </cell>
          <cell r="E1271" t="str">
            <v>EOLI</v>
          </cell>
          <cell r="F1271" t="str">
            <v>O</v>
          </cell>
          <cell r="G1271" t="str">
            <v>ES</v>
          </cell>
          <cell r="H1271" t="str">
            <v>E</v>
          </cell>
          <cell r="I1271" t="str">
            <v>L</v>
          </cell>
          <cell r="J1271">
            <v>5031.7561900000001</v>
          </cell>
        </row>
        <row r="1272">
          <cell r="A1272">
            <v>38322</v>
          </cell>
          <cell r="B1272" t="str">
            <v>ESP</v>
          </cell>
          <cell r="C1272" t="str">
            <v>RED</v>
          </cell>
          <cell r="D1272" t="str">
            <v>EOLI</v>
          </cell>
          <cell r="E1272" t="str">
            <v>EOLI</v>
          </cell>
          <cell r="F1272" t="str">
            <v>O</v>
          </cell>
          <cell r="G1272" t="str">
            <v>ES</v>
          </cell>
          <cell r="H1272" t="str">
            <v>V</v>
          </cell>
          <cell r="I1272" t="str">
            <v>I</v>
          </cell>
          <cell r="J1272">
            <v>252.38</v>
          </cell>
        </row>
        <row r="1273">
          <cell r="A1273">
            <v>38322</v>
          </cell>
          <cell r="B1273" t="str">
            <v>ESP</v>
          </cell>
          <cell r="C1273" t="str">
            <v>RED</v>
          </cell>
          <cell r="D1273" t="str">
            <v>EOLI</v>
          </cell>
          <cell r="E1273" t="str">
            <v>EOLI</v>
          </cell>
          <cell r="F1273" t="str">
            <v>O</v>
          </cell>
          <cell r="G1273" t="str">
            <v>ES</v>
          </cell>
          <cell r="H1273" t="str">
            <v>V</v>
          </cell>
          <cell r="I1273" t="str">
            <v>L</v>
          </cell>
          <cell r="J1273">
            <v>2314.1558399999999</v>
          </cell>
        </row>
        <row r="1274">
          <cell r="A1274">
            <v>38322</v>
          </cell>
          <cell r="B1274" t="str">
            <v>ESP</v>
          </cell>
          <cell r="C1274" t="str">
            <v>RED</v>
          </cell>
          <cell r="D1274" t="str">
            <v>EOLI</v>
          </cell>
          <cell r="E1274" t="str">
            <v>EOLI</v>
          </cell>
          <cell r="F1274" t="str">
            <v>O</v>
          </cell>
          <cell r="G1274" t="str">
            <v>EU</v>
          </cell>
          <cell r="H1274" t="str">
            <v>E</v>
          </cell>
          <cell r="I1274" t="str">
            <v>L</v>
          </cell>
          <cell r="J1274">
            <v>483.80020999999999</v>
          </cell>
        </row>
        <row r="1275">
          <cell r="A1275">
            <v>38322</v>
          </cell>
          <cell r="B1275" t="str">
            <v>ESP</v>
          </cell>
          <cell r="C1275" t="str">
            <v>RED</v>
          </cell>
          <cell r="D1275" t="str">
            <v>EOLI</v>
          </cell>
          <cell r="E1275" t="str">
            <v>EOLI</v>
          </cell>
          <cell r="F1275" t="str">
            <v>O</v>
          </cell>
          <cell r="G1275" t="str">
            <v>EU</v>
          </cell>
          <cell r="H1275" t="str">
            <v>V</v>
          </cell>
          <cell r="I1275" t="str">
            <v>L</v>
          </cell>
          <cell r="J1275">
            <v>462.10300000000001</v>
          </cell>
        </row>
        <row r="1276">
          <cell r="A1276">
            <v>38322</v>
          </cell>
          <cell r="B1276" t="str">
            <v>ESP</v>
          </cell>
          <cell r="C1276" t="str">
            <v>RED</v>
          </cell>
          <cell r="D1276" t="str">
            <v>ILIN</v>
          </cell>
          <cell r="E1276" t="str">
            <v>ILIN</v>
          </cell>
          <cell r="F1276" t="str">
            <v>G</v>
          </cell>
          <cell r="G1276" t="str">
            <v>ES</v>
          </cell>
          <cell r="H1276" t="str">
            <v>E</v>
          </cell>
          <cell r="I1276" t="str">
            <v>I</v>
          </cell>
          <cell r="J1276">
            <v>55.553650000000005</v>
          </cell>
        </row>
        <row r="1277">
          <cell r="A1277">
            <v>38322</v>
          </cell>
          <cell r="B1277" t="str">
            <v>ESP</v>
          </cell>
          <cell r="C1277" t="str">
            <v>RED</v>
          </cell>
          <cell r="D1277" t="str">
            <v>ILIN</v>
          </cell>
          <cell r="E1277" t="str">
            <v>ILIN</v>
          </cell>
          <cell r="F1277" t="str">
            <v>G</v>
          </cell>
          <cell r="G1277" t="str">
            <v>ES</v>
          </cell>
          <cell r="H1277" t="str">
            <v>E</v>
          </cell>
          <cell r="I1277" t="str">
            <v>L</v>
          </cell>
          <cell r="J1277">
            <v>3453.9032999999999</v>
          </cell>
        </row>
        <row r="1278">
          <cell r="A1278">
            <v>38322</v>
          </cell>
          <cell r="B1278" t="str">
            <v>ESP</v>
          </cell>
          <cell r="C1278" t="str">
            <v>RED</v>
          </cell>
          <cell r="D1278" t="str">
            <v>ILIN</v>
          </cell>
          <cell r="E1278" t="str">
            <v>ILIN</v>
          </cell>
          <cell r="F1278" t="str">
            <v>I</v>
          </cell>
          <cell r="G1278" t="str">
            <v>ES</v>
          </cell>
          <cell r="H1278" t="str">
            <v>E</v>
          </cell>
          <cell r="I1278" t="str">
            <v>I</v>
          </cell>
          <cell r="J1278">
            <v>14773.683100000002</v>
          </cell>
        </row>
        <row r="1279">
          <cell r="A1279">
            <v>38322</v>
          </cell>
          <cell r="B1279" t="str">
            <v>ESP</v>
          </cell>
          <cell r="C1279" t="str">
            <v>RED</v>
          </cell>
          <cell r="D1279" t="str">
            <v>ILIN</v>
          </cell>
          <cell r="E1279" t="str">
            <v>ILIN</v>
          </cell>
          <cell r="F1279" t="str">
            <v>I</v>
          </cell>
          <cell r="G1279" t="str">
            <v>ES</v>
          </cell>
          <cell r="H1279" t="str">
            <v>E</v>
          </cell>
          <cell r="I1279" t="str">
            <v>L</v>
          </cell>
          <cell r="J1279">
            <v>34898.908770000002</v>
          </cell>
        </row>
        <row r="1280">
          <cell r="A1280">
            <v>38322</v>
          </cell>
          <cell r="B1280" t="str">
            <v>ESP</v>
          </cell>
          <cell r="C1280" t="str">
            <v>RED</v>
          </cell>
          <cell r="D1280" t="str">
            <v>ILIN</v>
          </cell>
          <cell r="E1280" t="str">
            <v>ILIN</v>
          </cell>
          <cell r="F1280" t="str">
            <v>I</v>
          </cell>
          <cell r="G1280" t="str">
            <v>HI</v>
          </cell>
          <cell r="H1280" t="str">
            <v>E</v>
          </cell>
          <cell r="I1280" t="str">
            <v>L</v>
          </cell>
          <cell r="J1280">
            <v>20.33155</v>
          </cell>
        </row>
        <row r="1281">
          <cell r="A1281">
            <v>38322</v>
          </cell>
          <cell r="B1281" t="str">
            <v>ESP</v>
          </cell>
          <cell r="C1281" t="str">
            <v>RED</v>
          </cell>
          <cell r="D1281" t="str">
            <v>ILIN</v>
          </cell>
          <cell r="E1281" t="str">
            <v>ILIN</v>
          </cell>
          <cell r="F1281" t="str">
            <v>O</v>
          </cell>
          <cell r="G1281" t="str">
            <v>ES</v>
          </cell>
          <cell r="H1281" t="str">
            <v>E</v>
          </cell>
          <cell r="I1281" t="str">
            <v>I</v>
          </cell>
          <cell r="J1281">
            <v>5347.8596499999958</v>
          </cell>
        </row>
        <row r="1282">
          <cell r="A1282">
            <v>38322</v>
          </cell>
          <cell r="B1282" t="str">
            <v>ESP</v>
          </cell>
          <cell r="C1282" t="str">
            <v>RED</v>
          </cell>
          <cell r="D1282" t="str">
            <v>ILIN</v>
          </cell>
          <cell r="E1282" t="str">
            <v>ILIN</v>
          </cell>
          <cell r="F1282" t="str">
            <v>O</v>
          </cell>
          <cell r="G1282" t="str">
            <v>ES</v>
          </cell>
          <cell r="H1282" t="str">
            <v>E</v>
          </cell>
          <cell r="I1282" t="str">
            <v>L</v>
          </cell>
          <cell r="J1282">
            <v>10326.4498</v>
          </cell>
        </row>
        <row r="1283">
          <cell r="A1283">
            <v>38322</v>
          </cell>
          <cell r="B1283" t="str">
            <v>ESP</v>
          </cell>
          <cell r="C1283" t="str">
            <v>RED</v>
          </cell>
          <cell r="D1283" t="str">
            <v>ILIN</v>
          </cell>
          <cell r="E1283" t="str">
            <v>ILIN</v>
          </cell>
          <cell r="F1283" t="str">
            <v>O</v>
          </cell>
          <cell r="G1283" t="str">
            <v>ES</v>
          </cell>
          <cell r="H1283" t="str">
            <v>G</v>
          </cell>
          <cell r="I1283" t="str">
            <v>L</v>
          </cell>
          <cell r="J1283">
            <v>3607.29</v>
          </cell>
        </row>
        <row r="1284">
          <cell r="A1284">
            <v>38322</v>
          </cell>
          <cell r="B1284" t="str">
            <v>ESP</v>
          </cell>
          <cell r="C1284" t="str">
            <v>RED</v>
          </cell>
          <cell r="D1284" t="str">
            <v>ILIN</v>
          </cell>
          <cell r="E1284" t="str">
            <v>ILIN</v>
          </cell>
          <cell r="F1284" t="str">
            <v>O</v>
          </cell>
          <cell r="G1284" t="str">
            <v>ES</v>
          </cell>
          <cell r="H1284" t="str">
            <v>V</v>
          </cell>
          <cell r="I1284" t="str">
            <v>I</v>
          </cell>
          <cell r="J1284">
            <v>74.364499999999992</v>
          </cell>
        </row>
        <row r="1285">
          <cell r="A1285">
            <v>38322</v>
          </cell>
          <cell r="B1285" t="str">
            <v>ESP</v>
          </cell>
          <cell r="C1285" t="str">
            <v>RED</v>
          </cell>
          <cell r="D1285" t="str">
            <v>ILIN</v>
          </cell>
          <cell r="E1285" t="str">
            <v>ILIN</v>
          </cell>
          <cell r="F1285" t="str">
            <v>O</v>
          </cell>
          <cell r="G1285" t="str">
            <v>ES</v>
          </cell>
          <cell r="H1285" t="str">
            <v>V</v>
          </cell>
          <cell r="I1285" t="str">
            <v>L</v>
          </cell>
          <cell r="J1285">
            <v>-117.13932</v>
          </cell>
        </row>
        <row r="1286">
          <cell r="A1286">
            <v>38322</v>
          </cell>
          <cell r="B1286" t="str">
            <v>ESP</v>
          </cell>
          <cell r="C1286" t="str">
            <v>RED</v>
          </cell>
          <cell r="D1286" t="str">
            <v>ISUB</v>
          </cell>
          <cell r="E1286" t="str">
            <v>ISUB</v>
          </cell>
          <cell r="F1286" t="str">
            <v>G</v>
          </cell>
          <cell r="G1286" t="str">
            <v>ES</v>
          </cell>
          <cell r="H1286" t="str">
            <v>E</v>
          </cell>
          <cell r="I1286" t="str">
            <v>I</v>
          </cell>
          <cell r="J1286">
            <v>61.6</v>
          </cell>
        </row>
        <row r="1287">
          <cell r="A1287">
            <v>38322</v>
          </cell>
          <cell r="B1287" t="str">
            <v>ESP</v>
          </cell>
          <cell r="C1287" t="str">
            <v>RED</v>
          </cell>
          <cell r="D1287" t="str">
            <v>ISUB</v>
          </cell>
          <cell r="E1287" t="str">
            <v>ISUB</v>
          </cell>
          <cell r="F1287" t="str">
            <v>G</v>
          </cell>
          <cell r="G1287" t="str">
            <v>ES</v>
          </cell>
          <cell r="H1287" t="str">
            <v>E</v>
          </cell>
          <cell r="I1287" t="str">
            <v>L</v>
          </cell>
          <cell r="J1287">
            <v>2353.5068899999997</v>
          </cell>
        </row>
        <row r="1288">
          <cell r="A1288">
            <v>38322</v>
          </cell>
          <cell r="B1288" t="str">
            <v>ESP</v>
          </cell>
          <cell r="C1288" t="str">
            <v>RED</v>
          </cell>
          <cell r="D1288" t="str">
            <v>ISUB</v>
          </cell>
          <cell r="E1288" t="str">
            <v>ISUB</v>
          </cell>
          <cell r="F1288" t="str">
            <v>I</v>
          </cell>
          <cell r="G1288" t="str">
            <v>ES</v>
          </cell>
          <cell r="H1288" t="str">
            <v>E</v>
          </cell>
          <cell r="I1288" t="str">
            <v>I</v>
          </cell>
          <cell r="J1288">
            <v>28259.620790000008</v>
          </cell>
        </row>
        <row r="1289">
          <cell r="A1289">
            <v>38322</v>
          </cell>
          <cell r="B1289" t="str">
            <v>ESP</v>
          </cell>
          <cell r="C1289" t="str">
            <v>RED</v>
          </cell>
          <cell r="D1289" t="str">
            <v>ISUB</v>
          </cell>
          <cell r="E1289" t="str">
            <v>ISUB</v>
          </cell>
          <cell r="F1289" t="str">
            <v>I</v>
          </cell>
          <cell r="G1289" t="str">
            <v>ES</v>
          </cell>
          <cell r="H1289" t="str">
            <v>E</v>
          </cell>
          <cell r="I1289" t="str">
            <v>L</v>
          </cell>
          <cell r="J1289">
            <v>33867.463909999991</v>
          </cell>
        </row>
        <row r="1290">
          <cell r="A1290">
            <v>38322</v>
          </cell>
          <cell r="B1290" t="str">
            <v>ESP</v>
          </cell>
          <cell r="C1290" t="str">
            <v>RED</v>
          </cell>
          <cell r="D1290" t="str">
            <v>ISUB</v>
          </cell>
          <cell r="E1290" t="str">
            <v>ISUB</v>
          </cell>
          <cell r="F1290" t="str">
            <v>I</v>
          </cell>
          <cell r="G1290" t="str">
            <v>HI</v>
          </cell>
          <cell r="H1290" t="str">
            <v>E</v>
          </cell>
          <cell r="I1290" t="str">
            <v>L</v>
          </cell>
          <cell r="J1290">
            <v>309.76371999999998</v>
          </cell>
        </row>
        <row r="1291">
          <cell r="A1291">
            <v>38322</v>
          </cell>
          <cell r="B1291" t="str">
            <v>ESP</v>
          </cell>
          <cell r="C1291" t="str">
            <v>RED</v>
          </cell>
          <cell r="D1291" t="str">
            <v>ISUB</v>
          </cell>
          <cell r="E1291" t="str">
            <v>ISUB</v>
          </cell>
          <cell r="F1291" t="str">
            <v>I</v>
          </cell>
          <cell r="G1291" t="str">
            <v>HI</v>
          </cell>
          <cell r="H1291" t="str">
            <v>V</v>
          </cell>
          <cell r="I1291" t="str">
            <v>L</v>
          </cell>
          <cell r="J1291">
            <v>595.68133999999998</v>
          </cell>
        </row>
        <row r="1292">
          <cell r="A1292">
            <v>38322</v>
          </cell>
          <cell r="B1292" t="str">
            <v>ESP</v>
          </cell>
          <cell r="C1292" t="str">
            <v>RED</v>
          </cell>
          <cell r="D1292" t="str">
            <v>ISUB</v>
          </cell>
          <cell r="E1292" t="str">
            <v>ISUB</v>
          </cell>
          <cell r="F1292" t="str">
            <v>O</v>
          </cell>
          <cell r="G1292" t="str">
            <v>ES</v>
          </cell>
          <cell r="H1292" t="str">
            <v>E</v>
          </cell>
          <cell r="I1292" t="str">
            <v>I</v>
          </cell>
          <cell r="J1292">
            <v>-36.585999999999999</v>
          </cell>
        </row>
        <row r="1293">
          <cell r="A1293">
            <v>38322</v>
          </cell>
          <cell r="B1293" t="str">
            <v>ESP</v>
          </cell>
          <cell r="C1293" t="str">
            <v>RED</v>
          </cell>
          <cell r="D1293" t="str">
            <v>ISUB</v>
          </cell>
          <cell r="E1293" t="str">
            <v>ISUB</v>
          </cell>
          <cell r="F1293" t="str">
            <v>O</v>
          </cell>
          <cell r="G1293" t="str">
            <v>ES</v>
          </cell>
          <cell r="H1293" t="str">
            <v>E</v>
          </cell>
          <cell r="I1293" t="str">
            <v>L</v>
          </cell>
          <cell r="J1293">
            <v>5274.42550999999</v>
          </cell>
        </row>
        <row r="1294">
          <cell r="A1294">
            <v>38322</v>
          </cell>
          <cell r="B1294" t="str">
            <v>ESP</v>
          </cell>
          <cell r="C1294" t="str">
            <v>RED</v>
          </cell>
          <cell r="D1294" t="str">
            <v>ISUB</v>
          </cell>
          <cell r="E1294" t="str">
            <v>ISUB</v>
          </cell>
          <cell r="F1294" t="str">
            <v>O</v>
          </cell>
          <cell r="G1294" t="str">
            <v>ES</v>
          </cell>
          <cell r="H1294" t="str">
            <v>V</v>
          </cell>
          <cell r="I1294" t="str">
            <v>I</v>
          </cell>
          <cell r="J1294">
            <v>17.365500000000001</v>
          </cell>
        </row>
        <row r="1295">
          <cell r="A1295">
            <v>38322</v>
          </cell>
          <cell r="B1295" t="str">
            <v>ESP</v>
          </cell>
          <cell r="C1295" t="str">
            <v>RED</v>
          </cell>
          <cell r="D1295" t="str">
            <v>ISUB</v>
          </cell>
          <cell r="E1295" t="str">
            <v>ISUB</v>
          </cell>
          <cell r="F1295" t="str">
            <v>O</v>
          </cell>
          <cell r="G1295" t="str">
            <v>ES</v>
          </cell>
          <cell r="H1295" t="str">
            <v>V</v>
          </cell>
          <cell r="I1295" t="str">
            <v>L</v>
          </cell>
          <cell r="J1295">
            <v>2474.6068</v>
          </cell>
        </row>
        <row r="1296">
          <cell r="A1296">
            <v>38322</v>
          </cell>
          <cell r="B1296" t="str">
            <v>ESP</v>
          </cell>
          <cell r="C1296" t="str">
            <v>RED</v>
          </cell>
          <cell r="D1296" t="str">
            <v>SCAP</v>
          </cell>
          <cell r="E1296" t="str">
            <v>SCAP</v>
          </cell>
          <cell r="F1296" t="str">
            <v>G</v>
          </cell>
          <cell r="G1296" t="str">
            <v>ES</v>
          </cell>
          <cell r="H1296" t="str">
            <v>E</v>
          </cell>
          <cell r="I1296" t="str">
            <v>I</v>
          </cell>
          <cell r="J1296">
            <v>130.08564000000001</v>
          </cell>
        </row>
        <row r="1297">
          <cell r="A1297">
            <v>38322</v>
          </cell>
          <cell r="B1297" t="str">
            <v>ESP</v>
          </cell>
          <cell r="C1297" t="str">
            <v>RED</v>
          </cell>
          <cell r="D1297" t="str">
            <v>SCAP</v>
          </cell>
          <cell r="E1297" t="str">
            <v>SCAP</v>
          </cell>
          <cell r="F1297" t="str">
            <v>G</v>
          </cell>
          <cell r="G1297" t="str">
            <v>ES</v>
          </cell>
          <cell r="H1297" t="str">
            <v>E</v>
          </cell>
          <cell r="I1297" t="str">
            <v>L</v>
          </cell>
          <cell r="J1297">
            <v>866.31688999999994</v>
          </cell>
        </row>
        <row r="1298">
          <cell r="A1298">
            <v>38322</v>
          </cell>
          <cell r="B1298" t="str">
            <v>ESP</v>
          </cell>
          <cell r="C1298" t="str">
            <v>RED</v>
          </cell>
          <cell r="D1298" t="str">
            <v>SCAP</v>
          </cell>
          <cell r="E1298" t="str">
            <v>SCAP</v>
          </cell>
          <cell r="F1298" t="str">
            <v>I</v>
          </cell>
          <cell r="G1298" t="str">
            <v>ES</v>
          </cell>
          <cell r="H1298" t="str">
            <v>E</v>
          </cell>
          <cell r="I1298" t="str">
            <v>C</v>
          </cell>
          <cell r="J1298">
            <v>45.642000000000003</v>
          </cell>
        </row>
        <row r="1299">
          <cell r="A1299">
            <v>38322</v>
          </cell>
          <cell r="B1299" t="str">
            <v>ESP</v>
          </cell>
          <cell r="C1299" t="str">
            <v>RED</v>
          </cell>
          <cell r="D1299" t="str">
            <v>SCAP</v>
          </cell>
          <cell r="E1299" t="str">
            <v>SCAP</v>
          </cell>
          <cell r="F1299" t="str">
            <v>I</v>
          </cell>
          <cell r="G1299" t="str">
            <v>ES</v>
          </cell>
          <cell r="H1299" t="str">
            <v>E</v>
          </cell>
          <cell r="I1299" t="str">
            <v>I</v>
          </cell>
          <cell r="J1299">
            <v>5794.1119500000004</v>
          </cell>
        </row>
        <row r="1300">
          <cell r="A1300">
            <v>38322</v>
          </cell>
          <cell r="B1300" t="str">
            <v>ESP</v>
          </cell>
          <cell r="C1300" t="str">
            <v>RED</v>
          </cell>
          <cell r="D1300" t="str">
            <v>SCAP</v>
          </cell>
          <cell r="E1300" t="str">
            <v>SCAP</v>
          </cell>
          <cell r="F1300" t="str">
            <v>I</v>
          </cell>
          <cell r="G1300" t="str">
            <v>ES</v>
          </cell>
          <cell r="H1300" t="str">
            <v>E</v>
          </cell>
          <cell r="I1300" t="str">
            <v>L</v>
          </cell>
          <cell r="J1300">
            <v>12482.709720000003</v>
          </cell>
        </row>
        <row r="1301">
          <cell r="A1301">
            <v>38322</v>
          </cell>
          <cell r="B1301" t="str">
            <v>ESP</v>
          </cell>
          <cell r="C1301" t="str">
            <v>RED</v>
          </cell>
          <cell r="D1301" t="str">
            <v>SCAP</v>
          </cell>
          <cell r="E1301" t="str">
            <v>SCAP</v>
          </cell>
          <cell r="F1301" t="str">
            <v>I</v>
          </cell>
          <cell r="G1301" t="str">
            <v>ES</v>
          </cell>
          <cell r="H1301" t="str">
            <v>T</v>
          </cell>
          <cell r="I1301" t="str">
            <v>I</v>
          </cell>
          <cell r="J1301">
            <v>1806.4211500000001</v>
          </cell>
        </row>
        <row r="1302">
          <cell r="A1302">
            <v>38322</v>
          </cell>
          <cell r="B1302" t="str">
            <v>ESP</v>
          </cell>
          <cell r="C1302" t="str">
            <v>RED</v>
          </cell>
          <cell r="D1302" t="str">
            <v>SCAP</v>
          </cell>
          <cell r="E1302" t="str">
            <v>SCAP</v>
          </cell>
          <cell r="F1302" t="str">
            <v>I</v>
          </cell>
          <cell r="G1302" t="str">
            <v>ES</v>
          </cell>
          <cell r="H1302" t="str">
            <v>T</v>
          </cell>
          <cell r="I1302" t="str">
            <v>L</v>
          </cell>
          <cell r="J1302">
            <v>1449.50614</v>
          </cell>
        </row>
        <row r="1303">
          <cell r="A1303">
            <v>38322</v>
          </cell>
          <cell r="B1303" t="str">
            <v>ESP</v>
          </cell>
          <cell r="C1303" t="str">
            <v>RED</v>
          </cell>
          <cell r="D1303" t="str">
            <v>SCAP</v>
          </cell>
          <cell r="E1303" t="str">
            <v>SCAP</v>
          </cell>
          <cell r="F1303" t="str">
            <v>I</v>
          </cell>
          <cell r="G1303" t="str">
            <v>HI</v>
          </cell>
          <cell r="H1303" t="str">
            <v>E</v>
          </cell>
          <cell r="I1303" t="str">
            <v>I</v>
          </cell>
          <cell r="J1303">
            <v>53.842099999999995</v>
          </cell>
        </row>
        <row r="1304">
          <cell r="A1304">
            <v>38322</v>
          </cell>
          <cell r="B1304" t="str">
            <v>ESP</v>
          </cell>
          <cell r="C1304" t="str">
            <v>RED</v>
          </cell>
          <cell r="D1304" t="str">
            <v>SCAP</v>
          </cell>
          <cell r="E1304" t="str">
            <v>SCAP</v>
          </cell>
          <cell r="F1304" t="str">
            <v>I</v>
          </cell>
          <cell r="G1304" t="str">
            <v>HI</v>
          </cell>
          <cell r="H1304" t="str">
            <v>E</v>
          </cell>
          <cell r="I1304" t="str">
            <v>L</v>
          </cell>
          <cell r="J1304">
            <v>664.77550999999983</v>
          </cell>
        </row>
        <row r="1305">
          <cell r="A1305">
            <v>38322</v>
          </cell>
          <cell r="B1305" t="str">
            <v>ESP</v>
          </cell>
          <cell r="C1305" t="str">
            <v>RED</v>
          </cell>
          <cell r="D1305" t="str">
            <v>SCAP</v>
          </cell>
          <cell r="E1305" t="str">
            <v>SCAP</v>
          </cell>
          <cell r="F1305" t="str">
            <v>I</v>
          </cell>
          <cell r="G1305" t="str">
            <v>HI</v>
          </cell>
          <cell r="H1305" t="str">
            <v>V</v>
          </cell>
          <cell r="I1305" t="str">
            <v>L</v>
          </cell>
          <cell r="J1305">
            <v>414.73399999999998</v>
          </cell>
        </row>
        <row r="1306">
          <cell r="A1306">
            <v>38322</v>
          </cell>
          <cell r="B1306" t="str">
            <v>ESP</v>
          </cell>
          <cell r="C1306" t="str">
            <v>RED</v>
          </cell>
          <cell r="D1306" t="str">
            <v>SCAP</v>
          </cell>
          <cell r="E1306" t="str">
            <v>SCAP</v>
          </cell>
          <cell r="F1306" t="str">
            <v>O</v>
          </cell>
          <cell r="G1306" t="str">
            <v>ES</v>
          </cell>
          <cell r="H1306" t="str">
            <v>E</v>
          </cell>
          <cell r="I1306" t="str">
            <v>I</v>
          </cell>
          <cell r="J1306">
            <v>452.56690000000003</v>
          </cell>
        </row>
        <row r="1307">
          <cell r="A1307">
            <v>38322</v>
          </cell>
          <cell r="B1307" t="str">
            <v>ESP</v>
          </cell>
          <cell r="C1307" t="str">
            <v>RED</v>
          </cell>
          <cell r="D1307" t="str">
            <v>SCAP</v>
          </cell>
          <cell r="E1307" t="str">
            <v>SCAP</v>
          </cell>
          <cell r="F1307" t="str">
            <v>O</v>
          </cell>
          <cell r="G1307" t="str">
            <v>ES</v>
          </cell>
          <cell r="H1307" t="str">
            <v>E</v>
          </cell>
          <cell r="I1307" t="str">
            <v>L</v>
          </cell>
          <cell r="J1307">
            <v>1443.7054000000005</v>
          </cell>
        </row>
        <row r="1308">
          <cell r="A1308">
            <v>38322</v>
          </cell>
          <cell r="B1308" t="str">
            <v>ESP</v>
          </cell>
          <cell r="C1308" t="str">
            <v>RED</v>
          </cell>
          <cell r="D1308" t="str">
            <v>SCAP</v>
          </cell>
          <cell r="E1308" t="str">
            <v>SCAP</v>
          </cell>
          <cell r="F1308" t="str">
            <v>O</v>
          </cell>
          <cell r="G1308" t="str">
            <v>ES</v>
          </cell>
          <cell r="H1308" t="str">
            <v>V</v>
          </cell>
          <cell r="I1308" t="str">
            <v>C</v>
          </cell>
          <cell r="J1308">
            <v>24.678999999999998</v>
          </cell>
        </row>
        <row r="1309">
          <cell r="A1309">
            <v>38322</v>
          </cell>
          <cell r="B1309" t="str">
            <v>ESP</v>
          </cell>
          <cell r="C1309" t="str">
            <v>RED</v>
          </cell>
          <cell r="D1309" t="str">
            <v>SCAP</v>
          </cell>
          <cell r="E1309" t="str">
            <v>SCAP</v>
          </cell>
          <cell r="F1309" t="str">
            <v>O</v>
          </cell>
          <cell r="G1309" t="str">
            <v>ES</v>
          </cell>
          <cell r="H1309" t="str">
            <v>V</v>
          </cell>
          <cell r="I1309" t="str">
            <v>I</v>
          </cell>
          <cell r="J1309">
            <v>40.5501</v>
          </cell>
        </row>
        <row r="1310">
          <cell r="A1310">
            <v>38322</v>
          </cell>
          <cell r="B1310" t="str">
            <v>ESP</v>
          </cell>
          <cell r="C1310" t="str">
            <v>RED</v>
          </cell>
          <cell r="D1310" t="str">
            <v>SCAP</v>
          </cell>
          <cell r="E1310" t="str">
            <v>SCAP</v>
          </cell>
          <cell r="F1310" t="str">
            <v>O</v>
          </cell>
          <cell r="G1310" t="str">
            <v>ES</v>
          </cell>
          <cell r="H1310" t="str">
            <v>V</v>
          </cell>
          <cell r="I1310" t="str">
            <v>L</v>
          </cell>
          <cell r="J1310">
            <v>-1561.7617999999998</v>
          </cell>
        </row>
        <row r="1311">
          <cell r="A1311">
            <v>38322</v>
          </cell>
          <cell r="B1311" t="str">
            <v>ESP</v>
          </cell>
          <cell r="C1311" t="str">
            <v>RED</v>
          </cell>
          <cell r="D1311" t="str">
            <v>SCAP</v>
          </cell>
          <cell r="E1311" t="str">
            <v>SCAP</v>
          </cell>
          <cell r="F1311" t="str">
            <v>O</v>
          </cell>
          <cell r="G1311" t="str">
            <v>EU</v>
          </cell>
          <cell r="H1311" t="str">
            <v>T</v>
          </cell>
          <cell r="I1311" t="str">
            <v>I</v>
          </cell>
          <cell r="J1311">
            <v>-30</v>
          </cell>
        </row>
        <row r="1312">
          <cell r="A1312">
            <v>38322</v>
          </cell>
          <cell r="B1312" t="str">
            <v>ESP</v>
          </cell>
          <cell r="C1312" t="str">
            <v>RED</v>
          </cell>
          <cell r="D1312" t="str">
            <v>SCAP</v>
          </cell>
          <cell r="E1312" t="str">
            <v>SCAP</v>
          </cell>
          <cell r="F1312" t="str">
            <v>O</v>
          </cell>
          <cell r="G1312" t="str">
            <v>EU</v>
          </cell>
          <cell r="H1312" t="str">
            <v>V</v>
          </cell>
          <cell r="I1312" t="str">
            <v>L</v>
          </cell>
          <cell r="J1312">
            <v>29.996999999999844</v>
          </cell>
        </row>
        <row r="1313">
          <cell r="A1313">
            <v>38322</v>
          </cell>
          <cell r="B1313" t="str">
            <v>ESP</v>
          </cell>
          <cell r="C1313" t="str">
            <v>RED</v>
          </cell>
          <cell r="D1313" t="str">
            <v>SCAP</v>
          </cell>
          <cell r="E1313" t="str">
            <v>SCAP</v>
          </cell>
          <cell r="F1313" t="str">
            <v>O</v>
          </cell>
          <cell r="G1313" t="str">
            <v>HI</v>
          </cell>
          <cell r="H1313" t="str">
            <v>V</v>
          </cell>
          <cell r="I1313" t="str">
            <v>L</v>
          </cell>
          <cell r="J1313">
            <v>335.81542999999999</v>
          </cell>
        </row>
        <row r="1314">
          <cell r="A1314">
            <v>38322</v>
          </cell>
          <cell r="B1314" t="str">
            <v>ESP</v>
          </cell>
          <cell r="C1314" t="str">
            <v>RED</v>
          </cell>
          <cell r="D1314" t="str">
            <v>SCAP</v>
          </cell>
          <cell r="E1314" t="str">
            <v>SCAP</v>
          </cell>
          <cell r="F1314" t="str">
            <v>O</v>
          </cell>
          <cell r="G1314" t="str">
            <v>RE</v>
          </cell>
          <cell r="H1314" t="str">
            <v>E</v>
          </cell>
          <cell r="I1314" t="str">
            <v>L</v>
          </cell>
          <cell r="J1314">
            <v>23888.250389999997</v>
          </cell>
        </row>
        <row r="1315">
          <cell r="A1315">
            <v>38322</v>
          </cell>
          <cell r="B1315" t="str">
            <v>MEX</v>
          </cell>
          <cell r="C1315" t="str">
            <v>GENE</v>
          </cell>
          <cell r="D1315" t="str">
            <v>GETE</v>
          </cell>
          <cell r="E1315" t="str">
            <v>GETE</v>
          </cell>
          <cell r="F1315" t="str">
            <v>I</v>
          </cell>
          <cell r="G1315" t="str">
            <v>HI</v>
          </cell>
          <cell r="H1315" t="str">
            <v>E</v>
          </cell>
          <cell r="I1315" t="str">
            <v>I</v>
          </cell>
          <cell r="J1315">
            <v>3116.2892013562864</v>
          </cell>
        </row>
        <row r="1316">
          <cell r="A1316">
            <v>38322</v>
          </cell>
          <cell r="B1316" t="str">
            <v>MEX</v>
          </cell>
          <cell r="C1316" t="str">
            <v>GENE</v>
          </cell>
          <cell r="D1316" t="str">
            <v>GETE</v>
          </cell>
          <cell r="E1316" t="str">
            <v>GETE</v>
          </cell>
          <cell r="F1316" t="str">
            <v>I</v>
          </cell>
          <cell r="G1316" t="str">
            <v>HI</v>
          </cell>
          <cell r="H1316" t="str">
            <v>E</v>
          </cell>
          <cell r="I1316" t="str">
            <v>L</v>
          </cell>
          <cell r="J1316">
            <v>161051.92292562762</v>
          </cell>
        </row>
        <row r="1317">
          <cell r="A1317">
            <v>38322</v>
          </cell>
          <cell r="B1317" t="str">
            <v>MEX</v>
          </cell>
          <cell r="C1317" t="str">
            <v>RED</v>
          </cell>
          <cell r="D1317" t="str">
            <v>ILIN</v>
          </cell>
          <cell r="E1317" t="str">
            <v>ILIN</v>
          </cell>
          <cell r="F1317" t="str">
            <v>I</v>
          </cell>
          <cell r="G1317" t="str">
            <v>HI</v>
          </cell>
          <cell r="H1317" t="str">
            <v>E</v>
          </cell>
          <cell r="I1317" t="str">
            <v>L</v>
          </cell>
          <cell r="J1317">
            <v>604.20885154063092</v>
          </cell>
        </row>
        <row r="1318">
          <cell r="A1318">
            <v>38322</v>
          </cell>
          <cell r="B1318" t="str">
            <v>MEX</v>
          </cell>
          <cell r="C1318" t="str">
            <v>RED</v>
          </cell>
          <cell r="D1318" t="str">
            <v>ILIN</v>
          </cell>
          <cell r="E1318" t="str">
            <v>ILIN</v>
          </cell>
          <cell r="F1318" t="str">
            <v>O</v>
          </cell>
          <cell r="G1318" t="str">
            <v>HI</v>
          </cell>
          <cell r="H1318" t="str">
            <v>E</v>
          </cell>
          <cell r="I1318" t="str">
            <v>L</v>
          </cell>
          <cell r="J1318">
            <v>63291.33943</v>
          </cell>
        </row>
        <row r="1319">
          <cell r="A1319">
            <v>38322</v>
          </cell>
          <cell r="B1319" t="str">
            <v>MEX</v>
          </cell>
          <cell r="C1319" t="str">
            <v>RED</v>
          </cell>
          <cell r="D1319" t="str">
            <v>ISUB</v>
          </cell>
          <cell r="E1319" t="str">
            <v>ISUB</v>
          </cell>
          <cell r="F1319" t="str">
            <v>G</v>
          </cell>
          <cell r="G1319" t="str">
            <v>HI</v>
          </cell>
          <cell r="H1319" t="str">
            <v>E</v>
          </cell>
          <cell r="I1319" t="str">
            <v>C</v>
          </cell>
          <cell r="J1319">
            <v>109.8531836674799</v>
          </cell>
        </row>
        <row r="1320">
          <cell r="A1320">
            <v>38322</v>
          </cell>
          <cell r="B1320" t="str">
            <v>MEX</v>
          </cell>
          <cell r="C1320" t="str">
            <v>RED</v>
          </cell>
          <cell r="D1320" t="str">
            <v>ISUB</v>
          </cell>
          <cell r="E1320" t="str">
            <v>ISUB</v>
          </cell>
          <cell r="F1320" t="str">
            <v>I</v>
          </cell>
          <cell r="G1320" t="str">
            <v>HI</v>
          </cell>
          <cell r="H1320" t="str">
            <v>E</v>
          </cell>
          <cell r="I1320" t="str">
            <v>L</v>
          </cell>
          <cell r="J1320">
            <v>19121.398031528268</v>
          </cell>
        </row>
        <row r="1321">
          <cell r="A1321">
            <v>38322</v>
          </cell>
          <cell r="B1321" t="str">
            <v>MEX</v>
          </cell>
          <cell r="C1321" t="str">
            <v>RED</v>
          </cell>
          <cell r="D1321" t="str">
            <v>RED</v>
          </cell>
          <cell r="E1321" t="str">
            <v>RED</v>
          </cell>
          <cell r="F1321" t="str">
            <v>G</v>
          </cell>
          <cell r="G1321" t="str">
            <v>HI</v>
          </cell>
          <cell r="H1321" t="str">
            <v>E</v>
          </cell>
          <cell r="I1321" t="str">
            <v>C</v>
          </cell>
          <cell r="J1321">
            <v>5.7817466593085332</v>
          </cell>
        </row>
        <row r="1322">
          <cell r="A1322">
            <v>38322</v>
          </cell>
          <cell r="B1322" t="str">
            <v>MEX</v>
          </cell>
          <cell r="C1322" t="str">
            <v>red</v>
          </cell>
          <cell r="D1322" t="str">
            <v>scap</v>
          </cell>
          <cell r="E1322" t="str">
            <v>scap</v>
          </cell>
          <cell r="F1322" t="str">
            <v>G</v>
          </cell>
          <cell r="G1322" t="str">
            <v>HI</v>
          </cell>
          <cell r="H1322" t="str">
            <v>E</v>
          </cell>
          <cell r="I1322" t="str">
            <v>C</v>
          </cell>
          <cell r="J1322">
            <v>7.6429793200379725</v>
          </cell>
        </row>
        <row r="1323">
          <cell r="A1323">
            <v>38322</v>
          </cell>
          <cell r="B1323" t="str">
            <v>MEX</v>
          </cell>
          <cell r="C1323" t="str">
            <v>red</v>
          </cell>
          <cell r="D1323" t="str">
            <v>scap</v>
          </cell>
          <cell r="E1323" t="str">
            <v>scap</v>
          </cell>
          <cell r="F1323" t="str">
            <v>I</v>
          </cell>
          <cell r="G1323" t="str">
            <v>HI</v>
          </cell>
          <cell r="H1323" t="str">
            <v>E</v>
          </cell>
          <cell r="I1323" t="str">
            <v>I</v>
          </cell>
          <cell r="J1323">
            <v>235.06693798031424</v>
          </cell>
        </row>
        <row r="1324">
          <cell r="A1324">
            <v>38322</v>
          </cell>
          <cell r="B1324" t="str">
            <v>MEX</v>
          </cell>
          <cell r="C1324" t="str">
            <v>red</v>
          </cell>
          <cell r="D1324" t="str">
            <v>scap</v>
          </cell>
          <cell r="E1324" t="str">
            <v>scap</v>
          </cell>
          <cell r="F1324" t="str">
            <v>I</v>
          </cell>
          <cell r="G1324" t="str">
            <v>HI</v>
          </cell>
          <cell r="H1324" t="str">
            <v>E</v>
          </cell>
          <cell r="I1324" t="str">
            <v>L</v>
          </cell>
          <cell r="J1324">
            <v>1596.6146413851404</v>
          </cell>
        </row>
        <row r="1325">
          <cell r="A1325">
            <v>38322</v>
          </cell>
          <cell r="B1325" t="str">
            <v>MEX</v>
          </cell>
          <cell r="C1325" t="str">
            <v>red</v>
          </cell>
          <cell r="D1325" t="str">
            <v>scap</v>
          </cell>
          <cell r="E1325" t="str">
            <v>scap</v>
          </cell>
          <cell r="F1325" t="str">
            <v>O</v>
          </cell>
          <cell r="G1325" t="str">
            <v>HI</v>
          </cell>
          <cell r="H1325" t="str">
            <v>E</v>
          </cell>
          <cell r="I1325" t="str">
            <v>L</v>
          </cell>
          <cell r="J1325">
            <v>2659.8368099999998</v>
          </cell>
        </row>
        <row r="1326">
          <cell r="A1326">
            <v>38322</v>
          </cell>
          <cell r="B1326" t="str">
            <v>ESP</v>
          </cell>
          <cell r="C1326" t="str">
            <v>RED</v>
          </cell>
          <cell r="D1326" t="str">
            <v>EOLI</v>
          </cell>
          <cell r="E1326" t="str">
            <v>EOLI</v>
          </cell>
          <cell r="F1326" t="str">
            <v>O</v>
          </cell>
          <cell r="G1326" t="str">
            <v>EU</v>
          </cell>
          <cell r="H1326" t="str">
            <v>E</v>
          </cell>
          <cell r="I1326" t="str">
            <v>I</v>
          </cell>
          <cell r="J1326">
            <v>2376.9379300000001</v>
          </cell>
        </row>
        <row r="1327">
          <cell r="A1327">
            <v>38322</v>
          </cell>
          <cell r="B1327" t="str">
            <v>ESP</v>
          </cell>
          <cell r="C1327" t="str">
            <v>DICO</v>
          </cell>
          <cell r="D1327" t="str">
            <v>GAMA</v>
          </cell>
          <cell r="E1327" t="str">
            <v>GAIN</v>
          </cell>
          <cell r="F1327" t="str">
            <v>O</v>
          </cell>
          <cell r="G1327" t="str">
            <v>ES</v>
          </cell>
          <cell r="H1327" t="str">
            <v>V</v>
          </cell>
          <cell r="I1327" t="str">
            <v>C</v>
          </cell>
          <cell r="J1327">
            <v>-32.50416000000007</v>
          </cell>
        </row>
        <row r="1328">
          <cell r="A1328">
            <v>38322</v>
          </cell>
          <cell r="B1328" t="str">
            <v>ESP</v>
          </cell>
          <cell r="C1328" t="str">
            <v>GENE</v>
          </cell>
          <cell r="D1328" t="str">
            <v>GEHI</v>
          </cell>
          <cell r="E1328" t="str">
            <v>GEHI</v>
          </cell>
          <cell r="F1328" t="str">
            <v>O</v>
          </cell>
          <cell r="G1328" t="str">
            <v>EU</v>
          </cell>
          <cell r="H1328" t="str">
            <v>E</v>
          </cell>
          <cell r="I1328" t="str">
            <v>L</v>
          </cell>
          <cell r="J1328">
            <v>-164.54520999999841</v>
          </cell>
        </row>
        <row r="1329">
          <cell r="A1329">
            <v>38322</v>
          </cell>
          <cell r="B1329" t="str">
            <v>ESP</v>
          </cell>
          <cell r="C1329" t="str">
            <v>GENU</v>
          </cell>
          <cell r="D1329" t="str">
            <v>GENU</v>
          </cell>
          <cell r="E1329" t="str">
            <v>GENU</v>
          </cell>
          <cell r="F1329" t="str">
            <v>O</v>
          </cell>
          <cell r="G1329" t="str">
            <v>EU</v>
          </cell>
          <cell r="H1329" t="str">
            <v>E</v>
          </cell>
          <cell r="I1329" t="str">
            <v>I</v>
          </cell>
          <cell r="J1329">
            <v>2436.7538399999994</v>
          </cell>
        </row>
        <row r="1330">
          <cell r="A1330">
            <v>38322</v>
          </cell>
          <cell r="B1330" t="str">
            <v>MEX</v>
          </cell>
          <cell r="C1330" t="str">
            <v>RED</v>
          </cell>
          <cell r="D1330" t="str">
            <v>ISUB</v>
          </cell>
          <cell r="E1330" t="str">
            <v>ISUB</v>
          </cell>
          <cell r="F1330" t="str">
            <v>O</v>
          </cell>
          <cell r="G1330" t="str">
            <v>HI</v>
          </cell>
          <cell r="H1330" t="str">
            <v>E</v>
          </cell>
          <cell r="I1330" t="str">
            <v>L</v>
          </cell>
          <cell r="J1330">
            <v>12493.56525</v>
          </cell>
        </row>
        <row r="1331">
          <cell r="A1331">
            <v>38322</v>
          </cell>
          <cell r="B1331" t="str">
            <v>ESP</v>
          </cell>
          <cell r="C1331" t="str">
            <v>RED</v>
          </cell>
          <cell r="D1331" t="str">
            <v>ISUB</v>
          </cell>
          <cell r="E1331" t="str">
            <v>ISUB</v>
          </cell>
          <cell r="F1331" t="str">
            <v>O</v>
          </cell>
          <cell r="G1331" t="str">
            <v>ES</v>
          </cell>
          <cell r="H1331" t="str">
            <v>E</v>
          </cell>
          <cell r="I1331" t="str">
            <v>I</v>
          </cell>
          <cell r="J1331">
            <v>1080.356</v>
          </cell>
        </row>
        <row r="1332">
          <cell r="A1332">
            <v>38322</v>
          </cell>
          <cell r="B1332" t="str">
            <v>ESP</v>
          </cell>
          <cell r="C1332" t="str">
            <v>DICO</v>
          </cell>
          <cell r="D1332" t="str">
            <v>GAMA</v>
          </cell>
          <cell r="E1332" t="str">
            <v>MEDA</v>
          </cell>
          <cell r="F1332" t="str">
            <v>O</v>
          </cell>
          <cell r="G1332" t="str">
            <v>ES</v>
          </cell>
          <cell r="H1332" t="str">
            <v>E</v>
          </cell>
          <cell r="I1332" t="str">
            <v>C</v>
          </cell>
          <cell r="J1332">
            <v>-46.567640000000011</v>
          </cell>
        </row>
        <row r="1333">
          <cell r="A1333">
            <v>38322</v>
          </cell>
          <cell r="B1333" t="str">
            <v>ESP</v>
          </cell>
          <cell r="C1333" t="str">
            <v>DICO</v>
          </cell>
          <cell r="D1333" t="str">
            <v>SIST</v>
          </cell>
          <cell r="E1333" t="str">
            <v>SIST</v>
          </cell>
          <cell r="F1333" t="str">
            <v>O</v>
          </cell>
          <cell r="G1333" t="str">
            <v>ES</v>
          </cell>
          <cell r="H1333" t="str">
            <v>V</v>
          </cell>
          <cell r="I1333" t="str">
            <v>C</v>
          </cell>
          <cell r="J1333">
            <v>97.69807999999999</v>
          </cell>
        </row>
        <row r="1334">
          <cell r="A1334">
            <v>38322</v>
          </cell>
          <cell r="B1334" t="str">
            <v>ESP</v>
          </cell>
          <cell r="C1334" t="str">
            <v>RED</v>
          </cell>
          <cell r="D1334" t="str">
            <v>ISUB</v>
          </cell>
          <cell r="E1334" t="str">
            <v>ISUB</v>
          </cell>
          <cell r="F1334" t="str">
            <v>O</v>
          </cell>
          <cell r="G1334" t="str">
            <v>ES</v>
          </cell>
          <cell r="H1334" t="str">
            <v>E</v>
          </cell>
          <cell r="I1334" t="str">
            <v>I</v>
          </cell>
          <cell r="J1334">
            <v>1985.5220900000058</v>
          </cell>
        </row>
      </sheetData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>
        <row r="1">
          <cell r="A1" t="str">
            <v>Periodo</v>
          </cell>
          <cell r="B1" t="str">
            <v>País</v>
          </cell>
          <cell r="C1" t="str">
            <v>División</v>
          </cell>
          <cell r="D1" t="str">
            <v>UEN</v>
          </cell>
          <cell r="E1" t="str">
            <v>Sección</v>
          </cell>
          <cell r="F1" t="str">
            <v>Cliente</v>
          </cell>
          <cell r="G1" t="str">
            <v>Área geográfica</v>
          </cell>
          <cell r="H1" t="str">
            <v>Sector</v>
          </cell>
          <cell r="I1" t="str">
            <v>Servicio</v>
          </cell>
          <cell r="J1" t="str">
            <v>Importe (K€)</v>
          </cell>
        </row>
        <row r="2">
          <cell r="A2">
            <v>37622</v>
          </cell>
          <cell r="B2" t="str">
            <v>ESP</v>
          </cell>
          <cell r="C2" t="str">
            <v>CORP</v>
          </cell>
          <cell r="D2" t="str">
            <v>DECO</v>
          </cell>
          <cell r="E2" t="str">
            <v>CAL</v>
          </cell>
          <cell r="F2" t="str">
            <v>I</v>
          </cell>
          <cell r="G2" t="str">
            <v>ES</v>
          </cell>
          <cell r="H2" t="str">
            <v>E</v>
          </cell>
          <cell r="I2" t="str">
            <v>C</v>
          </cell>
          <cell r="J2">
            <v>17.484000000000002</v>
          </cell>
        </row>
        <row r="3">
          <cell r="A3">
            <v>37653</v>
          </cell>
          <cell r="B3" t="str">
            <v>ESP</v>
          </cell>
          <cell r="C3" t="str">
            <v>CORP</v>
          </cell>
          <cell r="D3" t="str">
            <v>DECO</v>
          </cell>
          <cell r="E3" t="str">
            <v>CAL</v>
          </cell>
          <cell r="F3" t="str">
            <v>I</v>
          </cell>
          <cell r="G3" t="str">
            <v>ES</v>
          </cell>
          <cell r="H3" t="str">
            <v>E</v>
          </cell>
          <cell r="I3" t="str">
            <v>C</v>
          </cell>
          <cell r="J3">
            <v>17.484000000000002</v>
          </cell>
        </row>
        <row r="4">
          <cell r="A4">
            <v>37653</v>
          </cell>
          <cell r="B4" t="str">
            <v>ESP</v>
          </cell>
          <cell r="C4" t="str">
            <v>CORP</v>
          </cell>
          <cell r="D4" t="str">
            <v>DECO</v>
          </cell>
          <cell r="E4" t="str">
            <v>CAL</v>
          </cell>
          <cell r="F4" t="str">
            <v>I</v>
          </cell>
          <cell r="G4" t="str">
            <v>ES</v>
          </cell>
          <cell r="H4" t="str">
            <v>E</v>
          </cell>
          <cell r="I4" t="str">
            <v>I</v>
          </cell>
          <cell r="J4">
            <v>27.266999999999999</v>
          </cell>
        </row>
        <row r="5">
          <cell r="A5">
            <v>37681</v>
          </cell>
          <cell r="B5" t="str">
            <v>ESP</v>
          </cell>
          <cell r="C5" t="str">
            <v>CORP</v>
          </cell>
          <cell r="D5" t="str">
            <v>DECO</v>
          </cell>
          <cell r="E5" t="str">
            <v>CAL</v>
          </cell>
          <cell r="F5" t="str">
            <v>I</v>
          </cell>
          <cell r="G5" t="str">
            <v>ES</v>
          </cell>
          <cell r="H5" t="str">
            <v>E</v>
          </cell>
          <cell r="I5" t="str">
            <v>C</v>
          </cell>
          <cell r="J5">
            <v>17.484000000000002</v>
          </cell>
        </row>
        <row r="6">
          <cell r="A6">
            <v>37681</v>
          </cell>
          <cell r="B6" t="str">
            <v>ESP</v>
          </cell>
          <cell r="C6" t="str">
            <v>CORP</v>
          </cell>
          <cell r="D6" t="str">
            <v>DECO</v>
          </cell>
          <cell r="E6" t="str">
            <v>CAL</v>
          </cell>
          <cell r="F6" t="str">
            <v>I</v>
          </cell>
          <cell r="G6" t="str">
            <v>ES</v>
          </cell>
          <cell r="H6" t="str">
            <v>E</v>
          </cell>
          <cell r="I6" t="str">
            <v>I</v>
          </cell>
          <cell r="J6">
            <v>23.414999999999999</v>
          </cell>
        </row>
        <row r="7">
          <cell r="A7">
            <v>37712</v>
          </cell>
          <cell r="B7" t="str">
            <v>ESP</v>
          </cell>
          <cell r="C7" t="str">
            <v>CORP</v>
          </cell>
          <cell r="D7" t="str">
            <v>DECO</v>
          </cell>
          <cell r="E7" t="str">
            <v>CAL</v>
          </cell>
          <cell r="F7" t="str">
            <v>I</v>
          </cell>
          <cell r="G7" t="str">
            <v>ES</v>
          </cell>
          <cell r="H7" t="str">
            <v>E</v>
          </cell>
          <cell r="I7" t="str">
            <v>C</v>
          </cell>
          <cell r="J7">
            <v>17.484000000000002</v>
          </cell>
        </row>
        <row r="8">
          <cell r="A8">
            <v>37712</v>
          </cell>
          <cell r="B8" t="str">
            <v>ESP</v>
          </cell>
          <cell r="C8" t="str">
            <v>CORP</v>
          </cell>
          <cell r="D8" t="str">
            <v>DECO</v>
          </cell>
          <cell r="E8" t="str">
            <v>CAL</v>
          </cell>
          <cell r="F8" t="str">
            <v>I</v>
          </cell>
          <cell r="G8" t="str">
            <v>ES</v>
          </cell>
          <cell r="H8" t="str">
            <v>E</v>
          </cell>
          <cell r="I8" t="str">
            <v>I</v>
          </cell>
          <cell r="J8">
            <v>20.664999999999999</v>
          </cell>
        </row>
        <row r="9">
          <cell r="A9">
            <v>37742</v>
          </cell>
          <cell r="B9" t="str">
            <v>ESP</v>
          </cell>
          <cell r="C9" t="str">
            <v>CORP</v>
          </cell>
          <cell r="D9" t="str">
            <v>DECO</v>
          </cell>
          <cell r="E9" t="str">
            <v>CAL</v>
          </cell>
          <cell r="F9" t="str">
            <v>I</v>
          </cell>
          <cell r="G9" t="str">
            <v>ES</v>
          </cell>
          <cell r="H9" t="str">
            <v>E</v>
          </cell>
          <cell r="I9" t="str">
            <v>C</v>
          </cell>
          <cell r="J9">
            <v>59.478000000000002</v>
          </cell>
        </row>
        <row r="10">
          <cell r="A10">
            <v>37742</v>
          </cell>
          <cell r="B10" t="str">
            <v>ESP</v>
          </cell>
          <cell r="C10" t="str">
            <v>CORP</v>
          </cell>
          <cell r="D10" t="str">
            <v>DECO</v>
          </cell>
          <cell r="E10" t="str">
            <v>CAL</v>
          </cell>
          <cell r="F10" t="str">
            <v>I</v>
          </cell>
          <cell r="G10" t="str">
            <v>ES</v>
          </cell>
          <cell r="H10" t="str">
            <v>E</v>
          </cell>
          <cell r="I10" t="str">
            <v>I</v>
          </cell>
          <cell r="J10">
            <v>18.13</v>
          </cell>
        </row>
        <row r="11">
          <cell r="A11">
            <v>37742</v>
          </cell>
          <cell r="B11" t="str">
            <v>ESP</v>
          </cell>
          <cell r="C11" t="str">
            <v>CORP</v>
          </cell>
          <cell r="D11" t="str">
            <v>DECO</v>
          </cell>
          <cell r="E11" t="str">
            <v>CAL</v>
          </cell>
          <cell r="F11" t="str">
            <v>I</v>
          </cell>
          <cell r="G11" t="str">
            <v>ES</v>
          </cell>
          <cell r="H11" t="str">
            <v>G</v>
          </cell>
          <cell r="I11" t="str">
            <v>C</v>
          </cell>
          <cell r="J11">
            <v>21.439</v>
          </cell>
        </row>
        <row r="12">
          <cell r="A12">
            <v>37773</v>
          </cell>
          <cell r="B12" t="str">
            <v>ESP</v>
          </cell>
          <cell r="C12" t="str">
            <v>CORP</v>
          </cell>
          <cell r="D12" t="str">
            <v>DECO</v>
          </cell>
          <cell r="E12" t="str">
            <v>CAL</v>
          </cell>
          <cell r="F12" t="str">
            <v>I</v>
          </cell>
          <cell r="G12" t="str">
            <v>ES</v>
          </cell>
          <cell r="H12" t="str">
            <v>E</v>
          </cell>
          <cell r="I12" t="str">
            <v>C</v>
          </cell>
          <cell r="J12">
            <v>52.908000000000001</v>
          </cell>
        </row>
        <row r="13">
          <cell r="A13">
            <v>37773</v>
          </cell>
          <cell r="B13" t="str">
            <v>ESP</v>
          </cell>
          <cell r="C13" t="str">
            <v>CORP</v>
          </cell>
          <cell r="D13" t="str">
            <v>DECO</v>
          </cell>
          <cell r="E13" t="str">
            <v>CAL</v>
          </cell>
          <cell r="F13" t="str">
            <v>I</v>
          </cell>
          <cell r="G13" t="str">
            <v>ES</v>
          </cell>
          <cell r="H13" t="str">
            <v>E</v>
          </cell>
          <cell r="I13" t="str">
            <v>I</v>
          </cell>
          <cell r="J13">
            <v>15.282</v>
          </cell>
        </row>
        <row r="14">
          <cell r="A14">
            <v>37773</v>
          </cell>
          <cell r="B14" t="str">
            <v>ESP</v>
          </cell>
          <cell r="C14" t="str">
            <v>CORP</v>
          </cell>
          <cell r="D14" t="str">
            <v>DECO</v>
          </cell>
          <cell r="E14" t="str">
            <v>CAL</v>
          </cell>
          <cell r="F14" t="str">
            <v>I</v>
          </cell>
          <cell r="G14" t="str">
            <v>ES</v>
          </cell>
          <cell r="H14" t="str">
            <v>G</v>
          </cell>
          <cell r="I14" t="str">
            <v>C</v>
          </cell>
          <cell r="J14">
            <v>12.175000000000001</v>
          </cell>
        </row>
        <row r="15">
          <cell r="A15">
            <v>37834</v>
          </cell>
          <cell r="B15" t="str">
            <v>ESP</v>
          </cell>
          <cell r="C15" t="str">
            <v>CORP</v>
          </cell>
          <cell r="D15" t="str">
            <v>DECO</v>
          </cell>
          <cell r="E15" t="str">
            <v>CAL</v>
          </cell>
          <cell r="F15" t="str">
            <v>I</v>
          </cell>
          <cell r="G15" t="str">
            <v>ES</v>
          </cell>
          <cell r="H15" t="str">
            <v>E</v>
          </cell>
          <cell r="I15" t="str">
            <v>C</v>
          </cell>
          <cell r="J15">
            <v>45.111000000000004</v>
          </cell>
        </row>
        <row r="16">
          <cell r="A16">
            <v>37834</v>
          </cell>
          <cell r="B16" t="str">
            <v>ESP</v>
          </cell>
          <cell r="C16" t="str">
            <v>CORP</v>
          </cell>
          <cell r="D16" t="str">
            <v>DECO</v>
          </cell>
          <cell r="E16" t="str">
            <v>CAL</v>
          </cell>
          <cell r="F16" t="str">
            <v>I</v>
          </cell>
          <cell r="G16" t="str">
            <v>ES</v>
          </cell>
          <cell r="H16" t="str">
            <v>E</v>
          </cell>
          <cell r="I16" t="str">
            <v>I</v>
          </cell>
          <cell r="J16">
            <v>13.254</v>
          </cell>
        </row>
        <row r="17">
          <cell r="A17">
            <v>37834</v>
          </cell>
          <cell r="B17" t="str">
            <v>ESP</v>
          </cell>
          <cell r="C17" t="str">
            <v>CORP</v>
          </cell>
          <cell r="D17" t="str">
            <v>DECO</v>
          </cell>
          <cell r="E17" t="str">
            <v>CAL</v>
          </cell>
          <cell r="F17" t="str">
            <v>I</v>
          </cell>
          <cell r="G17" t="str">
            <v>ES</v>
          </cell>
          <cell r="H17" t="str">
            <v>E</v>
          </cell>
          <cell r="I17" t="str">
            <v>L</v>
          </cell>
          <cell r="J17">
            <v>102.96</v>
          </cell>
        </row>
        <row r="18">
          <cell r="A18">
            <v>37834</v>
          </cell>
          <cell r="B18" t="str">
            <v>ESP</v>
          </cell>
          <cell r="C18" t="str">
            <v>CORP</v>
          </cell>
          <cell r="D18" t="str">
            <v>DECO</v>
          </cell>
          <cell r="E18" t="str">
            <v>CAL</v>
          </cell>
          <cell r="F18" t="str">
            <v>I</v>
          </cell>
          <cell r="G18" t="str">
            <v>ES</v>
          </cell>
          <cell r="H18" t="str">
            <v>G</v>
          </cell>
          <cell r="I18" t="str">
            <v>C</v>
          </cell>
          <cell r="J18">
            <v>7.92</v>
          </cell>
        </row>
        <row r="19">
          <cell r="A19">
            <v>37803</v>
          </cell>
          <cell r="B19" t="str">
            <v>ESP</v>
          </cell>
          <cell r="C19" t="str">
            <v>CORP</v>
          </cell>
          <cell r="D19" t="str">
            <v>DECO</v>
          </cell>
          <cell r="E19" t="str">
            <v>CAL</v>
          </cell>
          <cell r="F19" t="str">
            <v>I</v>
          </cell>
          <cell r="G19" t="str">
            <v>ES</v>
          </cell>
          <cell r="H19" t="str">
            <v>E</v>
          </cell>
          <cell r="I19" t="str">
            <v>C</v>
          </cell>
          <cell r="J19">
            <v>47.424999999999997</v>
          </cell>
        </row>
        <row r="20">
          <cell r="A20">
            <v>37803</v>
          </cell>
          <cell r="B20" t="str">
            <v>ESP</v>
          </cell>
          <cell r="C20" t="str">
            <v>CORP</v>
          </cell>
          <cell r="D20" t="str">
            <v>DECO</v>
          </cell>
          <cell r="E20" t="str">
            <v>CAL</v>
          </cell>
          <cell r="F20" t="str">
            <v>I</v>
          </cell>
          <cell r="G20" t="str">
            <v>ES</v>
          </cell>
          <cell r="H20" t="str">
            <v>E</v>
          </cell>
          <cell r="I20" t="str">
            <v>I</v>
          </cell>
          <cell r="J20">
            <v>13.760999999999999</v>
          </cell>
        </row>
        <row r="21">
          <cell r="A21">
            <v>37803</v>
          </cell>
          <cell r="B21" t="str">
            <v>ESP</v>
          </cell>
          <cell r="C21" t="str">
            <v>CORP</v>
          </cell>
          <cell r="D21" t="str">
            <v>DECO</v>
          </cell>
          <cell r="E21" t="str">
            <v>CAL</v>
          </cell>
          <cell r="F21" t="str">
            <v>I</v>
          </cell>
          <cell r="G21" t="str">
            <v>ES</v>
          </cell>
          <cell r="H21" t="str">
            <v>G</v>
          </cell>
          <cell r="I21" t="str">
            <v>C</v>
          </cell>
          <cell r="J21">
            <v>7.9429999999999996</v>
          </cell>
        </row>
        <row r="22">
          <cell r="A22">
            <v>37865</v>
          </cell>
          <cell r="B22" t="str">
            <v>ESP</v>
          </cell>
          <cell r="C22" t="str">
            <v>CORP</v>
          </cell>
          <cell r="D22" t="str">
            <v>DECO</v>
          </cell>
          <cell r="E22" t="str">
            <v>CAL</v>
          </cell>
          <cell r="F22" t="str">
            <v>I</v>
          </cell>
          <cell r="G22" t="str">
            <v>ES</v>
          </cell>
          <cell r="H22" t="str">
            <v>E</v>
          </cell>
          <cell r="I22" t="str">
            <v>C</v>
          </cell>
          <cell r="J22">
            <v>44.263000000000005</v>
          </cell>
        </row>
        <row r="23">
          <cell r="A23">
            <v>37865</v>
          </cell>
          <cell r="B23" t="str">
            <v>ESP</v>
          </cell>
          <cell r="C23" t="str">
            <v>CORP</v>
          </cell>
          <cell r="D23" t="str">
            <v>DECO</v>
          </cell>
          <cell r="E23" t="str">
            <v>CAL</v>
          </cell>
          <cell r="F23" t="str">
            <v>I</v>
          </cell>
          <cell r="G23" t="str">
            <v>ES</v>
          </cell>
          <cell r="H23" t="str">
            <v>E</v>
          </cell>
          <cell r="I23" t="str">
            <v>I</v>
          </cell>
          <cell r="J23">
            <v>10.405999999999999</v>
          </cell>
        </row>
        <row r="24">
          <cell r="A24">
            <v>37865</v>
          </cell>
          <cell r="B24" t="str">
            <v>ESP</v>
          </cell>
          <cell r="C24" t="str">
            <v>CORP</v>
          </cell>
          <cell r="D24" t="str">
            <v>DECO</v>
          </cell>
          <cell r="E24" t="str">
            <v>CAL</v>
          </cell>
          <cell r="F24" t="str">
            <v>I</v>
          </cell>
          <cell r="G24" t="str">
            <v>ES</v>
          </cell>
          <cell r="H24" t="str">
            <v>E</v>
          </cell>
          <cell r="I24" t="str">
            <v>L</v>
          </cell>
          <cell r="J24">
            <v>30.594000000000001</v>
          </cell>
        </row>
        <row r="25">
          <cell r="A25">
            <v>37865</v>
          </cell>
          <cell r="B25" t="str">
            <v>ESP</v>
          </cell>
          <cell r="C25" t="str">
            <v>CORP</v>
          </cell>
          <cell r="D25" t="str">
            <v>DECO</v>
          </cell>
          <cell r="E25" t="str">
            <v>CAL</v>
          </cell>
          <cell r="F25" t="str">
            <v>I</v>
          </cell>
          <cell r="G25" t="str">
            <v>ES</v>
          </cell>
          <cell r="H25" t="str">
            <v>G</v>
          </cell>
          <cell r="I25" t="str">
            <v>C</v>
          </cell>
          <cell r="J25">
            <v>7.7930000000000001</v>
          </cell>
        </row>
        <row r="26">
          <cell r="A26">
            <v>37895</v>
          </cell>
          <cell r="B26" t="str">
            <v>ESP</v>
          </cell>
          <cell r="C26" t="str">
            <v>CORP</v>
          </cell>
          <cell r="D26" t="str">
            <v>DECO</v>
          </cell>
          <cell r="E26" t="str">
            <v>CAL</v>
          </cell>
          <cell r="F26" t="str">
            <v>I</v>
          </cell>
          <cell r="G26" t="str">
            <v>ES</v>
          </cell>
          <cell r="H26" t="str">
            <v>E</v>
          </cell>
          <cell r="I26" t="str">
            <v>C</v>
          </cell>
          <cell r="J26">
            <v>43.099000000000004</v>
          </cell>
        </row>
        <row r="27">
          <cell r="A27">
            <v>37895</v>
          </cell>
          <cell r="B27" t="str">
            <v>ESP</v>
          </cell>
          <cell r="C27" t="str">
            <v>CORP</v>
          </cell>
          <cell r="D27" t="str">
            <v>DECO</v>
          </cell>
          <cell r="E27" t="str">
            <v>CAL</v>
          </cell>
          <cell r="F27" t="str">
            <v>I</v>
          </cell>
          <cell r="G27" t="str">
            <v>ES</v>
          </cell>
          <cell r="H27" t="str">
            <v>E</v>
          </cell>
          <cell r="I27" t="str">
            <v>I</v>
          </cell>
          <cell r="J27">
            <v>8.69</v>
          </cell>
        </row>
        <row r="28">
          <cell r="A28">
            <v>37895</v>
          </cell>
          <cell r="B28" t="str">
            <v>ESP</v>
          </cell>
          <cell r="C28" t="str">
            <v>CORP</v>
          </cell>
          <cell r="D28" t="str">
            <v>DECO</v>
          </cell>
          <cell r="E28" t="str">
            <v>CAL</v>
          </cell>
          <cell r="F28" t="str">
            <v>I</v>
          </cell>
          <cell r="G28" t="str">
            <v>ES</v>
          </cell>
          <cell r="H28" t="str">
            <v>E</v>
          </cell>
          <cell r="I28" t="str">
            <v>L</v>
          </cell>
          <cell r="J28">
            <v>2.214</v>
          </cell>
        </row>
        <row r="29">
          <cell r="A29">
            <v>37895</v>
          </cell>
          <cell r="B29" t="str">
            <v>ESP</v>
          </cell>
          <cell r="C29" t="str">
            <v>CORP</v>
          </cell>
          <cell r="D29" t="str">
            <v>DECO</v>
          </cell>
          <cell r="E29" t="str">
            <v>CAL</v>
          </cell>
          <cell r="F29" t="str">
            <v>I</v>
          </cell>
          <cell r="G29" t="str">
            <v>ES</v>
          </cell>
          <cell r="H29" t="str">
            <v>G</v>
          </cell>
          <cell r="I29" t="str">
            <v>C</v>
          </cell>
          <cell r="J29">
            <v>7.758</v>
          </cell>
        </row>
        <row r="30">
          <cell r="A30">
            <v>37926</v>
          </cell>
          <cell r="B30" t="str">
            <v>ESP</v>
          </cell>
          <cell r="C30" t="str">
            <v>CORP</v>
          </cell>
          <cell r="D30" t="str">
            <v>DECO</v>
          </cell>
          <cell r="E30" t="str">
            <v>CAL</v>
          </cell>
          <cell r="F30" t="str">
            <v>I</v>
          </cell>
          <cell r="G30" t="str">
            <v>ES</v>
          </cell>
          <cell r="H30" t="str">
            <v>E</v>
          </cell>
          <cell r="I30" t="str">
            <v>C</v>
          </cell>
          <cell r="J30">
            <v>39.725999999999999</v>
          </cell>
        </row>
        <row r="31">
          <cell r="A31">
            <v>37926</v>
          </cell>
          <cell r="B31" t="str">
            <v>ESP</v>
          </cell>
          <cell r="C31" t="str">
            <v>CORP</v>
          </cell>
          <cell r="D31" t="str">
            <v>DECO</v>
          </cell>
          <cell r="E31" t="str">
            <v>CAL</v>
          </cell>
          <cell r="F31" t="str">
            <v>I</v>
          </cell>
          <cell r="G31" t="str">
            <v>ES</v>
          </cell>
          <cell r="H31" t="str">
            <v>E</v>
          </cell>
          <cell r="I31" t="str">
            <v>I</v>
          </cell>
          <cell r="J31">
            <v>8.69</v>
          </cell>
        </row>
        <row r="32">
          <cell r="A32">
            <v>37926</v>
          </cell>
          <cell r="B32" t="str">
            <v>ESP</v>
          </cell>
          <cell r="C32" t="str">
            <v>CORP</v>
          </cell>
          <cell r="D32" t="str">
            <v>DECO</v>
          </cell>
          <cell r="E32" t="str">
            <v>CAL</v>
          </cell>
          <cell r="F32" t="str">
            <v>I</v>
          </cell>
          <cell r="G32" t="str">
            <v>ES</v>
          </cell>
          <cell r="H32" t="str">
            <v>G</v>
          </cell>
          <cell r="I32" t="str">
            <v>C</v>
          </cell>
          <cell r="J32">
            <v>7.5049999999999999</v>
          </cell>
        </row>
        <row r="33">
          <cell r="A33">
            <v>37956</v>
          </cell>
          <cell r="B33" t="str">
            <v>ESP</v>
          </cell>
          <cell r="C33" t="str">
            <v>CORP</v>
          </cell>
          <cell r="D33" t="str">
            <v>DECO</v>
          </cell>
          <cell r="E33" t="str">
            <v>CAL</v>
          </cell>
          <cell r="F33" t="str">
            <v>I</v>
          </cell>
          <cell r="G33" t="str">
            <v>ES</v>
          </cell>
          <cell r="H33" t="str">
            <v>E</v>
          </cell>
          <cell r="I33" t="str">
            <v>C</v>
          </cell>
          <cell r="J33">
            <v>36.927999999999997</v>
          </cell>
        </row>
        <row r="34">
          <cell r="A34">
            <v>37956</v>
          </cell>
          <cell r="B34" t="str">
            <v>ESP</v>
          </cell>
          <cell r="C34" t="str">
            <v>CORP</v>
          </cell>
          <cell r="D34" t="str">
            <v>DECO</v>
          </cell>
          <cell r="E34" t="str">
            <v>CAL</v>
          </cell>
          <cell r="F34" t="str">
            <v>I</v>
          </cell>
          <cell r="G34" t="str">
            <v>ES</v>
          </cell>
          <cell r="H34" t="str">
            <v>E</v>
          </cell>
          <cell r="I34" t="str">
            <v>I</v>
          </cell>
          <cell r="J34">
            <v>8.3000000000000007</v>
          </cell>
        </row>
        <row r="35">
          <cell r="A35">
            <v>37956</v>
          </cell>
          <cell r="B35" t="str">
            <v>ESP</v>
          </cell>
          <cell r="C35" t="str">
            <v>CORP</v>
          </cell>
          <cell r="D35" t="str">
            <v>DECO</v>
          </cell>
          <cell r="E35" t="str">
            <v>CAL</v>
          </cell>
          <cell r="F35" t="str">
            <v>I</v>
          </cell>
          <cell r="G35" t="str">
            <v>ES</v>
          </cell>
          <cell r="H35" t="str">
            <v>G</v>
          </cell>
          <cell r="I35" t="str">
            <v>C</v>
          </cell>
          <cell r="J35">
            <v>6.6929999999999996</v>
          </cell>
        </row>
        <row r="36">
          <cell r="A36">
            <v>37622</v>
          </cell>
          <cell r="B36" t="str">
            <v>ESP</v>
          </cell>
          <cell r="C36" t="str">
            <v>DICO</v>
          </cell>
          <cell r="D36" t="str">
            <v>DICO</v>
          </cell>
          <cell r="E36" t="str">
            <v>DICO</v>
          </cell>
          <cell r="F36" t="str">
            <v>G</v>
          </cell>
          <cell r="G36" t="str">
            <v>ES</v>
          </cell>
          <cell r="H36" t="str">
            <v>E</v>
          </cell>
          <cell r="I36" t="str">
            <v>I</v>
          </cell>
          <cell r="J36">
            <v>1.97</v>
          </cell>
        </row>
        <row r="37">
          <cell r="A37">
            <v>37622</v>
          </cell>
          <cell r="B37" t="str">
            <v>ESP</v>
          </cell>
          <cell r="C37" t="str">
            <v>DICO</v>
          </cell>
          <cell r="D37" t="str">
            <v>DICO</v>
          </cell>
          <cell r="E37" t="str">
            <v>DICO</v>
          </cell>
          <cell r="F37" t="str">
            <v>G</v>
          </cell>
          <cell r="G37" t="str">
            <v>ES</v>
          </cell>
          <cell r="H37" t="str">
            <v>V</v>
          </cell>
          <cell r="I37" t="str">
            <v>C</v>
          </cell>
          <cell r="J37">
            <v>44.874000000000002</v>
          </cell>
        </row>
        <row r="38">
          <cell r="A38">
            <v>37622</v>
          </cell>
          <cell r="B38" t="str">
            <v>ESP</v>
          </cell>
          <cell r="C38" t="str">
            <v>DICO</v>
          </cell>
          <cell r="D38" t="str">
            <v>DICO</v>
          </cell>
          <cell r="E38" t="str">
            <v>DICO</v>
          </cell>
          <cell r="F38" t="str">
            <v>G</v>
          </cell>
          <cell r="G38" t="str">
            <v>ES</v>
          </cell>
          <cell r="H38" t="str">
            <v>V</v>
          </cell>
          <cell r="I38" t="str">
            <v>I</v>
          </cell>
          <cell r="J38">
            <v>0.81299999999999994</v>
          </cell>
        </row>
        <row r="39">
          <cell r="A39">
            <v>37622</v>
          </cell>
          <cell r="B39" t="str">
            <v>ESP</v>
          </cell>
          <cell r="C39" t="str">
            <v>DICO</v>
          </cell>
          <cell r="D39" t="str">
            <v>DICO</v>
          </cell>
          <cell r="E39" t="str">
            <v>DICO</v>
          </cell>
          <cell r="F39" t="str">
            <v>I</v>
          </cell>
          <cell r="G39" t="str">
            <v>ES</v>
          </cell>
          <cell r="H39" t="str">
            <v>E</v>
          </cell>
          <cell r="I39" t="str">
            <v>C</v>
          </cell>
          <cell r="J39">
            <v>337.58800000000002</v>
          </cell>
        </row>
        <row r="40">
          <cell r="A40">
            <v>37622</v>
          </cell>
          <cell r="B40" t="str">
            <v>ESP</v>
          </cell>
          <cell r="C40" t="str">
            <v>DICO</v>
          </cell>
          <cell r="D40" t="str">
            <v>DICO</v>
          </cell>
          <cell r="E40" t="str">
            <v>DICO</v>
          </cell>
          <cell r="F40" t="str">
            <v>I</v>
          </cell>
          <cell r="G40" t="str">
            <v>ES</v>
          </cell>
          <cell r="H40" t="str">
            <v>E</v>
          </cell>
          <cell r="I40" t="str">
            <v>I</v>
          </cell>
          <cell r="J40">
            <v>38.338000000000001</v>
          </cell>
        </row>
        <row r="41">
          <cell r="A41">
            <v>37622</v>
          </cell>
          <cell r="B41" t="str">
            <v>ESP</v>
          </cell>
          <cell r="C41" t="str">
            <v>DICO</v>
          </cell>
          <cell r="D41" t="str">
            <v>DICO</v>
          </cell>
          <cell r="E41" t="str">
            <v>DICO</v>
          </cell>
          <cell r="F41" t="str">
            <v>I</v>
          </cell>
          <cell r="G41" t="str">
            <v>ES</v>
          </cell>
          <cell r="H41" t="str">
            <v>V</v>
          </cell>
          <cell r="I41" t="str">
            <v>C</v>
          </cell>
          <cell r="J41">
            <v>775.24599999999998</v>
          </cell>
        </row>
        <row r="42">
          <cell r="A42">
            <v>37622</v>
          </cell>
          <cell r="B42" t="str">
            <v>ESP</v>
          </cell>
          <cell r="C42" t="str">
            <v>DICO</v>
          </cell>
          <cell r="D42" t="str">
            <v>DICO</v>
          </cell>
          <cell r="E42" t="str">
            <v>DICO</v>
          </cell>
          <cell r="F42" t="str">
            <v>O</v>
          </cell>
          <cell r="G42" t="str">
            <v>ES</v>
          </cell>
          <cell r="H42" t="str">
            <v>T</v>
          </cell>
          <cell r="I42" t="str">
            <v>C</v>
          </cell>
          <cell r="J42">
            <v>166.691</v>
          </cell>
        </row>
        <row r="43">
          <cell r="A43">
            <v>37622</v>
          </cell>
          <cell r="B43" t="str">
            <v>ESP</v>
          </cell>
          <cell r="C43" t="str">
            <v>DICO</v>
          </cell>
          <cell r="D43" t="str">
            <v>DICO</v>
          </cell>
          <cell r="E43" t="str">
            <v>DICO</v>
          </cell>
          <cell r="F43" t="str">
            <v>O</v>
          </cell>
          <cell r="G43" t="str">
            <v>ES</v>
          </cell>
          <cell r="H43" t="str">
            <v>V</v>
          </cell>
          <cell r="I43" t="str">
            <v>C</v>
          </cell>
          <cell r="J43">
            <v>368.43900000000002</v>
          </cell>
        </row>
        <row r="44">
          <cell r="A44">
            <v>37622</v>
          </cell>
          <cell r="B44" t="str">
            <v>ESP</v>
          </cell>
          <cell r="C44" t="str">
            <v>DICO</v>
          </cell>
          <cell r="D44" t="str">
            <v>DICO</v>
          </cell>
          <cell r="E44" t="str">
            <v>DICO</v>
          </cell>
          <cell r="F44" t="str">
            <v>O</v>
          </cell>
          <cell r="G44" t="str">
            <v>ES</v>
          </cell>
          <cell r="H44" t="str">
            <v>V</v>
          </cell>
          <cell r="I44" t="str">
            <v>I</v>
          </cell>
          <cell r="J44">
            <v>5.056</v>
          </cell>
        </row>
        <row r="45">
          <cell r="A45">
            <v>37622</v>
          </cell>
          <cell r="B45" t="str">
            <v>ESP</v>
          </cell>
          <cell r="C45" t="str">
            <v>DICO</v>
          </cell>
          <cell r="D45" t="str">
            <v>DICO</v>
          </cell>
          <cell r="E45" t="str">
            <v>DICO</v>
          </cell>
          <cell r="F45" t="str">
            <v>O</v>
          </cell>
          <cell r="G45" t="str">
            <v>EU</v>
          </cell>
          <cell r="H45" t="str">
            <v>V</v>
          </cell>
          <cell r="I45" t="str">
            <v>C</v>
          </cell>
          <cell r="J45">
            <v>2679.752</v>
          </cell>
        </row>
        <row r="46">
          <cell r="A46">
            <v>37653</v>
          </cell>
          <cell r="B46" t="str">
            <v>ESP</v>
          </cell>
          <cell r="C46" t="str">
            <v>DICO</v>
          </cell>
          <cell r="D46" t="str">
            <v>DICO</v>
          </cell>
          <cell r="E46" t="str">
            <v>DICO</v>
          </cell>
          <cell r="F46" t="str">
            <v>G</v>
          </cell>
          <cell r="G46" t="str">
            <v>ES</v>
          </cell>
          <cell r="H46" t="str">
            <v>V</v>
          </cell>
          <cell r="I46" t="str">
            <v>C</v>
          </cell>
          <cell r="J46">
            <v>44.86</v>
          </cell>
        </row>
        <row r="47">
          <cell r="A47">
            <v>37653</v>
          </cell>
          <cell r="B47" t="str">
            <v>ESP</v>
          </cell>
          <cell r="C47" t="str">
            <v>DICO</v>
          </cell>
          <cell r="D47" t="str">
            <v>DICO</v>
          </cell>
          <cell r="E47" t="str">
            <v>DICO</v>
          </cell>
          <cell r="F47" t="str">
            <v>G</v>
          </cell>
          <cell r="G47" t="str">
            <v>ES</v>
          </cell>
          <cell r="H47" t="str">
            <v>V</v>
          </cell>
          <cell r="I47" t="str">
            <v>I</v>
          </cell>
          <cell r="J47">
            <v>0.41</v>
          </cell>
        </row>
        <row r="48">
          <cell r="A48">
            <v>37653</v>
          </cell>
          <cell r="B48" t="str">
            <v>ESP</v>
          </cell>
          <cell r="C48" t="str">
            <v>DICO</v>
          </cell>
          <cell r="D48" t="str">
            <v>DICO</v>
          </cell>
          <cell r="E48" t="str">
            <v>DICO</v>
          </cell>
          <cell r="F48" t="str">
            <v>I</v>
          </cell>
          <cell r="G48" t="str">
            <v>ES</v>
          </cell>
          <cell r="H48" t="str">
            <v>E</v>
          </cell>
          <cell r="I48" t="str">
            <v>C</v>
          </cell>
          <cell r="J48">
            <v>256.267</v>
          </cell>
        </row>
        <row r="49">
          <cell r="A49">
            <v>37653</v>
          </cell>
          <cell r="B49" t="str">
            <v>ESP</v>
          </cell>
          <cell r="C49" t="str">
            <v>DICO</v>
          </cell>
          <cell r="D49" t="str">
            <v>DICO</v>
          </cell>
          <cell r="E49" t="str">
            <v>DICO</v>
          </cell>
          <cell r="F49" t="str">
            <v>I</v>
          </cell>
          <cell r="G49" t="str">
            <v>ES</v>
          </cell>
          <cell r="H49" t="str">
            <v>E</v>
          </cell>
          <cell r="I49" t="str">
            <v>I</v>
          </cell>
          <cell r="J49">
            <v>13.271000000000001</v>
          </cell>
        </row>
        <row r="50">
          <cell r="A50">
            <v>37653</v>
          </cell>
          <cell r="B50" t="str">
            <v>ESP</v>
          </cell>
          <cell r="C50" t="str">
            <v>DICO</v>
          </cell>
          <cell r="D50" t="str">
            <v>DICO</v>
          </cell>
          <cell r="E50" t="str">
            <v>DICO</v>
          </cell>
          <cell r="F50" t="str">
            <v>I</v>
          </cell>
          <cell r="G50" t="str">
            <v>ES</v>
          </cell>
          <cell r="H50" t="str">
            <v>V</v>
          </cell>
          <cell r="I50" t="str">
            <v>C</v>
          </cell>
          <cell r="J50">
            <v>629.62300000000005</v>
          </cell>
        </row>
        <row r="51">
          <cell r="A51">
            <v>37653</v>
          </cell>
          <cell r="B51" t="str">
            <v>ESP</v>
          </cell>
          <cell r="C51" t="str">
            <v>DICO</v>
          </cell>
          <cell r="D51" t="str">
            <v>DICO</v>
          </cell>
          <cell r="E51" t="str">
            <v>DICO</v>
          </cell>
          <cell r="F51" t="str">
            <v>O</v>
          </cell>
          <cell r="G51" t="str">
            <v>ES</v>
          </cell>
          <cell r="H51" t="str">
            <v>T</v>
          </cell>
          <cell r="I51" t="str">
            <v>C</v>
          </cell>
          <cell r="J51">
            <v>74.587999999999994</v>
          </cell>
        </row>
        <row r="52">
          <cell r="A52">
            <v>37653</v>
          </cell>
          <cell r="B52" t="str">
            <v>ESP</v>
          </cell>
          <cell r="C52" t="str">
            <v>DICO</v>
          </cell>
          <cell r="D52" t="str">
            <v>DICO</v>
          </cell>
          <cell r="E52" t="str">
            <v>DICO</v>
          </cell>
          <cell r="F52" t="str">
            <v>O</v>
          </cell>
          <cell r="G52" t="str">
            <v>ES</v>
          </cell>
          <cell r="H52" t="str">
            <v>V</v>
          </cell>
          <cell r="I52" t="str">
            <v>C</v>
          </cell>
          <cell r="J52">
            <v>458.64699999999999</v>
          </cell>
        </row>
        <row r="53">
          <cell r="A53">
            <v>37653</v>
          </cell>
          <cell r="B53" t="str">
            <v>ESP</v>
          </cell>
          <cell r="C53" t="str">
            <v>DICO</v>
          </cell>
          <cell r="D53" t="str">
            <v>DICO</v>
          </cell>
          <cell r="E53" t="str">
            <v>DICO</v>
          </cell>
          <cell r="F53" t="str">
            <v>O</v>
          </cell>
          <cell r="G53" t="str">
            <v>EU</v>
          </cell>
          <cell r="H53" t="str">
            <v>V</v>
          </cell>
          <cell r="I53" t="str">
            <v>C</v>
          </cell>
          <cell r="J53">
            <v>2622.58</v>
          </cell>
        </row>
        <row r="54">
          <cell r="A54">
            <v>37681</v>
          </cell>
          <cell r="B54" t="str">
            <v>ESP</v>
          </cell>
          <cell r="C54" t="str">
            <v>DICO</v>
          </cell>
          <cell r="D54" t="str">
            <v>DICO</v>
          </cell>
          <cell r="E54" t="str">
            <v>DICO</v>
          </cell>
          <cell r="F54" t="str">
            <v>G</v>
          </cell>
          <cell r="G54" t="str">
            <v>ES</v>
          </cell>
          <cell r="H54" t="str">
            <v>V</v>
          </cell>
          <cell r="I54" t="str">
            <v>C</v>
          </cell>
          <cell r="J54">
            <v>32.601999999999997</v>
          </cell>
        </row>
        <row r="55">
          <cell r="A55">
            <v>37681</v>
          </cell>
          <cell r="B55" t="str">
            <v>ESP</v>
          </cell>
          <cell r="C55" t="str">
            <v>DICO</v>
          </cell>
          <cell r="D55" t="str">
            <v>DICO</v>
          </cell>
          <cell r="E55" t="str">
            <v>DICO</v>
          </cell>
          <cell r="F55" t="str">
            <v>G</v>
          </cell>
          <cell r="G55" t="str">
            <v>ES</v>
          </cell>
          <cell r="H55" t="str">
            <v>V</v>
          </cell>
          <cell r="I55" t="str">
            <v>I</v>
          </cell>
          <cell r="J55">
            <v>0.41</v>
          </cell>
        </row>
        <row r="56">
          <cell r="A56">
            <v>37681</v>
          </cell>
          <cell r="B56" t="str">
            <v>ESP</v>
          </cell>
          <cell r="C56" t="str">
            <v>DICO</v>
          </cell>
          <cell r="D56" t="str">
            <v>DICO</v>
          </cell>
          <cell r="E56" t="str">
            <v>DICO</v>
          </cell>
          <cell r="F56" t="str">
            <v>I</v>
          </cell>
          <cell r="G56" t="str">
            <v>ES</v>
          </cell>
          <cell r="H56" t="str">
            <v>E</v>
          </cell>
          <cell r="I56" t="str">
            <v>C</v>
          </cell>
          <cell r="J56">
            <v>565.25099999999998</v>
          </cell>
        </row>
        <row r="57">
          <cell r="A57">
            <v>37681</v>
          </cell>
          <cell r="B57" t="str">
            <v>ESP</v>
          </cell>
          <cell r="C57" t="str">
            <v>DICO</v>
          </cell>
          <cell r="D57" t="str">
            <v>DICO</v>
          </cell>
          <cell r="E57" t="str">
            <v>DICO</v>
          </cell>
          <cell r="F57" t="str">
            <v>I</v>
          </cell>
          <cell r="G57" t="str">
            <v>ES</v>
          </cell>
          <cell r="H57" t="str">
            <v>E</v>
          </cell>
          <cell r="I57" t="str">
            <v>I</v>
          </cell>
          <cell r="J57">
            <v>2.6890000000000001</v>
          </cell>
        </row>
        <row r="58">
          <cell r="A58">
            <v>37681</v>
          </cell>
          <cell r="B58" t="str">
            <v>ESP</v>
          </cell>
          <cell r="C58" t="str">
            <v>DICO</v>
          </cell>
          <cell r="D58" t="str">
            <v>DICO</v>
          </cell>
          <cell r="E58" t="str">
            <v>DICO</v>
          </cell>
          <cell r="F58" t="str">
            <v>I</v>
          </cell>
          <cell r="G58" t="str">
            <v>ES</v>
          </cell>
          <cell r="H58" t="str">
            <v>G</v>
          </cell>
          <cell r="I58" t="str">
            <v>C</v>
          </cell>
          <cell r="J58">
            <v>55.838999999999999</v>
          </cell>
        </row>
        <row r="59">
          <cell r="A59">
            <v>37681</v>
          </cell>
          <cell r="B59" t="str">
            <v>ESP</v>
          </cell>
          <cell r="C59" t="str">
            <v>DICO</v>
          </cell>
          <cell r="D59" t="str">
            <v>DICO</v>
          </cell>
          <cell r="E59" t="str">
            <v>DICO</v>
          </cell>
          <cell r="F59" t="str">
            <v>I</v>
          </cell>
          <cell r="G59" t="str">
            <v>ES</v>
          </cell>
          <cell r="H59" t="str">
            <v>V</v>
          </cell>
          <cell r="I59" t="str">
            <v>C</v>
          </cell>
          <cell r="J59">
            <v>480.947</v>
          </cell>
        </row>
        <row r="60">
          <cell r="A60">
            <v>37681</v>
          </cell>
          <cell r="B60" t="str">
            <v>ESP</v>
          </cell>
          <cell r="C60" t="str">
            <v>DICO</v>
          </cell>
          <cell r="D60" t="str">
            <v>DICO</v>
          </cell>
          <cell r="E60" t="str">
            <v>DICO</v>
          </cell>
          <cell r="F60" t="str">
            <v>O</v>
          </cell>
          <cell r="G60" t="str">
            <v>ES</v>
          </cell>
          <cell r="H60" t="str">
            <v>T</v>
          </cell>
          <cell r="I60" t="str">
            <v>C</v>
          </cell>
          <cell r="J60">
            <v>49.23</v>
          </cell>
        </row>
        <row r="61">
          <cell r="A61">
            <v>37681</v>
          </cell>
          <cell r="B61" t="str">
            <v>ESP</v>
          </cell>
          <cell r="C61" t="str">
            <v>DICO</v>
          </cell>
          <cell r="D61" t="str">
            <v>DICO</v>
          </cell>
          <cell r="E61" t="str">
            <v>DICO</v>
          </cell>
          <cell r="F61" t="str">
            <v>O</v>
          </cell>
          <cell r="G61" t="str">
            <v>ES</v>
          </cell>
          <cell r="H61" t="str">
            <v>V</v>
          </cell>
          <cell r="I61" t="str">
            <v>C</v>
          </cell>
          <cell r="J61">
            <v>678.47799999999995</v>
          </cell>
        </row>
        <row r="62">
          <cell r="A62">
            <v>37681</v>
          </cell>
          <cell r="B62" t="str">
            <v>ESP</v>
          </cell>
          <cell r="C62" t="str">
            <v>DICO</v>
          </cell>
          <cell r="D62" t="str">
            <v>DICO</v>
          </cell>
          <cell r="E62" t="str">
            <v>DICO</v>
          </cell>
          <cell r="F62" t="str">
            <v>O</v>
          </cell>
          <cell r="G62" t="str">
            <v>EU</v>
          </cell>
          <cell r="H62" t="str">
            <v>V</v>
          </cell>
          <cell r="I62" t="str">
            <v>C</v>
          </cell>
          <cell r="J62">
            <v>2611.2860000000001</v>
          </cell>
        </row>
        <row r="63">
          <cell r="A63">
            <v>37712</v>
          </cell>
          <cell r="B63" t="str">
            <v>ESP</v>
          </cell>
          <cell r="C63" t="str">
            <v>DICO</v>
          </cell>
          <cell r="D63" t="str">
            <v>DICO</v>
          </cell>
          <cell r="E63" t="str">
            <v>DICO</v>
          </cell>
          <cell r="F63" t="str">
            <v>G</v>
          </cell>
          <cell r="G63" t="str">
            <v>ES</v>
          </cell>
          <cell r="H63" t="str">
            <v>V</v>
          </cell>
          <cell r="I63" t="str">
            <v>C</v>
          </cell>
          <cell r="J63">
            <v>31.116</v>
          </cell>
        </row>
        <row r="64">
          <cell r="A64">
            <v>37712</v>
          </cell>
          <cell r="B64" t="str">
            <v>ESP</v>
          </cell>
          <cell r="C64" t="str">
            <v>DICO</v>
          </cell>
          <cell r="D64" t="str">
            <v>DICO</v>
          </cell>
          <cell r="E64" t="str">
            <v>DICO</v>
          </cell>
          <cell r="F64" t="str">
            <v>G</v>
          </cell>
          <cell r="G64" t="str">
            <v>ES</v>
          </cell>
          <cell r="H64" t="str">
            <v>V</v>
          </cell>
          <cell r="I64" t="str">
            <v>I</v>
          </cell>
          <cell r="J64">
            <v>0.318</v>
          </cell>
        </row>
        <row r="65">
          <cell r="A65">
            <v>37712</v>
          </cell>
          <cell r="B65" t="str">
            <v>ESP</v>
          </cell>
          <cell r="C65" t="str">
            <v>DICO</v>
          </cell>
          <cell r="D65" t="str">
            <v>DICO</v>
          </cell>
          <cell r="E65" t="str">
            <v>DICO</v>
          </cell>
          <cell r="F65" t="str">
            <v>I</v>
          </cell>
          <cell r="G65" t="str">
            <v>ES</v>
          </cell>
          <cell r="H65" t="str">
            <v>E</v>
          </cell>
          <cell r="I65" t="str">
            <v>C</v>
          </cell>
          <cell r="J65">
            <v>517.29300000000001</v>
          </cell>
        </row>
        <row r="66">
          <cell r="A66">
            <v>37712</v>
          </cell>
          <cell r="B66" t="str">
            <v>ESP</v>
          </cell>
          <cell r="C66" t="str">
            <v>DICO</v>
          </cell>
          <cell r="D66" t="str">
            <v>DICO</v>
          </cell>
          <cell r="E66" t="str">
            <v>DICO</v>
          </cell>
          <cell r="F66" t="str">
            <v>I</v>
          </cell>
          <cell r="G66" t="str">
            <v>ES</v>
          </cell>
          <cell r="H66" t="str">
            <v>E</v>
          </cell>
          <cell r="I66" t="str">
            <v>I</v>
          </cell>
          <cell r="J66">
            <v>1.5509999999999999</v>
          </cell>
        </row>
        <row r="67">
          <cell r="A67">
            <v>37712</v>
          </cell>
          <cell r="B67" t="str">
            <v>ESP</v>
          </cell>
          <cell r="C67" t="str">
            <v>DICO</v>
          </cell>
          <cell r="D67" t="str">
            <v>DICO</v>
          </cell>
          <cell r="E67" t="str">
            <v>DICO</v>
          </cell>
          <cell r="F67" t="str">
            <v>I</v>
          </cell>
          <cell r="G67" t="str">
            <v>ES</v>
          </cell>
          <cell r="H67" t="str">
            <v>G</v>
          </cell>
          <cell r="I67" t="str">
            <v>C</v>
          </cell>
          <cell r="J67">
            <v>44.195</v>
          </cell>
        </row>
        <row r="68">
          <cell r="A68">
            <v>37712</v>
          </cell>
          <cell r="B68" t="str">
            <v>ESP</v>
          </cell>
          <cell r="C68" t="str">
            <v>DICO</v>
          </cell>
          <cell r="D68" t="str">
            <v>DICO</v>
          </cell>
          <cell r="E68" t="str">
            <v>DICO</v>
          </cell>
          <cell r="F68" t="str">
            <v>I</v>
          </cell>
          <cell r="G68" t="str">
            <v>ES</v>
          </cell>
          <cell r="H68" t="str">
            <v>V</v>
          </cell>
          <cell r="I68" t="str">
            <v>C</v>
          </cell>
          <cell r="J68">
            <v>433.17500000000001</v>
          </cell>
        </row>
        <row r="69">
          <cell r="A69">
            <v>37712</v>
          </cell>
          <cell r="B69" t="str">
            <v>ESP</v>
          </cell>
          <cell r="C69" t="str">
            <v>DICO</v>
          </cell>
          <cell r="D69" t="str">
            <v>DICO</v>
          </cell>
          <cell r="E69" t="str">
            <v>DICO</v>
          </cell>
          <cell r="F69" t="str">
            <v>O</v>
          </cell>
          <cell r="G69" t="str">
            <v>ES</v>
          </cell>
          <cell r="H69" t="str">
            <v>T</v>
          </cell>
          <cell r="I69" t="str">
            <v>C</v>
          </cell>
          <cell r="J69">
            <v>24.010999999999999</v>
          </cell>
        </row>
        <row r="70">
          <cell r="A70">
            <v>37712</v>
          </cell>
          <cell r="B70" t="str">
            <v>ESP</v>
          </cell>
          <cell r="C70" t="str">
            <v>DICO</v>
          </cell>
          <cell r="D70" t="str">
            <v>DICO</v>
          </cell>
          <cell r="E70" t="str">
            <v>DICO</v>
          </cell>
          <cell r="F70" t="str">
            <v>O</v>
          </cell>
          <cell r="G70" t="str">
            <v>ES</v>
          </cell>
          <cell r="H70" t="str">
            <v>V</v>
          </cell>
          <cell r="I70" t="str">
            <v>C</v>
          </cell>
          <cell r="J70">
            <v>1042.5889999999999</v>
          </cell>
        </row>
        <row r="71">
          <cell r="A71">
            <v>37712</v>
          </cell>
          <cell r="B71" t="str">
            <v>ESP</v>
          </cell>
          <cell r="C71" t="str">
            <v>DICO</v>
          </cell>
          <cell r="D71" t="str">
            <v>DICO</v>
          </cell>
          <cell r="E71" t="str">
            <v>DICO</v>
          </cell>
          <cell r="F71" t="str">
            <v>O</v>
          </cell>
          <cell r="G71" t="str">
            <v>EU</v>
          </cell>
          <cell r="H71" t="str">
            <v>V</v>
          </cell>
          <cell r="I71" t="str">
            <v>C</v>
          </cell>
          <cell r="J71">
            <v>2553.9</v>
          </cell>
        </row>
        <row r="72">
          <cell r="A72">
            <v>37834</v>
          </cell>
          <cell r="B72" t="str">
            <v>ESP</v>
          </cell>
          <cell r="C72" t="str">
            <v>DICO</v>
          </cell>
          <cell r="D72" t="str">
            <v>DICO</v>
          </cell>
          <cell r="E72" t="str">
            <v>DICO</v>
          </cell>
          <cell r="F72" t="str">
            <v>O</v>
          </cell>
          <cell r="G72" t="str">
            <v>ES</v>
          </cell>
          <cell r="H72" t="str">
            <v>V</v>
          </cell>
          <cell r="I72" t="str">
            <v>C</v>
          </cell>
          <cell r="J72">
            <v>0.6</v>
          </cell>
        </row>
        <row r="73">
          <cell r="A73">
            <v>37803</v>
          </cell>
          <cell r="B73" t="str">
            <v>ESP</v>
          </cell>
          <cell r="C73" t="str">
            <v>DICO</v>
          </cell>
          <cell r="D73" t="str">
            <v>DICO</v>
          </cell>
          <cell r="E73" t="str">
            <v>DICO</v>
          </cell>
          <cell r="F73" t="str">
            <v>O</v>
          </cell>
          <cell r="G73" t="str">
            <v>ES</v>
          </cell>
          <cell r="H73" t="str">
            <v>V</v>
          </cell>
          <cell r="I73" t="str">
            <v>C</v>
          </cell>
          <cell r="J73">
            <v>0.6</v>
          </cell>
        </row>
        <row r="74">
          <cell r="A74">
            <v>37712</v>
          </cell>
          <cell r="B74" t="str">
            <v>ESP</v>
          </cell>
          <cell r="C74" t="str">
            <v>RED</v>
          </cell>
          <cell r="D74" t="str">
            <v>EOLI</v>
          </cell>
          <cell r="E74" t="str">
            <v>EOLI</v>
          </cell>
          <cell r="F74" t="str">
            <v>I</v>
          </cell>
          <cell r="G74" t="str">
            <v>ES</v>
          </cell>
          <cell r="H74" t="str">
            <v>E</v>
          </cell>
          <cell r="I74" t="str">
            <v>I</v>
          </cell>
          <cell r="J74">
            <v>1.837</v>
          </cell>
        </row>
        <row r="75">
          <cell r="A75">
            <v>37712</v>
          </cell>
          <cell r="B75" t="str">
            <v>ESP</v>
          </cell>
          <cell r="C75" t="str">
            <v>RED</v>
          </cell>
          <cell r="D75" t="str">
            <v>EOLI</v>
          </cell>
          <cell r="E75" t="str">
            <v>EOLI</v>
          </cell>
          <cell r="F75" t="str">
            <v>I</v>
          </cell>
          <cell r="G75" t="str">
            <v>ES</v>
          </cell>
          <cell r="H75" t="str">
            <v>E</v>
          </cell>
          <cell r="I75" t="str">
            <v>I</v>
          </cell>
          <cell r="J75">
            <v>42.466000000000001</v>
          </cell>
        </row>
        <row r="76">
          <cell r="A76">
            <v>37712</v>
          </cell>
          <cell r="B76" t="str">
            <v>ESP</v>
          </cell>
          <cell r="C76" t="str">
            <v>RED</v>
          </cell>
          <cell r="D76" t="str">
            <v>EOLI</v>
          </cell>
          <cell r="E76" t="str">
            <v>EOLI</v>
          </cell>
          <cell r="F76" t="str">
            <v>G</v>
          </cell>
          <cell r="G76" t="str">
            <v>ES</v>
          </cell>
          <cell r="H76" t="str">
            <v>E</v>
          </cell>
          <cell r="I76" t="str">
            <v>I</v>
          </cell>
          <cell r="J76">
            <v>1.8720000000000001</v>
          </cell>
        </row>
        <row r="77">
          <cell r="A77">
            <v>37712</v>
          </cell>
          <cell r="B77" t="str">
            <v>ESP</v>
          </cell>
          <cell r="C77" t="str">
            <v>RED</v>
          </cell>
          <cell r="D77" t="str">
            <v>EOLI</v>
          </cell>
          <cell r="E77" t="str">
            <v>EOLI</v>
          </cell>
          <cell r="F77" t="str">
            <v>G</v>
          </cell>
          <cell r="G77" t="str">
            <v>ES</v>
          </cell>
          <cell r="H77" t="str">
            <v>E</v>
          </cell>
          <cell r="I77" t="str">
            <v>I</v>
          </cell>
          <cell r="J77">
            <v>1.554</v>
          </cell>
        </row>
        <row r="78">
          <cell r="A78">
            <v>37712</v>
          </cell>
          <cell r="B78" t="str">
            <v>ESP</v>
          </cell>
          <cell r="C78" t="str">
            <v>RED</v>
          </cell>
          <cell r="D78" t="str">
            <v>EOLI</v>
          </cell>
          <cell r="E78" t="str">
            <v>EOLI</v>
          </cell>
          <cell r="F78" t="str">
            <v>I</v>
          </cell>
          <cell r="G78" t="str">
            <v>ES</v>
          </cell>
          <cell r="H78" t="str">
            <v>E</v>
          </cell>
          <cell r="I78" t="str">
            <v>L</v>
          </cell>
          <cell r="J78">
            <v>57.933999999999997</v>
          </cell>
        </row>
        <row r="79">
          <cell r="A79">
            <v>37712</v>
          </cell>
          <cell r="B79" t="str">
            <v>ESP</v>
          </cell>
          <cell r="C79" t="str">
            <v>RED</v>
          </cell>
          <cell r="D79" t="str">
            <v>EOLI</v>
          </cell>
          <cell r="E79" t="str">
            <v>EOLI</v>
          </cell>
          <cell r="F79" t="str">
            <v>I</v>
          </cell>
          <cell r="G79" t="str">
            <v>ES</v>
          </cell>
          <cell r="H79" t="str">
            <v>E</v>
          </cell>
          <cell r="I79" t="str">
            <v>L</v>
          </cell>
          <cell r="J79">
            <v>3.8969999999999998</v>
          </cell>
        </row>
        <row r="80">
          <cell r="A80">
            <v>37712</v>
          </cell>
          <cell r="B80" t="str">
            <v>ESP</v>
          </cell>
          <cell r="C80" t="str">
            <v>RED</v>
          </cell>
          <cell r="D80" t="str">
            <v>EOLI</v>
          </cell>
          <cell r="E80" t="str">
            <v>EOLI</v>
          </cell>
          <cell r="F80" t="str">
            <v>I</v>
          </cell>
          <cell r="G80" t="str">
            <v>ES</v>
          </cell>
          <cell r="H80" t="str">
            <v>E</v>
          </cell>
          <cell r="I80" t="str">
            <v>L</v>
          </cell>
          <cell r="J80">
            <v>55.871000000000002</v>
          </cell>
        </row>
        <row r="81">
          <cell r="A81">
            <v>37712</v>
          </cell>
          <cell r="B81" t="str">
            <v>ESP</v>
          </cell>
          <cell r="C81" t="str">
            <v>RED</v>
          </cell>
          <cell r="D81" t="str">
            <v>EOLI</v>
          </cell>
          <cell r="E81" t="str">
            <v>EOLI</v>
          </cell>
          <cell r="F81" t="str">
            <v>I</v>
          </cell>
          <cell r="G81" t="str">
            <v>ES</v>
          </cell>
          <cell r="H81" t="str">
            <v>E</v>
          </cell>
          <cell r="I81" t="str">
            <v>L</v>
          </cell>
          <cell r="J81">
            <v>946.21400000000006</v>
          </cell>
        </row>
        <row r="82">
          <cell r="A82">
            <v>37712</v>
          </cell>
          <cell r="B82" t="str">
            <v>ESP</v>
          </cell>
          <cell r="C82" t="str">
            <v>RED</v>
          </cell>
          <cell r="D82" t="str">
            <v>EOLI</v>
          </cell>
          <cell r="E82" t="str">
            <v>EOLI</v>
          </cell>
          <cell r="F82" t="str">
            <v>I</v>
          </cell>
          <cell r="G82" t="str">
            <v>ES</v>
          </cell>
          <cell r="H82" t="str">
            <v>E</v>
          </cell>
          <cell r="I82" t="str">
            <v>L</v>
          </cell>
          <cell r="J82">
            <v>54.642000000000003</v>
          </cell>
        </row>
        <row r="83">
          <cell r="A83">
            <v>37712</v>
          </cell>
          <cell r="B83" t="str">
            <v>ESP</v>
          </cell>
          <cell r="C83" t="str">
            <v>RED</v>
          </cell>
          <cell r="D83" t="str">
            <v>EOLI</v>
          </cell>
          <cell r="E83" t="str">
            <v>EOLI</v>
          </cell>
          <cell r="F83" t="str">
            <v>I</v>
          </cell>
          <cell r="G83" t="str">
            <v>ES</v>
          </cell>
          <cell r="H83" t="str">
            <v>E</v>
          </cell>
          <cell r="I83" t="str">
            <v>L</v>
          </cell>
          <cell r="J83">
            <v>461.75099999999998</v>
          </cell>
        </row>
        <row r="84">
          <cell r="A84">
            <v>37834</v>
          </cell>
          <cell r="B84" t="str">
            <v>ESP</v>
          </cell>
          <cell r="C84" t="str">
            <v>RED</v>
          </cell>
          <cell r="D84" t="str">
            <v>EOLI</v>
          </cell>
          <cell r="E84" t="str">
            <v>EOLI</v>
          </cell>
          <cell r="F84" t="str">
            <v>I</v>
          </cell>
          <cell r="G84" t="str">
            <v>ES</v>
          </cell>
          <cell r="H84" t="str">
            <v>E</v>
          </cell>
          <cell r="I84" t="str">
            <v>I</v>
          </cell>
          <cell r="J84">
            <v>1E-3</v>
          </cell>
        </row>
        <row r="85">
          <cell r="A85">
            <v>37834</v>
          </cell>
          <cell r="B85" t="str">
            <v>ESP</v>
          </cell>
          <cell r="C85" t="str">
            <v>RED</v>
          </cell>
          <cell r="D85" t="str">
            <v>EOLI</v>
          </cell>
          <cell r="E85" t="str">
            <v>EOLI</v>
          </cell>
          <cell r="F85" t="str">
            <v>G</v>
          </cell>
          <cell r="G85" t="str">
            <v>ES</v>
          </cell>
          <cell r="H85" t="str">
            <v>E</v>
          </cell>
          <cell r="I85" t="str">
            <v>I</v>
          </cell>
          <cell r="J85">
            <v>3.9E-2</v>
          </cell>
        </row>
        <row r="86">
          <cell r="A86">
            <v>37834</v>
          </cell>
          <cell r="B86" t="str">
            <v>ESP</v>
          </cell>
          <cell r="C86" t="str">
            <v>RED</v>
          </cell>
          <cell r="D86" t="str">
            <v>EOLI</v>
          </cell>
          <cell r="E86" t="str">
            <v>EOLI</v>
          </cell>
          <cell r="F86" t="str">
            <v>G</v>
          </cell>
          <cell r="G86" t="str">
            <v>ES</v>
          </cell>
          <cell r="H86" t="str">
            <v>E</v>
          </cell>
          <cell r="I86" t="str">
            <v>I</v>
          </cell>
          <cell r="J86">
            <v>0.64500000000000002</v>
          </cell>
        </row>
        <row r="87">
          <cell r="A87">
            <v>37834</v>
          </cell>
          <cell r="B87" t="str">
            <v>ESP</v>
          </cell>
          <cell r="C87" t="str">
            <v>RED</v>
          </cell>
          <cell r="D87" t="str">
            <v>EOLI</v>
          </cell>
          <cell r="E87" t="str">
            <v>EOLI</v>
          </cell>
          <cell r="F87" t="str">
            <v>I</v>
          </cell>
          <cell r="G87" t="str">
            <v>ES</v>
          </cell>
          <cell r="H87" t="str">
            <v>E</v>
          </cell>
          <cell r="I87" t="str">
            <v>L</v>
          </cell>
          <cell r="J87">
            <v>57.933999999999997</v>
          </cell>
        </row>
        <row r="88">
          <cell r="A88">
            <v>37834</v>
          </cell>
          <cell r="B88" t="str">
            <v>ESP</v>
          </cell>
          <cell r="C88" t="str">
            <v>RED</v>
          </cell>
          <cell r="D88" t="str">
            <v>EOLI</v>
          </cell>
          <cell r="E88" t="str">
            <v>EOLI</v>
          </cell>
          <cell r="F88" t="str">
            <v>I</v>
          </cell>
          <cell r="G88" t="str">
            <v>ES</v>
          </cell>
          <cell r="H88" t="str">
            <v>E</v>
          </cell>
          <cell r="I88" t="str">
            <v>L</v>
          </cell>
          <cell r="J88">
            <v>3.8969999999999998</v>
          </cell>
        </row>
        <row r="89">
          <cell r="A89">
            <v>37834</v>
          </cell>
          <cell r="B89" t="str">
            <v>ESP</v>
          </cell>
          <cell r="C89" t="str">
            <v>RED</v>
          </cell>
          <cell r="D89" t="str">
            <v>EOLI</v>
          </cell>
          <cell r="E89" t="str">
            <v>EOLI</v>
          </cell>
          <cell r="F89" t="str">
            <v>I</v>
          </cell>
          <cell r="G89" t="str">
            <v>ES</v>
          </cell>
          <cell r="H89" t="str">
            <v>E</v>
          </cell>
          <cell r="I89" t="str">
            <v>L</v>
          </cell>
          <cell r="J89">
            <v>180.78899999999999</v>
          </cell>
        </row>
        <row r="90">
          <cell r="A90">
            <v>37834</v>
          </cell>
          <cell r="B90" t="str">
            <v>ESP</v>
          </cell>
          <cell r="C90" t="str">
            <v>RED</v>
          </cell>
          <cell r="D90" t="str">
            <v>EOLI</v>
          </cell>
          <cell r="E90" t="str">
            <v>EOLI</v>
          </cell>
          <cell r="F90" t="str">
            <v>I</v>
          </cell>
          <cell r="G90" t="str">
            <v>ES</v>
          </cell>
          <cell r="H90" t="str">
            <v>E</v>
          </cell>
          <cell r="I90" t="str">
            <v>L</v>
          </cell>
          <cell r="J90">
            <v>133.22999999999999</v>
          </cell>
        </row>
        <row r="91">
          <cell r="A91">
            <v>37834</v>
          </cell>
          <cell r="B91" t="str">
            <v>ESP</v>
          </cell>
          <cell r="C91" t="str">
            <v>RED</v>
          </cell>
          <cell r="D91" t="str">
            <v>EOLI</v>
          </cell>
          <cell r="E91" t="str">
            <v>EOLI</v>
          </cell>
          <cell r="F91" t="str">
            <v>I</v>
          </cell>
          <cell r="G91" t="str">
            <v>ES</v>
          </cell>
          <cell r="H91" t="str">
            <v>E</v>
          </cell>
          <cell r="I91" t="str">
            <v>L</v>
          </cell>
          <cell r="J91">
            <v>806.86199999999997</v>
          </cell>
        </row>
        <row r="92">
          <cell r="A92">
            <v>37956</v>
          </cell>
          <cell r="B92" t="str">
            <v>ESP</v>
          </cell>
          <cell r="C92" t="str">
            <v>RED</v>
          </cell>
          <cell r="D92" t="str">
            <v>EOLI</v>
          </cell>
          <cell r="E92" t="str">
            <v>EOLI</v>
          </cell>
          <cell r="F92" t="str">
            <v>I</v>
          </cell>
          <cell r="G92" t="str">
            <v>ES</v>
          </cell>
          <cell r="H92" t="str">
            <v>E</v>
          </cell>
          <cell r="I92" t="str">
            <v>L</v>
          </cell>
          <cell r="J92">
            <v>254.202</v>
          </cell>
        </row>
        <row r="93">
          <cell r="A93">
            <v>37956</v>
          </cell>
          <cell r="B93" t="str">
            <v>ESP</v>
          </cell>
          <cell r="C93" t="str">
            <v>RED</v>
          </cell>
          <cell r="D93" t="str">
            <v>EOLI</v>
          </cell>
          <cell r="E93" t="str">
            <v>EOLI</v>
          </cell>
          <cell r="F93" t="str">
            <v>I</v>
          </cell>
          <cell r="G93" t="str">
            <v>ES</v>
          </cell>
          <cell r="H93" t="str">
            <v>E</v>
          </cell>
          <cell r="I93" t="str">
            <v>L</v>
          </cell>
          <cell r="J93">
            <v>31.465</v>
          </cell>
        </row>
        <row r="94">
          <cell r="A94">
            <v>37956</v>
          </cell>
          <cell r="B94" t="str">
            <v>ESP</v>
          </cell>
          <cell r="C94" t="str">
            <v>RED</v>
          </cell>
          <cell r="D94" t="str">
            <v>EOLI</v>
          </cell>
          <cell r="E94" t="str">
            <v>EOLI</v>
          </cell>
          <cell r="F94" t="str">
            <v>I</v>
          </cell>
          <cell r="G94" t="str">
            <v>ES</v>
          </cell>
          <cell r="H94" t="str">
            <v>E</v>
          </cell>
          <cell r="I94" t="str">
            <v>L</v>
          </cell>
          <cell r="J94">
            <v>20.5</v>
          </cell>
        </row>
        <row r="95">
          <cell r="A95">
            <v>37956</v>
          </cell>
          <cell r="B95" t="str">
            <v>ESP</v>
          </cell>
          <cell r="C95" t="str">
            <v>RED</v>
          </cell>
          <cell r="D95" t="str">
            <v>EOLI</v>
          </cell>
          <cell r="E95" t="str">
            <v>EOLI</v>
          </cell>
          <cell r="F95" t="str">
            <v>I</v>
          </cell>
          <cell r="G95" t="str">
            <v>ES</v>
          </cell>
          <cell r="H95" t="str">
            <v>E</v>
          </cell>
          <cell r="I95" t="str">
            <v>L</v>
          </cell>
          <cell r="J95">
            <v>11.212</v>
          </cell>
        </row>
        <row r="96">
          <cell r="A96">
            <v>37956</v>
          </cell>
          <cell r="B96" t="str">
            <v>ESP</v>
          </cell>
          <cell r="C96" t="str">
            <v>RED</v>
          </cell>
          <cell r="D96" t="str">
            <v>EOLI</v>
          </cell>
          <cell r="E96" t="str">
            <v>EOLI</v>
          </cell>
          <cell r="F96" t="str">
            <v>I</v>
          </cell>
          <cell r="G96" t="str">
            <v>ES</v>
          </cell>
          <cell r="H96" t="str">
            <v>E</v>
          </cell>
          <cell r="I96" t="str">
            <v>L</v>
          </cell>
          <cell r="J96">
            <v>231.238</v>
          </cell>
        </row>
        <row r="97">
          <cell r="A97">
            <v>37956</v>
          </cell>
          <cell r="B97" t="str">
            <v>ESP</v>
          </cell>
          <cell r="C97" t="str">
            <v>RED</v>
          </cell>
          <cell r="D97" t="str">
            <v>EOLI</v>
          </cell>
          <cell r="E97" t="str">
            <v>EOLI</v>
          </cell>
          <cell r="F97" t="str">
            <v>I</v>
          </cell>
          <cell r="G97" t="str">
            <v>ES</v>
          </cell>
          <cell r="H97" t="str">
            <v>E</v>
          </cell>
          <cell r="I97" t="str">
            <v>L</v>
          </cell>
          <cell r="J97">
            <v>7.5170000000000003</v>
          </cell>
        </row>
        <row r="98">
          <cell r="A98">
            <v>37956</v>
          </cell>
          <cell r="B98" t="str">
            <v>ESP</v>
          </cell>
          <cell r="C98" t="str">
            <v>RED</v>
          </cell>
          <cell r="D98" t="str">
            <v>EOLI</v>
          </cell>
          <cell r="E98" t="str">
            <v>EOLI</v>
          </cell>
          <cell r="F98" t="str">
            <v>I</v>
          </cell>
          <cell r="G98" t="str">
            <v>ES</v>
          </cell>
          <cell r="H98" t="str">
            <v>E</v>
          </cell>
          <cell r="I98" t="str">
            <v>L</v>
          </cell>
          <cell r="J98">
            <v>7.6210000000000004</v>
          </cell>
        </row>
        <row r="99">
          <cell r="A99">
            <v>37956</v>
          </cell>
          <cell r="B99" t="str">
            <v>ESP</v>
          </cell>
          <cell r="C99" t="str">
            <v>RED</v>
          </cell>
          <cell r="D99" t="str">
            <v>EOLI</v>
          </cell>
          <cell r="E99" t="str">
            <v>EOLI</v>
          </cell>
          <cell r="F99" t="str">
            <v>I</v>
          </cell>
          <cell r="G99" t="str">
            <v>ES</v>
          </cell>
          <cell r="H99" t="str">
            <v>E</v>
          </cell>
          <cell r="I99" t="str">
            <v>L</v>
          </cell>
          <cell r="J99">
            <v>21.358000000000001</v>
          </cell>
        </row>
        <row r="100">
          <cell r="A100">
            <v>37956</v>
          </cell>
          <cell r="B100" t="str">
            <v>ESP</v>
          </cell>
          <cell r="C100" t="str">
            <v>RED</v>
          </cell>
          <cell r="D100" t="str">
            <v>EOLI</v>
          </cell>
          <cell r="E100" t="str">
            <v>EOLI</v>
          </cell>
          <cell r="F100" t="str">
            <v>I</v>
          </cell>
          <cell r="G100" t="str">
            <v>ES</v>
          </cell>
          <cell r="H100" t="str">
            <v>E</v>
          </cell>
          <cell r="I100" t="str">
            <v>L</v>
          </cell>
          <cell r="J100">
            <v>11.875</v>
          </cell>
        </row>
        <row r="101">
          <cell r="A101">
            <v>37956</v>
          </cell>
          <cell r="B101" t="str">
            <v>ESP</v>
          </cell>
          <cell r="C101" t="str">
            <v>RED</v>
          </cell>
          <cell r="D101" t="str">
            <v>EOLI</v>
          </cell>
          <cell r="E101" t="str">
            <v>EOLI</v>
          </cell>
          <cell r="F101" t="str">
            <v>I</v>
          </cell>
          <cell r="G101" t="str">
            <v>ES</v>
          </cell>
          <cell r="H101" t="str">
            <v>E</v>
          </cell>
          <cell r="I101" t="str">
            <v>L</v>
          </cell>
          <cell r="J101">
            <v>252.142</v>
          </cell>
        </row>
        <row r="102">
          <cell r="A102">
            <v>37956</v>
          </cell>
          <cell r="B102" t="str">
            <v>ESP</v>
          </cell>
          <cell r="C102" t="str">
            <v>RED</v>
          </cell>
          <cell r="D102" t="str">
            <v>EOLI</v>
          </cell>
          <cell r="E102" t="str">
            <v>EOLI</v>
          </cell>
          <cell r="F102" t="str">
            <v>I</v>
          </cell>
          <cell r="G102" t="str">
            <v>ES</v>
          </cell>
          <cell r="H102" t="str">
            <v>E</v>
          </cell>
          <cell r="I102" t="str">
            <v>L</v>
          </cell>
          <cell r="J102">
            <v>4.6139999999999999</v>
          </cell>
        </row>
        <row r="103">
          <cell r="A103">
            <v>37956</v>
          </cell>
          <cell r="B103" t="str">
            <v>ESP</v>
          </cell>
          <cell r="C103" t="str">
            <v>RED</v>
          </cell>
          <cell r="D103" t="str">
            <v>EOLI</v>
          </cell>
          <cell r="E103" t="str">
            <v>EOLI</v>
          </cell>
          <cell r="F103" t="str">
            <v>I</v>
          </cell>
          <cell r="G103" t="str">
            <v>ES</v>
          </cell>
          <cell r="H103" t="str">
            <v>E</v>
          </cell>
          <cell r="I103" t="str">
            <v>L</v>
          </cell>
          <cell r="J103">
            <v>9.1850000000000005</v>
          </cell>
        </row>
        <row r="104">
          <cell r="A104">
            <v>37956</v>
          </cell>
          <cell r="B104" t="str">
            <v>ESP</v>
          </cell>
          <cell r="C104" t="str">
            <v>RED</v>
          </cell>
          <cell r="D104" t="str">
            <v>EOLI</v>
          </cell>
          <cell r="E104" t="str">
            <v>EOLI</v>
          </cell>
          <cell r="F104" t="str">
            <v>I</v>
          </cell>
          <cell r="G104" t="str">
            <v>ES</v>
          </cell>
          <cell r="H104" t="str">
            <v>E</v>
          </cell>
          <cell r="I104" t="str">
            <v>L</v>
          </cell>
          <cell r="J104">
            <v>21.286000000000001</v>
          </cell>
        </row>
        <row r="105">
          <cell r="A105">
            <v>37956</v>
          </cell>
          <cell r="B105" t="str">
            <v>ESP</v>
          </cell>
          <cell r="C105" t="str">
            <v>RED</v>
          </cell>
          <cell r="D105" t="str">
            <v>EOLI</v>
          </cell>
          <cell r="E105" t="str">
            <v>EOLI</v>
          </cell>
          <cell r="F105" t="str">
            <v>I</v>
          </cell>
          <cell r="G105" t="str">
            <v>ES</v>
          </cell>
          <cell r="H105" t="str">
            <v>E</v>
          </cell>
          <cell r="I105" t="str">
            <v>L</v>
          </cell>
          <cell r="J105">
            <v>11.048999999999999</v>
          </cell>
        </row>
        <row r="106">
          <cell r="A106">
            <v>37956</v>
          </cell>
          <cell r="B106" t="str">
            <v>ESP</v>
          </cell>
          <cell r="C106" t="str">
            <v>RED</v>
          </cell>
          <cell r="D106" t="str">
            <v>EOLI</v>
          </cell>
          <cell r="E106" t="str">
            <v>EOLI</v>
          </cell>
          <cell r="F106" t="str">
            <v>I</v>
          </cell>
          <cell r="G106" t="str">
            <v>ES</v>
          </cell>
          <cell r="H106" t="str">
            <v>E</v>
          </cell>
          <cell r="I106" t="str">
            <v>L</v>
          </cell>
          <cell r="J106">
            <v>569.09199999999998</v>
          </cell>
        </row>
        <row r="107">
          <cell r="A107">
            <v>37956</v>
          </cell>
          <cell r="B107" t="str">
            <v>ESP</v>
          </cell>
          <cell r="C107" t="str">
            <v>RED</v>
          </cell>
          <cell r="D107" t="str">
            <v>EOLI</v>
          </cell>
          <cell r="E107" t="str">
            <v>EOLI</v>
          </cell>
          <cell r="F107" t="str">
            <v>I</v>
          </cell>
          <cell r="G107" t="str">
            <v>ES</v>
          </cell>
          <cell r="H107" t="str">
            <v>E</v>
          </cell>
          <cell r="I107" t="str">
            <v>L</v>
          </cell>
          <cell r="J107">
            <v>1.3440000000000001</v>
          </cell>
        </row>
        <row r="108">
          <cell r="A108">
            <v>37956</v>
          </cell>
          <cell r="B108" t="str">
            <v>ESP</v>
          </cell>
          <cell r="C108" t="str">
            <v>RED</v>
          </cell>
          <cell r="D108" t="str">
            <v>EOLI</v>
          </cell>
          <cell r="E108" t="str">
            <v>EOLI</v>
          </cell>
          <cell r="F108" t="str">
            <v>I</v>
          </cell>
          <cell r="G108" t="str">
            <v>ES</v>
          </cell>
          <cell r="H108" t="str">
            <v>E</v>
          </cell>
          <cell r="I108" t="str">
            <v>L</v>
          </cell>
          <cell r="J108">
            <v>17.135999999999999</v>
          </cell>
        </row>
        <row r="109">
          <cell r="A109">
            <v>37956</v>
          </cell>
          <cell r="B109" t="str">
            <v>ESP</v>
          </cell>
          <cell r="C109" t="str">
            <v>RED</v>
          </cell>
          <cell r="D109" t="str">
            <v>EOLI</v>
          </cell>
          <cell r="E109" t="str">
            <v>EOLI</v>
          </cell>
          <cell r="F109" t="str">
            <v>O</v>
          </cell>
          <cell r="G109" t="str">
            <v>ES</v>
          </cell>
          <cell r="H109" t="str">
            <v>E</v>
          </cell>
          <cell r="I109" t="str">
            <v>L</v>
          </cell>
          <cell r="J109">
            <v>2199.5709999999999</v>
          </cell>
        </row>
        <row r="110">
          <cell r="A110">
            <v>37956</v>
          </cell>
          <cell r="B110" t="str">
            <v>ESP</v>
          </cell>
          <cell r="C110" t="str">
            <v>RED</v>
          </cell>
          <cell r="D110" t="str">
            <v>EOLI</v>
          </cell>
          <cell r="E110" t="str">
            <v>EOLI</v>
          </cell>
          <cell r="F110" t="str">
            <v>O</v>
          </cell>
          <cell r="G110" t="str">
            <v>ES</v>
          </cell>
          <cell r="H110" t="str">
            <v>E</v>
          </cell>
          <cell r="I110" t="str">
            <v>L</v>
          </cell>
          <cell r="J110">
            <v>31.45</v>
          </cell>
        </row>
        <row r="111">
          <cell r="A111">
            <v>37956</v>
          </cell>
          <cell r="B111" t="str">
            <v>ESP</v>
          </cell>
          <cell r="C111" t="str">
            <v>RED</v>
          </cell>
          <cell r="D111" t="str">
            <v>EOLI</v>
          </cell>
          <cell r="E111" t="str">
            <v>EOLI</v>
          </cell>
          <cell r="F111" t="str">
            <v>O</v>
          </cell>
          <cell r="G111" t="str">
            <v>ES</v>
          </cell>
          <cell r="H111" t="str">
            <v>E</v>
          </cell>
          <cell r="I111" t="str">
            <v>L</v>
          </cell>
          <cell r="J111">
            <v>151.74299999999999</v>
          </cell>
        </row>
        <row r="112">
          <cell r="A112">
            <v>37956</v>
          </cell>
          <cell r="B112" t="str">
            <v>ESP</v>
          </cell>
          <cell r="C112" t="str">
            <v>RED</v>
          </cell>
          <cell r="D112" t="str">
            <v>EOLI</v>
          </cell>
          <cell r="E112" t="str">
            <v>EOLI</v>
          </cell>
          <cell r="F112" t="str">
            <v>I</v>
          </cell>
          <cell r="G112" t="str">
            <v>ES</v>
          </cell>
          <cell r="H112" t="str">
            <v>E</v>
          </cell>
          <cell r="I112" t="str">
            <v>L</v>
          </cell>
          <cell r="J112">
            <v>23.52</v>
          </cell>
        </row>
        <row r="113">
          <cell r="A113">
            <v>37956</v>
          </cell>
          <cell r="B113" t="str">
            <v>ESP</v>
          </cell>
          <cell r="C113" t="str">
            <v>RED</v>
          </cell>
          <cell r="D113" t="str">
            <v>EOLI</v>
          </cell>
          <cell r="E113" t="str">
            <v>EOLI</v>
          </cell>
          <cell r="F113" t="str">
            <v>I</v>
          </cell>
          <cell r="G113" t="str">
            <v>ES</v>
          </cell>
          <cell r="H113" t="str">
            <v>E</v>
          </cell>
          <cell r="I113" t="str">
            <v>L</v>
          </cell>
          <cell r="J113">
            <v>43.31</v>
          </cell>
        </row>
        <row r="114">
          <cell r="A114">
            <v>37956</v>
          </cell>
          <cell r="B114" t="str">
            <v>ESP</v>
          </cell>
          <cell r="C114" t="str">
            <v>RED</v>
          </cell>
          <cell r="D114" t="str">
            <v>EOLI</v>
          </cell>
          <cell r="E114" t="str">
            <v>EOLI</v>
          </cell>
          <cell r="F114" t="str">
            <v>I</v>
          </cell>
          <cell r="G114" t="str">
            <v>ES</v>
          </cell>
          <cell r="H114" t="str">
            <v>E</v>
          </cell>
          <cell r="I114" t="str">
            <v>L</v>
          </cell>
          <cell r="J114">
            <v>2806.107</v>
          </cell>
        </row>
        <row r="115">
          <cell r="A115">
            <v>37956</v>
          </cell>
          <cell r="B115" t="str">
            <v>ESP</v>
          </cell>
          <cell r="C115" t="str">
            <v>RED</v>
          </cell>
          <cell r="D115" t="str">
            <v>EOLI</v>
          </cell>
          <cell r="E115" t="str">
            <v>EOLI</v>
          </cell>
          <cell r="F115" t="str">
            <v>I</v>
          </cell>
          <cell r="G115" t="str">
            <v>ES</v>
          </cell>
          <cell r="H115" t="str">
            <v>E</v>
          </cell>
          <cell r="I115" t="str">
            <v>L</v>
          </cell>
          <cell r="J115">
            <v>17.437000000000001</v>
          </cell>
        </row>
        <row r="116">
          <cell r="A116">
            <v>37956</v>
          </cell>
          <cell r="B116" t="str">
            <v>ESP</v>
          </cell>
          <cell r="C116" t="str">
            <v>RED</v>
          </cell>
          <cell r="D116" t="str">
            <v>EOLI</v>
          </cell>
          <cell r="E116" t="str">
            <v>EOLI</v>
          </cell>
          <cell r="F116" t="str">
            <v>I</v>
          </cell>
          <cell r="G116" t="str">
            <v>ES</v>
          </cell>
          <cell r="H116" t="str">
            <v>E</v>
          </cell>
          <cell r="I116" t="str">
            <v>L</v>
          </cell>
          <cell r="J116">
            <v>37.667000000000002</v>
          </cell>
        </row>
        <row r="117">
          <cell r="A117">
            <v>37956</v>
          </cell>
          <cell r="B117" t="str">
            <v>ESP</v>
          </cell>
          <cell r="C117" t="str">
            <v>RED</v>
          </cell>
          <cell r="D117" t="str">
            <v>EOLI</v>
          </cell>
          <cell r="E117" t="str">
            <v>EOLI</v>
          </cell>
          <cell r="F117" t="str">
            <v>I</v>
          </cell>
          <cell r="G117" t="str">
            <v>ES</v>
          </cell>
          <cell r="H117" t="str">
            <v>E</v>
          </cell>
          <cell r="I117" t="str">
            <v>L</v>
          </cell>
          <cell r="J117">
            <v>10.3</v>
          </cell>
        </row>
        <row r="118">
          <cell r="A118">
            <v>37956</v>
          </cell>
          <cell r="B118" t="str">
            <v>ESP</v>
          </cell>
          <cell r="C118" t="str">
            <v>RED</v>
          </cell>
          <cell r="D118" t="str">
            <v>EOLI</v>
          </cell>
          <cell r="E118" t="str">
            <v>EOLI</v>
          </cell>
          <cell r="F118" t="str">
            <v>I</v>
          </cell>
          <cell r="G118" t="str">
            <v>ES</v>
          </cell>
          <cell r="H118" t="str">
            <v>E</v>
          </cell>
          <cell r="I118" t="str">
            <v>L</v>
          </cell>
          <cell r="J118">
            <v>23.048999999999999</v>
          </cell>
        </row>
        <row r="119">
          <cell r="A119">
            <v>37956</v>
          </cell>
          <cell r="B119" t="str">
            <v>ESP</v>
          </cell>
          <cell r="C119" t="str">
            <v>RED</v>
          </cell>
          <cell r="D119" t="str">
            <v>EOLI</v>
          </cell>
          <cell r="E119" t="str">
            <v>EOLI</v>
          </cell>
          <cell r="F119" t="str">
            <v>I</v>
          </cell>
          <cell r="G119" t="str">
            <v>ES</v>
          </cell>
          <cell r="H119" t="str">
            <v>E</v>
          </cell>
          <cell r="I119" t="str">
            <v>L</v>
          </cell>
          <cell r="J119">
            <v>479.95400000000001</v>
          </cell>
        </row>
        <row r="120">
          <cell r="A120">
            <v>37956</v>
          </cell>
          <cell r="B120" t="str">
            <v>ESP</v>
          </cell>
          <cell r="C120" t="str">
            <v>RED</v>
          </cell>
          <cell r="D120" t="str">
            <v>EOLI</v>
          </cell>
          <cell r="E120" t="str">
            <v>EOLI</v>
          </cell>
          <cell r="F120" t="str">
            <v>I</v>
          </cell>
          <cell r="G120" t="str">
            <v>ES</v>
          </cell>
          <cell r="H120" t="str">
            <v>E</v>
          </cell>
          <cell r="I120" t="str">
            <v>L</v>
          </cell>
          <cell r="J120">
            <v>15.935</v>
          </cell>
        </row>
        <row r="121">
          <cell r="A121">
            <v>37956</v>
          </cell>
          <cell r="B121" t="str">
            <v>ESP</v>
          </cell>
          <cell r="C121" t="str">
            <v>RED</v>
          </cell>
          <cell r="D121" t="str">
            <v>EOLI</v>
          </cell>
          <cell r="E121" t="str">
            <v>EOLI</v>
          </cell>
          <cell r="F121" t="str">
            <v>I</v>
          </cell>
          <cell r="G121" t="str">
            <v>ES</v>
          </cell>
          <cell r="H121" t="str">
            <v>E</v>
          </cell>
          <cell r="I121" t="str">
            <v>L</v>
          </cell>
          <cell r="J121">
            <v>23.225000000000001</v>
          </cell>
        </row>
        <row r="122">
          <cell r="A122">
            <v>37956</v>
          </cell>
          <cell r="B122" t="str">
            <v>ESP</v>
          </cell>
          <cell r="C122" t="str">
            <v>RED</v>
          </cell>
          <cell r="D122" t="str">
            <v>EOLI</v>
          </cell>
          <cell r="E122" t="str">
            <v>EOLI</v>
          </cell>
          <cell r="F122" t="str">
            <v>I</v>
          </cell>
          <cell r="G122" t="str">
            <v>ES</v>
          </cell>
          <cell r="H122" t="str">
            <v>E</v>
          </cell>
          <cell r="I122" t="str">
            <v>L</v>
          </cell>
          <cell r="J122">
            <v>9.9499999999999993</v>
          </cell>
        </row>
        <row r="123">
          <cell r="A123">
            <v>37956</v>
          </cell>
          <cell r="B123" t="str">
            <v>ESP</v>
          </cell>
          <cell r="C123" t="str">
            <v>RED</v>
          </cell>
          <cell r="D123" t="str">
            <v>EOLI</v>
          </cell>
          <cell r="E123" t="str">
            <v>EOLI</v>
          </cell>
          <cell r="F123" t="str">
            <v>I</v>
          </cell>
          <cell r="G123" t="str">
            <v>ES</v>
          </cell>
          <cell r="H123" t="str">
            <v>E</v>
          </cell>
          <cell r="I123" t="str">
            <v>L</v>
          </cell>
          <cell r="J123">
            <v>18.334</v>
          </cell>
        </row>
        <row r="124">
          <cell r="A124">
            <v>37956</v>
          </cell>
          <cell r="B124" t="str">
            <v>ESP</v>
          </cell>
          <cell r="C124" t="str">
            <v>RED</v>
          </cell>
          <cell r="D124" t="str">
            <v>EOLI</v>
          </cell>
          <cell r="E124" t="str">
            <v>EOLI</v>
          </cell>
          <cell r="F124" t="str">
            <v>I</v>
          </cell>
          <cell r="G124" t="str">
            <v>ES</v>
          </cell>
          <cell r="H124" t="str">
            <v>E</v>
          </cell>
          <cell r="I124" t="str">
            <v>L</v>
          </cell>
          <cell r="J124">
            <v>232.672</v>
          </cell>
        </row>
        <row r="125">
          <cell r="A125">
            <v>37956</v>
          </cell>
          <cell r="B125" t="str">
            <v>ESP</v>
          </cell>
          <cell r="C125" t="str">
            <v>RED</v>
          </cell>
          <cell r="D125" t="str">
            <v>EOLI</v>
          </cell>
          <cell r="E125" t="str">
            <v>EOLI</v>
          </cell>
          <cell r="F125" t="str">
            <v>I</v>
          </cell>
          <cell r="G125" t="str">
            <v>ES</v>
          </cell>
          <cell r="H125" t="str">
            <v>E</v>
          </cell>
          <cell r="I125" t="str">
            <v>L</v>
          </cell>
          <cell r="J125">
            <v>11.913</v>
          </cell>
        </row>
        <row r="126">
          <cell r="A126">
            <v>37956</v>
          </cell>
          <cell r="B126" t="str">
            <v>ESP</v>
          </cell>
          <cell r="C126" t="str">
            <v>RED</v>
          </cell>
          <cell r="D126" t="str">
            <v>EOLI</v>
          </cell>
          <cell r="E126" t="str">
            <v>EOLI</v>
          </cell>
          <cell r="F126" t="str">
            <v>I</v>
          </cell>
          <cell r="G126" t="str">
            <v>ES</v>
          </cell>
          <cell r="H126" t="str">
            <v>E</v>
          </cell>
          <cell r="I126" t="str">
            <v>L</v>
          </cell>
          <cell r="J126">
            <v>14.337999999999999</v>
          </cell>
        </row>
        <row r="127">
          <cell r="A127">
            <v>37956</v>
          </cell>
          <cell r="B127" t="str">
            <v>ESP</v>
          </cell>
          <cell r="C127" t="str">
            <v>RED</v>
          </cell>
          <cell r="D127" t="str">
            <v>EOLI</v>
          </cell>
          <cell r="E127" t="str">
            <v>EOLI</v>
          </cell>
          <cell r="F127" t="str">
            <v>I</v>
          </cell>
          <cell r="G127" t="str">
            <v>ES</v>
          </cell>
          <cell r="H127" t="str">
            <v>E</v>
          </cell>
          <cell r="I127" t="str">
            <v>I</v>
          </cell>
          <cell r="J127">
            <v>32.942999999999998</v>
          </cell>
        </row>
        <row r="128">
          <cell r="A128">
            <v>37622</v>
          </cell>
          <cell r="B128" t="str">
            <v>ESP</v>
          </cell>
          <cell r="C128" t="str">
            <v>RED</v>
          </cell>
          <cell r="D128" t="str">
            <v>EOLI</v>
          </cell>
          <cell r="E128" t="str">
            <v>EOLI</v>
          </cell>
          <cell r="F128" t="str">
            <v>G</v>
          </cell>
          <cell r="G128" t="str">
            <v>ES</v>
          </cell>
          <cell r="H128" t="str">
            <v>E</v>
          </cell>
          <cell r="I128" t="str">
            <v>I</v>
          </cell>
          <cell r="J128">
            <v>4.5720000000000001</v>
          </cell>
        </row>
        <row r="129">
          <cell r="A129">
            <v>37622</v>
          </cell>
          <cell r="B129" t="str">
            <v>ESP</v>
          </cell>
          <cell r="C129" t="str">
            <v>RED</v>
          </cell>
          <cell r="D129" t="str">
            <v>EOLI</v>
          </cell>
          <cell r="E129" t="str">
            <v>EOLI</v>
          </cell>
          <cell r="F129" t="str">
            <v>G</v>
          </cell>
          <cell r="G129" t="str">
            <v>ES</v>
          </cell>
          <cell r="H129" t="str">
            <v>E</v>
          </cell>
          <cell r="I129" t="str">
            <v>I</v>
          </cell>
          <cell r="J129">
            <v>0</v>
          </cell>
        </row>
        <row r="130">
          <cell r="A130">
            <v>37622</v>
          </cell>
          <cell r="B130" t="str">
            <v>ESP</v>
          </cell>
          <cell r="C130" t="str">
            <v>RED</v>
          </cell>
          <cell r="D130" t="str">
            <v>EOLI</v>
          </cell>
          <cell r="E130" t="str">
            <v>EOLI</v>
          </cell>
          <cell r="F130" t="str">
            <v>G</v>
          </cell>
          <cell r="G130" t="str">
            <v>ES</v>
          </cell>
          <cell r="H130" t="str">
            <v>E</v>
          </cell>
          <cell r="I130" t="str">
            <v>I</v>
          </cell>
          <cell r="J130">
            <v>4.3810000000000002</v>
          </cell>
        </row>
        <row r="131">
          <cell r="A131">
            <v>37622</v>
          </cell>
          <cell r="B131" t="str">
            <v>ESP</v>
          </cell>
          <cell r="C131" t="str">
            <v>RED</v>
          </cell>
          <cell r="D131" t="str">
            <v>EOLI</v>
          </cell>
          <cell r="E131" t="str">
            <v>EOLI</v>
          </cell>
          <cell r="F131" t="str">
            <v>I</v>
          </cell>
          <cell r="G131" t="str">
            <v>ES</v>
          </cell>
          <cell r="H131" t="str">
            <v>E</v>
          </cell>
          <cell r="I131" t="str">
            <v>I</v>
          </cell>
          <cell r="J131">
            <v>1.837</v>
          </cell>
        </row>
        <row r="132">
          <cell r="A132">
            <v>37622</v>
          </cell>
          <cell r="B132" t="str">
            <v>ESP</v>
          </cell>
          <cell r="C132" t="str">
            <v>RED</v>
          </cell>
          <cell r="D132" t="str">
            <v>EOLI</v>
          </cell>
          <cell r="E132" t="str">
            <v>EOLI</v>
          </cell>
          <cell r="F132" t="str">
            <v>I</v>
          </cell>
          <cell r="G132" t="str">
            <v>ES</v>
          </cell>
          <cell r="H132" t="str">
            <v>E</v>
          </cell>
          <cell r="I132" t="str">
            <v>I</v>
          </cell>
          <cell r="J132">
            <v>0</v>
          </cell>
        </row>
        <row r="133">
          <cell r="A133">
            <v>37622</v>
          </cell>
          <cell r="B133" t="str">
            <v>ESP</v>
          </cell>
          <cell r="C133" t="str">
            <v>RED</v>
          </cell>
          <cell r="D133" t="str">
            <v>EOLI</v>
          </cell>
          <cell r="E133" t="str">
            <v>EOLI</v>
          </cell>
          <cell r="F133" t="str">
            <v>I</v>
          </cell>
          <cell r="G133" t="str">
            <v>ES</v>
          </cell>
          <cell r="H133" t="str">
            <v>E</v>
          </cell>
          <cell r="I133" t="str">
            <v>I</v>
          </cell>
          <cell r="J133">
            <v>42.466000000000001</v>
          </cell>
        </row>
        <row r="134">
          <cell r="A134">
            <v>37622</v>
          </cell>
          <cell r="B134" t="str">
            <v>ESP</v>
          </cell>
          <cell r="C134" t="str">
            <v>RED</v>
          </cell>
          <cell r="D134" t="str">
            <v>EOLI</v>
          </cell>
          <cell r="E134" t="str">
            <v>EOLI</v>
          </cell>
          <cell r="F134" t="str">
            <v>I</v>
          </cell>
          <cell r="G134" t="str">
            <v>ES</v>
          </cell>
          <cell r="H134" t="str">
            <v>E</v>
          </cell>
          <cell r="I134" t="str">
            <v>L</v>
          </cell>
          <cell r="J134">
            <v>93.753</v>
          </cell>
        </row>
        <row r="135">
          <cell r="A135">
            <v>37622</v>
          </cell>
          <cell r="B135" t="str">
            <v>ESP</v>
          </cell>
          <cell r="C135" t="str">
            <v>RED</v>
          </cell>
          <cell r="D135" t="str">
            <v>EOLI</v>
          </cell>
          <cell r="E135" t="str">
            <v>EOLI</v>
          </cell>
          <cell r="F135" t="str">
            <v>I</v>
          </cell>
          <cell r="G135" t="str">
            <v>ES</v>
          </cell>
          <cell r="H135" t="str">
            <v>E</v>
          </cell>
          <cell r="I135" t="str">
            <v>L</v>
          </cell>
          <cell r="J135">
            <v>0.251</v>
          </cell>
        </row>
        <row r="136">
          <cell r="A136">
            <v>37622</v>
          </cell>
          <cell r="B136" t="str">
            <v>ESP</v>
          </cell>
          <cell r="C136" t="str">
            <v>RED</v>
          </cell>
          <cell r="D136" t="str">
            <v>EOLI</v>
          </cell>
          <cell r="E136" t="str">
            <v>EOLI</v>
          </cell>
          <cell r="F136" t="str">
            <v>I</v>
          </cell>
          <cell r="G136" t="str">
            <v>ES</v>
          </cell>
          <cell r="H136" t="str">
            <v>E</v>
          </cell>
          <cell r="I136" t="str">
            <v>L</v>
          </cell>
          <cell r="J136">
            <v>13.153</v>
          </cell>
        </row>
        <row r="137">
          <cell r="A137">
            <v>37622</v>
          </cell>
          <cell r="B137" t="str">
            <v>ESP</v>
          </cell>
          <cell r="C137" t="str">
            <v>RED</v>
          </cell>
          <cell r="D137" t="str">
            <v>EOLI</v>
          </cell>
          <cell r="E137" t="str">
            <v>EOLI</v>
          </cell>
          <cell r="F137" t="str">
            <v>I</v>
          </cell>
          <cell r="G137" t="str">
            <v>ES</v>
          </cell>
          <cell r="H137" t="str">
            <v>E</v>
          </cell>
          <cell r="I137" t="str">
            <v>L</v>
          </cell>
          <cell r="J137">
            <v>92.37</v>
          </cell>
        </row>
        <row r="138">
          <cell r="A138">
            <v>37622</v>
          </cell>
          <cell r="B138" t="str">
            <v>ESP</v>
          </cell>
          <cell r="C138" t="str">
            <v>RED</v>
          </cell>
          <cell r="D138" t="str">
            <v>EOLI</v>
          </cell>
          <cell r="E138" t="str">
            <v>EOLI</v>
          </cell>
          <cell r="F138" t="str">
            <v>I</v>
          </cell>
          <cell r="G138" t="str">
            <v>ES</v>
          </cell>
          <cell r="H138" t="str">
            <v>E</v>
          </cell>
          <cell r="I138" t="str">
            <v>L</v>
          </cell>
          <cell r="J138">
            <v>940.83100000000002</v>
          </cell>
        </row>
        <row r="139">
          <cell r="A139">
            <v>37653</v>
          </cell>
          <cell r="B139" t="str">
            <v>ESP</v>
          </cell>
          <cell r="C139" t="str">
            <v>RED</v>
          </cell>
          <cell r="D139" t="str">
            <v>EOLI</v>
          </cell>
          <cell r="E139" t="str">
            <v>EOLI</v>
          </cell>
          <cell r="F139" t="str">
            <v>I</v>
          </cell>
          <cell r="G139" t="str">
            <v>ES</v>
          </cell>
          <cell r="H139" t="str">
            <v>E</v>
          </cell>
          <cell r="I139" t="str">
            <v>I</v>
          </cell>
          <cell r="J139">
            <v>1.837</v>
          </cell>
        </row>
        <row r="140">
          <cell r="A140">
            <v>37653</v>
          </cell>
          <cell r="B140" t="str">
            <v>ESP</v>
          </cell>
          <cell r="C140" t="str">
            <v>RED</v>
          </cell>
          <cell r="D140" t="str">
            <v>EOLI</v>
          </cell>
          <cell r="E140" t="str">
            <v>EOLI</v>
          </cell>
          <cell r="F140" t="str">
            <v>I</v>
          </cell>
          <cell r="G140" t="str">
            <v>ES</v>
          </cell>
          <cell r="H140" t="str">
            <v>E</v>
          </cell>
          <cell r="I140" t="str">
            <v>I</v>
          </cell>
          <cell r="J140">
            <v>42.466000000000001</v>
          </cell>
        </row>
        <row r="141">
          <cell r="A141">
            <v>37653</v>
          </cell>
          <cell r="B141" t="str">
            <v>ESP</v>
          </cell>
          <cell r="C141" t="str">
            <v>RED</v>
          </cell>
          <cell r="D141" t="str">
            <v>EOLI</v>
          </cell>
          <cell r="E141" t="str">
            <v>EOLI</v>
          </cell>
          <cell r="F141" t="str">
            <v>I</v>
          </cell>
          <cell r="G141" t="str">
            <v>ES</v>
          </cell>
          <cell r="H141" t="str">
            <v>E</v>
          </cell>
          <cell r="I141" t="str">
            <v>L</v>
          </cell>
          <cell r="J141">
            <v>72.183000000000007</v>
          </cell>
        </row>
        <row r="142">
          <cell r="A142">
            <v>37653</v>
          </cell>
          <cell r="B142" t="str">
            <v>ESP</v>
          </cell>
          <cell r="C142" t="str">
            <v>RED</v>
          </cell>
          <cell r="D142" t="str">
            <v>EOLI</v>
          </cell>
          <cell r="E142" t="str">
            <v>EOLI</v>
          </cell>
          <cell r="F142" t="str">
            <v>I</v>
          </cell>
          <cell r="G142" t="str">
            <v>ES</v>
          </cell>
          <cell r="H142" t="str">
            <v>E</v>
          </cell>
          <cell r="I142" t="str">
            <v>L</v>
          </cell>
          <cell r="J142">
            <v>3.8969999999999998</v>
          </cell>
        </row>
        <row r="143">
          <cell r="A143">
            <v>37653</v>
          </cell>
          <cell r="B143" t="str">
            <v>ESP</v>
          </cell>
          <cell r="C143" t="str">
            <v>RED</v>
          </cell>
          <cell r="D143" t="str">
            <v>EOLI</v>
          </cell>
          <cell r="E143" t="str">
            <v>EOLI</v>
          </cell>
          <cell r="F143" t="str">
            <v>I</v>
          </cell>
          <cell r="G143" t="str">
            <v>ES</v>
          </cell>
          <cell r="H143" t="str">
            <v>E</v>
          </cell>
          <cell r="I143" t="str">
            <v>L</v>
          </cell>
          <cell r="J143">
            <v>83.471999999999994</v>
          </cell>
        </row>
        <row r="144">
          <cell r="A144">
            <v>37653</v>
          </cell>
          <cell r="B144" t="str">
            <v>ESP</v>
          </cell>
          <cell r="C144" t="str">
            <v>RED</v>
          </cell>
          <cell r="D144" t="str">
            <v>EOLI</v>
          </cell>
          <cell r="E144" t="str">
            <v>EOLI</v>
          </cell>
          <cell r="F144" t="str">
            <v>I</v>
          </cell>
          <cell r="G144" t="str">
            <v>ES</v>
          </cell>
          <cell r="H144" t="str">
            <v>E</v>
          </cell>
          <cell r="I144" t="str">
            <v>L</v>
          </cell>
          <cell r="J144">
            <v>1153.057</v>
          </cell>
        </row>
        <row r="145">
          <cell r="A145">
            <v>37803</v>
          </cell>
          <cell r="B145" t="str">
            <v>ESP</v>
          </cell>
          <cell r="C145" t="str">
            <v>RED</v>
          </cell>
          <cell r="D145" t="str">
            <v>EOLI</v>
          </cell>
          <cell r="E145" t="str">
            <v>EOLI</v>
          </cell>
          <cell r="F145" t="str">
            <v>I</v>
          </cell>
          <cell r="G145" t="str">
            <v>ES</v>
          </cell>
          <cell r="H145" t="str">
            <v>E</v>
          </cell>
          <cell r="I145" t="str">
            <v>I</v>
          </cell>
          <cell r="J145">
            <v>1E-3</v>
          </cell>
        </row>
        <row r="146">
          <cell r="A146">
            <v>37803</v>
          </cell>
          <cell r="B146" t="str">
            <v>ESP</v>
          </cell>
          <cell r="C146" t="str">
            <v>RED</v>
          </cell>
          <cell r="D146" t="str">
            <v>EOLI</v>
          </cell>
          <cell r="E146" t="str">
            <v>EOLI</v>
          </cell>
          <cell r="F146" t="str">
            <v>G</v>
          </cell>
          <cell r="G146" t="str">
            <v>ES</v>
          </cell>
          <cell r="H146" t="str">
            <v>E</v>
          </cell>
          <cell r="I146" t="str">
            <v>I</v>
          </cell>
          <cell r="J146">
            <v>3.9E-2</v>
          </cell>
        </row>
        <row r="147">
          <cell r="A147">
            <v>37803</v>
          </cell>
          <cell r="B147" t="str">
            <v>ESP</v>
          </cell>
          <cell r="C147" t="str">
            <v>RED</v>
          </cell>
          <cell r="D147" t="str">
            <v>EOLI</v>
          </cell>
          <cell r="E147" t="str">
            <v>EOLI</v>
          </cell>
          <cell r="F147" t="str">
            <v>I</v>
          </cell>
          <cell r="G147" t="str">
            <v>ES</v>
          </cell>
          <cell r="H147" t="str">
            <v>E</v>
          </cell>
          <cell r="I147" t="str">
            <v>L</v>
          </cell>
          <cell r="J147">
            <v>57.933999999999997</v>
          </cell>
        </row>
        <row r="148">
          <cell r="A148">
            <v>37803</v>
          </cell>
          <cell r="B148" t="str">
            <v>ESP</v>
          </cell>
          <cell r="C148" t="str">
            <v>RED</v>
          </cell>
          <cell r="D148" t="str">
            <v>EOLI</v>
          </cell>
          <cell r="E148" t="str">
            <v>EOLI</v>
          </cell>
          <cell r="F148" t="str">
            <v>I</v>
          </cell>
          <cell r="G148" t="str">
            <v>ES</v>
          </cell>
          <cell r="H148" t="str">
            <v>E</v>
          </cell>
          <cell r="I148" t="str">
            <v>L</v>
          </cell>
          <cell r="J148">
            <v>3.8969999999999998</v>
          </cell>
        </row>
        <row r="149">
          <cell r="A149">
            <v>37803</v>
          </cell>
          <cell r="B149" t="str">
            <v>ESP</v>
          </cell>
          <cell r="C149" t="str">
            <v>RED</v>
          </cell>
          <cell r="D149" t="str">
            <v>EOLI</v>
          </cell>
          <cell r="E149" t="str">
            <v>EOLI</v>
          </cell>
          <cell r="F149" t="str">
            <v>I</v>
          </cell>
          <cell r="G149" t="str">
            <v>ES</v>
          </cell>
          <cell r="H149" t="str">
            <v>E</v>
          </cell>
          <cell r="I149" t="str">
            <v>L</v>
          </cell>
          <cell r="J149">
            <v>180.78899999999999</v>
          </cell>
        </row>
        <row r="150">
          <cell r="A150">
            <v>37803</v>
          </cell>
          <cell r="B150" t="str">
            <v>ESP</v>
          </cell>
          <cell r="C150" t="str">
            <v>RED</v>
          </cell>
          <cell r="D150" t="str">
            <v>EOLI</v>
          </cell>
          <cell r="E150" t="str">
            <v>EOLI</v>
          </cell>
          <cell r="F150" t="str">
            <v>I</v>
          </cell>
          <cell r="G150" t="str">
            <v>ES</v>
          </cell>
          <cell r="H150" t="str">
            <v>E</v>
          </cell>
          <cell r="I150" t="str">
            <v>L</v>
          </cell>
          <cell r="J150">
            <v>3.0590000000000002</v>
          </cell>
        </row>
        <row r="151">
          <cell r="A151">
            <v>37803</v>
          </cell>
          <cell r="B151" t="str">
            <v>ESP</v>
          </cell>
          <cell r="C151" t="str">
            <v>RED</v>
          </cell>
          <cell r="D151" t="str">
            <v>EOLI</v>
          </cell>
          <cell r="E151" t="str">
            <v>EOLI</v>
          </cell>
          <cell r="F151" t="str">
            <v>I</v>
          </cell>
          <cell r="G151" t="str">
            <v>ES</v>
          </cell>
          <cell r="H151" t="str">
            <v>E</v>
          </cell>
          <cell r="I151" t="str">
            <v>L</v>
          </cell>
          <cell r="J151">
            <v>133.22999999999999</v>
          </cell>
        </row>
        <row r="152">
          <cell r="A152">
            <v>37803</v>
          </cell>
          <cell r="B152" t="str">
            <v>ESP</v>
          </cell>
          <cell r="C152" t="str">
            <v>RED</v>
          </cell>
          <cell r="D152" t="str">
            <v>EOLI</v>
          </cell>
          <cell r="E152" t="str">
            <v>EOLI</v>
          </cell>
          <cell r="F152" t="str">
            <v>I</v>
          </cell>
          <cell r="G152" t="str">
            <v>ES</v>
          </cell>
          <cell r="H152" t="str">
            <v>E</v>
          </cell>
          <cell r="I152" t="str">
            <v>L</v>
          </cell>
          <cell r="J152">
            <v>806.86199999999997</v>
          </cell>
        </row>
        <row r="153">
          <cell r="A153">
            <v>37773</v>
          </cell>
          <cell r="B153" t="str">
            <v>ESP</v>
          </cell>
          <cell r="C153" t="str">
            <v>RED</v>
          </cell>
          <cell r="D153" t="str">
            <v>EOLI</v>
          </cell>
          <cell r="E153" t="str">
            <v>EOLI</v>
          </cell>
          <cell r="F153" t="str">
            <v>I</v>
          </cell>
          <cell r="G153" t="str">
            <v>ES</v>
          </cell>
          <cell r="H153" t="str">
            <v>E</v>
          </cell>
          <cell r="I153" t="str">
            <v>I</v>
          </cell>
          <cell r="J153">
            <v>1E-3</v>
          </cell>
        </row>
        <row r="154">
          <cell r="A154">
            <v>37773</v>
          </cell>
          <cell r="B154" t="str">
            <v>ESP</v>
          </cell>
          <cell r="C154" t="str">
            <v>RED</v>
          </cell>
          <cell r="D154" t="str">
            <v>EOLI</v>
          </cell>
          <cell r="E154" t="str">
            <v>EOLI</v>
          </cell>
          <cell r="F154" t="str">
            <v>G</v>
          </cell>
          <cell r="G154" t="str">
            <v>ES</v>
          </cell>
          <cell r="H154" t="str">
            <v>E</v>
          </cell>
          <cell r="I154" t="str">
            <v>I</v>
          </cell>
          <cell r="J154">
            <v>3.9E-2</v>
          </cell>
        </row>
        <row r="155">
          <cell r="A155">
            <v>37773</v>
          </cell>
          <cell r="B155" t="str">
            <v>ESP</v>
          </cell>
          <cell r="C155" t="str">
            <v>RED</v>
          </cell>
          <cell r="D155" t="str">
            <v>EOLI</v>
          </cell>
          <cell r="E155" t="str">
            <v>EOLI</v>
          </cell>
          <cell r="F155" t="str">
            <v>G</v>
          </cell>
          <cell r="G155" t="str">
            <v>ES</v>
          </cell>
          <cell r="H155" t="str">
            <v>E</v>
          </cell>
          <cell r="I155" t="str">
            <v>I</v>
          </cell>
          <cell r="J155">
            <v>0.64500000000000002</v>
          </cell>
        </row>
        <row r="156">
          <cell r="A156">
            <v>37773</v>
          </cell>
          <cell r="B156" t="str">
            <v>ESP</v>
          </cell>
          <cell r="C156" t="str">
            <v>RED</v>
          </cell>
          <cell r="D156" t="str">
            <v>EOLI</v>
          </cell>
          <cell r="E156" t="str">
            <v>EOLI</v>
          </cell>
          <cell r="F156" t="str">
            <v>I</v>
          </cell>
          <cell r="G156" t="str">
            <v>ES</v>
          </cell>
          <cell r="H156" t="str">
            <v>E</v>
          </cell>
          <cell r="I156" t="str">
            <v>L</v>
          </cell>
          <cell r="J156">
            <v>57.933999999999997</v>
          </cell>
        </row>
        <row r="157">
          <cell r="A157">
            <v>37773</v>
          </cell>
          <cell r="B157" t="str">
            <v>ESP</v>
          </cell>
          <cell r="C157" t="str">
            <v>RED</v>
          </cell>
          <cell r="D157" t="str">
            <v>EOLI</v>
          </cell>
          <cell r="E157" t="str">
            <v>EOLI</v>
          </cell>
          <cell r="F157" t="str">
            <v>I</v>
          </cell>
          <cell r="G157" t="str">
            <v>ES</v>
          </cell>
          <cell r="H157" t="str">
            <v>E</v>
          </cell>
          <cell r="I157" t="str">
            <v>L</v>
          </cell>
          <cell r="J157">
            <v>3.8969999999999998</v>
          </cell>
        </row>
        <row r="158">
          <cell r="A158">
            <v>37773</v>
          </cell>
          <cell r="B158" t="str">
            <v>ESP</v>
          </cell>
          <cell r="C158" t="str">
            <v>RED</v>
          </cell>
          <cell r="D158" t="str">
            <v>EOLI</v>
          </cell>
          <cell r="E158" t="str">
            <v>EOLI</v>
          </cell>
          <cell r="F158" t="str">
            <v>I</v>
          </cell>
          <cell r="G158" t="str">
            <v>ES</v>
          </cell>
          <cell r="H158" t="str">
            <v>E</v>
          </cell>
          <cell r="I158" t="str">
            <v>L</v>
          </cell>
          <cell r="J158">
            <v>23.728000000000002</v>
          </cell>
        </row>
        <row r="159">
          <cell r="A159">
            <v>37773</v>
          </cell>
          <cell r="B159" t="str">
            <v>ESP</v>
          </cell>
          <cell r="C159" t="str">
            <v>RED</v>
          </cell>
          <cell r="D159" t="str">
            <v>EOLI</v>
          </cell>
          <cell r="E159" t="str">
            <v>EOLI</v>
          </cell>
          <cell r="F159" t="str">
            <v>I</v>
          </cell>
          <cell r="G159" t="str">
            <v>ES</v>
          </cell>
          <cell r="H159" t="str">
            <v>E</v>
          </cell>
          <cell r="I159" t="str">
            <v>L</v>
          </cell>
          <cell r="J159">
            <v>444.30900000000003</v>
          </cell>
        </row>
        <row r="160">
          <cell r="A160">
            <v>37773</v>
          </cell>
          <cell r="B160" t="str">
            <v>ESP</v>
          </cell>
          <cell r="C160" t="str">
            <v>RED</v>
          </cell>
          <cell r="D160" t="str">
            <v>EOLI</v>
          </cell>
          <cell r="E160" t="str">
            <v>EOLI</v>
          </cell>
          <cell r="F160" t="str">
            <v>I</v>
          </cell>
          <cell r="G160" t="str">
            <v>ES</v>
          </cell>
          <cell r="H160" t="str">
            <v>E</v>
          </cell>
          <cell r="I160" t="str">
            <v>L</v>
          </cell>
          <cell r="J160">
            <v>18.209</v>
          </cell>
        </row>
        <row r="161">
          <cell r="A161">
            <v>37773</v>
          </cell>
          <cell r="B161" t="str">
            <v>ESP</v>
          </cell>
          <cell r="C161" t="str">
            <v>RED</v>
          </cell>
          <cell r="D161" t="str">
            <v>EOLI</v>
          </cell>
          <cell r="E161" t="str">
            <v>EOLI</v>
          </cell>
          <cell r="F161" t="str">
            <v>I</v>
          </cell>
          <cell r="G161" t="str">
            <v>ES</v>
          </cell>
          <cell r="H161" t="str">
            <v>E</v>
          </cell>
          <cell r="I161" t="str">
            <v>L</v>
          </cell>
          <cell r="J161">
            <v>133.22999999999999</v>
          </cell>
        </row>
        <row r="162">
          <cell r="A162">
            <v>37681</v>
          </cell>
          <cell r="B162" t="str">
            <v>ESP</v>
          </cell>
          <cell r="C162" t="str">
            <v>RED</v>
          </cell>
          <cell r="D162" t="str">
            <v>EOLI</v>
          </cell>
          <cell r="E162" t="str">
            <v>EOLI</v>
          </cell>
          <cell r="F162" t="str">
            <v>I</v>
          </cell>
          <cell r="G162" t="str">
            <v>ES</v>
          </cell>
          <cell r="H162" t="str">
            <v>E</v>
          </cell>
          <cell r="I162" t="str">
            <v>I</v>
          </cell>
          <cell r="J162">
            <v>1.837</v>
          </cell>
        </row>
        <row r="163">
          <cell r="A163">
            <v>37681</v>
          </cell>
          <cell r="B163" t="str">
            <v>ESP</v>
          </cell>
          <cell r="C163" t="str">
            <v>RED</v>
          </cell>
          <cell r="D163" t="str">
            <v>EOLI</v>
          </cell>
          <cell r="E163" t="str">
            <v>EOLI</v>
          </cell>
          <cell r="F163" t="str">
            <v>I</v>
          </cell>
          <cell r="G163" t="str">
            <v>ES</v>
          </cell>
          <cell r="H163" t="str">
            <v>E</v>
          </cell>
          <cell r="I163" t="str">
            <v>I</v>
          </cell>
          <cell r="J163">
            <v>42.466000000000001</v>
          </cell>
        </row>
        <row r="164">
          <cell r="A164">
            <v>37681</v>
          </cell>
          <cell r="B164" t="str">
            <v>ESP</v>
          </cell>
          <cell r="C164" t="str">
            <v>RED</v>
          </cell>
          <cell r="D164" t="str">
            <v>EOLI</v>
          </cell>
          <cell r="E164" t="str">
            <v>EOLI</v>
          </cell>
          <cell r="F164" t="str">
            <v>G</v>
          </cell>
          <cell r="G164" t="str">
            <v>ES</v>
          </cell>
          <cell r="H164" t="str">
            <v>E</v>
          </cell>
          <cell r="I164" t="str">
            <v>I</v>
          </cell>
          <cell r="J164">
            <v>2.5209999999999999</v>
          </cell>
        </row>
        <row r="165">
          <cell r="A165">
            <v>37681</v>
          </cell>
          <cell r="B165" t="str">
            <v>ESP</v>
          </cell>
          <cell r="C165" t="str">
            <v>RED</v>
          </cell>
          <cell r="D165" t="str">
            <v>EOLI</v>
          </cell>
          <cell r="E165" t="str">
            <v>EOLI</v>
          </cell>
          <cell r="F165" t="str">
            <v>G</v>
          </cell>
          <cell r="G165" t="str">
            <v>ES</v>
          </cell>
          <cell r="H165" t="str">
            <v>E</v>
          </cell>
          <cell r="I165" t="str">
            <v>I</v>
          </cell>
          <cell r="J165">
            <v>2.2029999999999998</v>
          </cell>
        </row>
        <row r="166">
          <cell r="A166">
            <v>37681</v>
          </cell>
          <cell r="B166" t="str">
            <v>ESP</v>
          </cell>
          <cell r="C166" t="str">
            <v>RED</v>
          </cell>
          <cell r="D166" t="str">
            <v>EOLI</v>
          </cell>
          <cell r="E166" t="str">
            <v>EOLI</v>
          </cell>
          <cell r="F166" t="str">
            <v>I</v>
          </cell>
          <cell r="G166" t="str">
            <v>ES</v>
          </cell>
          <cell r="H166" t="str">
            <v>E</v>
          </cell>
          <cell r="I166" t="str">
            <v>L</v>
          </cell>
          <cell r="J166">
            <v>57.933999999999997</v>
          </cell>
        </row>
        <row r="167">
          <cell r="A167">
            <v>37681</v>
          </cell>
          <cell r="B167" t="str">
            <v>ESP</v>
          </cell>
          <cell r="C167" t="str">
            <v>RED</v>
          </cell>
          <cell r="D167" t="str">
            <v>EOLI</v>
          </cell>
          <cell r="E167" t="str">
            <v>EOLI</v>
          </cell>
          <cell r="F167" t="str">
            <v>I</v>
          </cell>
          <cell r="G167" t="str">
            <v>ES</v>
          </cell>
          <cell r="H167" t="str">
            <v>E</v>
          </cell>
          <cell r="I167" t="str">
            <v>L</v>
          </cell>
          <cell r="J167">
            <v>3.8969999999999998</v>
          </cell>
        </row>
        <row r="168">
          <cell r="A168">
            <v>37681</v>
          </cell>
          <cell r="B168" t="str">
            <v>ESP</v>
          </cell>
          <cell r="C168" t="str">
            <v>RED</v>
          </cell>
          <cell r="D168" t="str">
            <v>EOLI</v>
          </cell>
          <cell r="E168" t="str">
            <v>EOLI</v>
          </cell>
          <cell r="F168" t="str">
            <v>I</v>
          </cell>
          <cell r="G168" t="str">
            <v>ES</v>
          </cell>
          <cell r="H168" t="str">
            <v>E</v>
          </cell>
          <cell r="I168" t="str">
            <v>L</v>
          </cell>
          <cell r="J168">
            <v>75.016999999999996</v>
          </cell>
        </row>
        <row r="169">
          <cell r="A169">
            <v>37681</v>
          </cell>
          <cell r="B169" t="str">
            <v>ESP</v>
          </cell>
          <cell r="C169" t="str">
            <v>RED</v>
          </cell>
          <cell r="D169" t="str">
            <v>EOLI</v>
          </cell>
          <cell r="E169" t="str">
            <v>EOLI</v>
          </cell>
          <cell r="F169" t="str">
            <v>I</v>
          </cell>
          <cell r="G169" t="str">
            <v>ES</v>
          </cell>
          <cell r="H169" t="str">
            <v>E</v>
          </cell>
          <cell r="I169" t="str">
            <v>L</v>
          </cell>
          <cell r="J169">
            <v>1153.057</v>
          </cell>
        </row>
        <row r="170">
          <cell r="A170">
            <v>37681</v>
          </cell>
          <cell r="B170" t="str">
            <v>ESP</v>
          </cell>
          <cell r="C170" t="str">
            <v>RED</v>
          </cell>
          <cell r="D170" t="str">
            <v>EOLI</v>
          </cell>
          <cell r="E170" t="str">
            <v>EOLI</v>
          </cell>
          <cell r="F170" t="str">
            <v>I</v>
          </cell>
          <cell r="G170" t="str">
            <v>ES</v>
          </cell>
          <cell r="H170" t="str">
            <v>E</v>
          </cell>
          <cell r="I170" t="str">
            <v>L</v>
          </cell>
          <cell r="J170">
            <v>66.805999999999997</v>
          </cell>
        </row>
        <row r="171">
          <cell r="A171">
            <v>37681</v>
          </cell>
          <cell r="B171" t="str">
            <v>ESP</v>
          </cell>
          <cell r="C171" t="str">
            <v>RED</v>
          </cell>
          <cell r="D171" t="str">
            <v>EOLI</v>
          </cell>
          <cell r="E171" t="str">
            <v>EOLI</v>
          </cell>
          <cell r="F171" t="str">
            <v>I</v>
          </cell>
          <cell r="G171" t="str">
            <v>ES</v>
          </cell>
          <cell r="H171" t="str">
            <v>E</v>
          </cell>
          <cell r="I171" t="str">
            <v>L</v>
          </cell>
          <cell r="J171">
            <v>461.75099999999998</v>
          </cell>
        </row>
        <row r="172">
          <cell r="A172">
            <v>37742</v>
          </cell>
          <cell r="B172" t="str">
            <v>ESP</v>
          </cell>
          <cell r="C172" t="str">
            <v>RED</v>
          </cell>
          <cell r="D172" t="str">
            <v>EOLI</v>
          </cell>
          <cell r="E172" t="str">
            <v>EOLI</v>
          </cell>
          <cell r="F172" t="str">
            <v>I</v>
          </cell>
          <cell r="G172" t="str">
            <v>ES</v>
          </cell>
          <cell r="H172" t="str">
            <v>E</v>
          </cell>
          <cell r="I172" t="str">
            <v>I</v>
          </cell>
          <cell r="J172">
            <v>1E-3</v>
          </cell>
        </row>
        <row r="173">
          <cell r="A173">
            <v>37742</v>
          </cell>
          <cell r="B173" t="str">
            <v>ESP</v>
          </cell>
          <cell r="C173" t="str">
            <v>RED</v>
          </cell>
          <cell r="D173" t="str">
            <v>EOLI</v>
          </cell>
          <cell r="E173" t="str">
            <v>EOLI</v>
          </cell>
          <cell r="F173" t="str">
            <v>G</v>
          </cell>
          <cell r="G173" t="str">
            <v>ES</v>
          </cell>
          <cell r="H173" t="str">
            <v>E</v>
          </cell>
          <cell r="I173" t="str">
            <v>I</v>
          </cell>
          <cell r="J173">
            <v>0.14799999999999999</v>
          </cell>
        </row>
        <row r="174">
          <cell r="A174">
            <v>37742</v>
          </cell>
          <cell r="B174" t="str">
            <v>ESP</v>
          </cell>
          <cell r="C174" t="str">
            <v>RED</v>
          </cell>
          <cell r="D174" t="str">
            <v>EOLI</v>
          </cell>
          <cell r="E174" t="str">
            <v>EOLI</v>
          </cell>
          <cell r="F174" t="str">
            <v>G</v>
          </cell>
          <cell r="G174" t="str">
            <v>ES</v>
          </cell>
          <cell r="H174" t="str">
            <v>E</v>
          </cell>
          <cell r="I174" t="str">
            <v>I</v>
          </cell>
          <cell r="J174">
            <v>0.64500000000000002</v>
          </cell>
        </row>
        <row r="175">
          <cell r="A175">
            <v>37742</v>
          </cell>
          <cell r="B175" t="str">
            <v>ESP</v>
          </cell>
          <cell r="C175" t="str">
            <v>RED</v>
          </cell>
          <cell r="D175" t="str">
            <v>EOLI</v>
          </cell>
          <cell r="E175" t="str">
            <v>EOLI</v>
          </cell>
          <cell r="F175" t="str">
            <v>I</v>
          </cell>
          <cell r="G175" t="str">
            <v>ES</v>
          </cell>
          <cell r="H175" t="str">
            <v>E</v>
          </cell>
          <cell r="I175" t="str">
            <v>L</v>
          </cell>
          <cell r="J175">
            <v>47.670999999999999</v>
          </cell>
        </row>
        <row r="176">
          <cell r="A176">
            <v>37742</v>
          </cell>
          <cell r="B176" t="str">
            <v>ESP</v>
          </cell>
          <cell r="C176" t="str">
            <v>RED</v>
          </cell>
          <cell r="D176" t="str">
            <v>EOLI</v>
          </cell>
          <cell r="E176" t="str">
            <v>EOLI</v>
          </cell>
          <cell r="F176" t="str">
            <v>I</v>
          </cell>
          <cell r="G176" t="str">
            <v>ES</v>
          </cell>
          <cell r="H176" t="str">
            <v>E</v>
          </cell>
          <cell r="I176" t="str">
            <v>L</v>
          </cell>
          <cell r="J176">
            <v>943.774</v>
          </cell>
        </row>
        <row r="177">
          <cell r="A177">
            <v>37742</v>
          </cell>
          <cell r="B177" t="str">
            <v>ESP</v>
          </cell>
          <cell r="C177" t="str">
            <v>RED</v>
          </cell>
          <cell r="D177" t="str">
            <v>EOLI</v>
          </cell>
          <cell r="E177" t="str">
            <v>EOLI</v>
          </cell>
          <cell r="F177" t="str">
            <v>I</v>
          </cell>
          <cell r="G177" t="str">
            <v>ES</v>
          </cell>
          <cell r="H177" t="str">
            <v>E</v>
          </cell>
          <cell r="I177" t="str">
            <v>L</v>
          </cell>
          <cell r="J177">
            <v>31.984000000000002</v>
          </cell>
        </row>
        <row r="178">
          <cell r="A178">
            <v>37742</v>
          </cell>
          <cell r="B178" t="str">
            <v>ESP</v>
          </cell>
          <cell r="C178" t="str">
            <v>RED</v>
          </cell>
          <cell r="D178" t="str">
            <v>EOLI</v>
          </cell>
          <cell r="E178" t="str">
            <v>EOLI</v>
          </cell>
          <cell r="F178" t="str">
            <v>I</v>
          </cell>
          <cell r="G178" t="str">
            <v>ES</v>
          </cell>
          <cell r="H178" t="str">
            <v>E</v>
          </cell>
          <cell r="I178" t="str">
            <v>L</v>
          </cell>
          <cell r="J178">
            <v>461.75099999999998</v>
          </cell>
        </row>
        <row r="179">
          <cell r="A179">
            <v>37926</v>
          </cell>
          <cell r="B179" t="str">
            <v>ESP</v>
          </cell>
          <cell r="C179" t="str">
            <v>RED</v>
          </cell>
          <cell r="D179" t="str">
            <v>EOLI</v>
          </cell>
          <cell r="E179" t="str">
            <v>EOLI</v>
          </cell>
          <cell r="F179" t="str">
            <v>I</v>
          </cell>
          <cell r="G179" t="str">
            <v>ES</v>
          </cell>
          <cell r="H179" t="str">
            <v>E</v>
          </cell>
          <cell r="I179" t="str">
            <v>L</v>
          </cell>
          <cell r="J179">
            <v>59.826000000000001</v>
          </cell>
        </row>
        <row r="180">
          <cell r="A180">
            <v>37926</v>
          </cell>
          <cell r="B180" t="str">
            <v>ESP</v>
          </cell>
          <cell r="C180" t="str">
            <v>RED</v>
          </cell>
          <cell r="D180" t="str">
            <v>EOLI</v>
          </cell>
          <cell r="E180" t="str">
            <v>EOLI</v>
          </cell>
          <cell r="F180" t="str">
            <v>I</v>
          </cell>
          <cell r="G180" t="str">
            <v>ES</v>
          </cell>
          <cell r="H180" t="str">
            <v>E</v>
          </cell>
          <cell r="I180" t="str">
            <v>L</v>
          </cell>
          <cell r="J180">
            <v>45.433</v>
          </cell>
        </row>
        <row r="181">
          <cell r="A181">
            <v>37926</v>
          </cell>
          <cell r="B181" t="str">
            <v>ESP</v>
          </cell>
          <cell r="C181" t="str">
            <v>RED</v>
          </cell>
          <cell r="D181" t="str">
            <v>EOLI</v>
          </cell>
          <cell r="E181" t="str">
            <v>EOLI</v>
          </cell>
          <cell r="F181" t="str">
            <v>I</v>
          </cell>
          <cell r="G181" t="str">
            <v>ES</v>
          </cell>
          <cell r="H181" t="str">
            <v>E</v>
          </cell>
          <cell r="I181" t="str">
            <v>L</v>
          </cell>
          <cell r="J181">
            <v>20.803999999999998</v>
          </cell>
        </row>
        <row r="182">
          <cell r="A182">
            <v>37926</v>
          </cell>
          <cell r="B182" t="str">
            <v>ESP</v>
          </cell>
          <cell r="C182" t="str">
            <v>RED</v>
          </cell>
          <cell r="D182" t="str">
            <v>EOLI</v>
          </cell>
          <cell r="E182" t="str">
            <v>EOLI</v>
          </cell>
          <cell r="F182" t="str">
            <v>I</v>
          </cell>
          <cell r="G182" t="str">
            <v>ES</v>
          </cell>
          <cell r="H182" t="str">
            <v>E</v>
          </cell>
          <cell r="I182" t="str">
            <v>L</v>
          </cell>
          <cell r="J182">
            <v>11.303000000000001</v>
          </cell>
        </row>
        <row r="183">
          <cell r="A183">
            <v>37926</v>
          </cell>
          <cell r="B183" t="str">
            <v>ESP</v>
          </cell>
          <cell r="C183" t="str">
            <v>RED</v>
          </cell>
          <cell r="D183" t="str">
            <v>EOLI</v>
          </cell>
          <cell r="E183" t="str">
            <v>EOLI</v>
          </cell>
          <cell r="F183" t="str">
            <v>I</v>
          </cell>
          <cell r="G183" t="str">
            <v>ES</v>
          </cell>
          <cell r="H183" t="str">
            <v>E</v>
          </cell>
          <cell r="I183" t="str">
            <v>L</v>
          </cell>
          <cell r="J183">
            <v>343.32900000000001</v>
          </cell>
        </row>
        <row r="184">
          <cell r="A184">
            <v>37926</v>
          </cell>
          <cell r="B184" t="str">
            <v>ESP</v>
          </cell>
          <cell r="C184" t="str">
            <v>RED</v>
          </cell>
          <cell r="D184" t="str">
            <v>EOLI</v>
          </cell>
          <cell r="E184" t="str">
            <v>EOLI</v>
          </cell>
          <cell r="F184" t="str">
            <v>I</v>
          </cell>
          <cell r="G184" t="str">
            <v>ES</v>
          </cell>
          <cell r="H184" t="str">
            <v>E</v>
          </cell>
          <cell r="I184" t="str">
            <v>L</v>
          </cell>
          <cell r="J184">
            <v>10.138</v>
          </cell>
        </row>
        <row r="185">
          <cell r="A185">
            <v>37926</v>
          </cell>
          <cell r="B185" t="str">
            <v>ESP</v>
          </cell>
          <cell r="C185" t="str">
            <v>RED</v>
          </cell>
          <cell r="D185" t="str">
            <v>EOLI</v>
          </cell>
          <cell r="E185" t="str">
            <v>EOLI</v>
          </cell>
          <cell r="F185" t="str">
            <v>I</v>
          </cell>
          <cell r="G185" t="str">
            <v>ES</v>
          </cell>
          <cell r="H185" t="str">
            <v>E</v>
          </cell>
          <cell r="I185" t="str">
            <v>L</v>
          </cell>
          <cell r="J185">
            <v>10.705</v>
          </cell>
        </row>
        <row r="186">
          <cell r="A186">
            <v>37926</v>
          </cell>
          <cell r="B186" t="str">
            <v>ESP</v>
          </cell>
          <cell r="C186" t="str">
            <v>RED</v>
          </cell>
          <cell r="D186" t="str">
            <v>EOLI</v>
          </cell>
          <cell r="E186" t="str">
            <v>EOLI</v>
          </cell>
          <cell r="F186" t="str">
            <v>I</v>
          </cell>
          <cell r="G186" t="str">
            <v>ES</v>
          </cell>
          <cell r="H186" t="str">
            <v>E</v>
          </cell>
          <cell r="I186" t="str">
            <v>L</v>
          </cell>
          <cell r="J186">
            <v>21.600999999999999</v>
          </cell>
        </row>
        <row r="187">
          <cell r="A187">
            <v>37926</v>
          </cell>
          <cell r="B187" t="str">
            <v>ESP</v>
          </cell>
          <cell r="C187" t="str">
            <v>RED</v>
          </cell>
          <cell r="D187" t="str">
            <v>EOLI</v>
          </cell>
          <cell r="E187" t="str">
            <v>EOLI</v>
          </cell>
          <cell r="F187" t="str">
            <v>I</v>
          </cell>
          <cell r="G187" t="str">
            <v>ES</v>
          </cell>
          <cell r="H187" t="str">
            <v>E</v>
          </cell>
          <cell r="I187" t="str">
            <v>L</v>
          </cell>
          <cell r="J187">
            <v>11.875</v>
          </cell>
        </row>
        <row r="188">
          <cell r="A188">
            <v>37926</v>
          </cell>
          <cell r="B188" t="str">
            <v>ESP</v>
          </cell>
          <cell r="C188" t="str">
            <v>RED</v>
          </cell>
          <cell r="D188" t="str">
            <v>EOLI</v>
          </cell>
          <cell r="E188" t="str">
            <v>EOLI</v>
          </cell>
          <cell r="F188" t="str">
            <v>I</v>
          </cell>
          <cell r="G188" t="str">
            <v>ES</v>
          </cell>
          <cell r="H188" t="str">
            <v>E</v>
          </cell>
          <cell r="I188" t="str">
            <v>L</v>
          </cell>
          <cell r="J188">
            <v>252.51499999999999</v>
          </cell>
        </row>
        <row r="189">
          <cell r="A189">
            <v>37926</v>
          </cell>
          <cell r="B189" t="str">
            <v>ESP</v>
          </cell>
          <cell r="C189" t="str">
            <v>RED</v>
          </cell>
          <cell r="D189" t="str">
            <v>EOLI</v>
          </cell>
          <cell r="E189" t="str">
            <v>EOLI</v>
          </cell>
          <cell r="F189" t="str">
            <v>I</v>
          </cell>
          <cell r="G189" t="str">
            <v>ES</v>
          </cell>
          <cell r="H189" t="str">
            <v>E</v>
          </cell>
          <cell r="I189" t="str">
            <v>L</v>
          </cell>
          <cell r="J189">
            <v>9.3320000000000007</v>
          </cell>
        </row>
        <row r="190">
          <cell r="A190">
            <v>37926</v>
          </cell>
          <cell r="B190" t="str">
            <v>ESP</v>
          </cell>
          <cell r="C190" t="str">
            <v>RED</v>
          </cell>
          <cell r="D190" t="str">
            <v>EOLI</v>
          </cell>
          <cell r="E190" t="str">
            <v>EOLI</v>
          </cell>
          <cell r="F190" t="str">
            <v>I</v>
          </cell>
          <cell r="G190" t="str">
            <v>ES</v>
          </cell>
          <cell r="H190" t="str">
            <v>E</v>
          </cell>
          <cell r="I190" t="str">
            <v>L</v>
          </cell>
          <cell r="J190">
            <v>9.2669999999999995</v>
          </cell>
        </row>
        <row r="191">
          <cell r="A191">
            <v>37926</v>
          </cell>
          <cell r="B191" t="str">
            <v>ESP</v>
          </cell>
          <cell r="C191" t="str">
            <v>RED</v>
          </cell>
          <cell r="D191" t="str">
            <v>EOLI</v>
          </cell>
          <cell r="E191" t="str">
            <v>EOLI</v>
          </cell>
          <cell r="F191" t="str">
            <v>I</v>
          </cell>
          <cell r="G191" t="str">
            <v>ES</v>
          </cell>
          <cell r="H191" t="str">
            <v>E</v>
          </cell>
          <cell r="I191" t="str">
            <v>L</v>
          </cell>
          <cell r="J191">
            <v>21.286000000000001</v>
          </cell>
        </row>
        <row r="192">
          <cell r="A192">
            <v>37926</v>
          </cell>
          <cell r="B192" t="str">
            <v>ESP</v>
          </cell>
          <cell r="C192" t="str">
            <v>RED</v>
          </cell>
          <cell r="D192" t="str">
            <v>EOLI</v>
          </cell>
          <cell r="E192" t="str">
            <v>EOLI</v>
          </cell>
          <cell r="F192" t="str">
            <v>I</v>
          </cell>
          <cell r="G192" t="str">
            <v>ES</v>
          </cell>
          <cell r="H192" t="str">
            <v>E</v>
          </cell>
          <cell r="I192" t="str">
            <v>L</v>
          </cell>
          <cell r="J192">
            <v>11.539</v>
          </cell>
        </row>
        <row r="193">
          <cell r="A193">
            <v>37926</v>
          </cell>
          <cell r="B193" t="str">
            <v>ESP</v>
          </cell>
          <cell r="C193" t="str">
            <v>RED</v>
          </cell>
          <cell r="D193" t="str">
            <v>EOLI</v>
          </cell>
          <cell r="E193" t="str">
            <v>EOLI</v>
          </cell>
          <cell r="F193" t="str">
            <v>I</v>
          </cell>
          <cell r="G193" t="str">
            <v>ES</v>
          </cell>
          <cell r="H193" t="str">
            <v>E</v>
          </cell>
          <cell r="I193" t="str">
            <v>L</v>
          </cell>
          <cell r="J193">
            <v>871.20899999999995</v>
          </cell>
        </row>
        <row r="194">
          <cell r="A194">
            <v>37926</v>
          </cell>
          <cell r="B194" t="str">
            <v>ESP</v>
          </cell>
          <cell r="C194" t="str">
            <v>RED</v>
          </cell>
          <cell r="D194" t="str">
            <v>EOLI</v>
          </cell>
          <cell r="E194" t="str">
            <v>EOLI</v>
          </cell>
          <cell r="F194" t="str">
            <v>I</v>
          </cell>
          <cell r="G194" t="str">
            <v>ES</v>
          </cell>
          <cell r="H194" t="str">
            <v>E</v>
          </cell>
          <cell r="I194" t="str">
            <v>L</v>
          </cell>
          <cell r="J194">
            <v>1.3440000000000001</v>
          </cell>
        </row>
        <row r="195">
          <cell r="A195">
            <v>37926</v>
          </cell>
          <cell r="B195" t="str">
            <v>ESP</v>
          </cell>
          <cell r="C195" t="str">
            <v>RED</v>
          </cell>
          <cell r="D195" t="str">
            <v>EOLI</v>
          </cell>
          <cell r="E195" t="str">
            <v>EOLI</v>
          </cell>
          <cell r="F195" t="str">
            <v>I</v>
          </cell>
          <cell r="G195" t="str">
            <v>ES</v>
          </cell>
          <cell r="H195" t="str">
            <v>E</v>
          </cell>
          <cell r="I195" t="str">
            <v>L</v>
          </cell>
          <cell r="J195">
            <v>17.206</v>
          </cell>
        </row>
        <row r="196">
          <cell r="A196">
            <v>37926</v>
          </cell>
          <cell r="B196" t="str">
            <v>ESP</v>
          </cell>
          <cell r="C196" t="str">
            <v>RED</v>
          </cell>
          <cell r="D196" t="str">
            <v>EOLI</v>
          </cell>
          <cell r="E196" t="str">
            <v>EOLI</v>
          </cell>
          <cell r="F196" t="str">
            <v>O</v>
          </cell>
          <cell r="G196" t="str">
            <v>ES</v>
          </cell>
          <cell r="H196" t="str">
            <v>E</v>
          </cell>
          <cell r="I196" t="str">
            <v>L</v>
          </cell>
          <cell r="J196">
            <v>2488.489</v>
          </cell>
        </row>
        <row r="197">
          <cell r="A197">
            <v>37926</v>
          </cell>
          <cell r="B197" t="str">
            <v>ESP</v>
          </cell>
          <cell r="C197" t="str">
            <v>RED</v>
          </cell>
          <cell r="D197" t="str">
            <v>EOLI</v>
          </cell>
          <cell r="E197" t="str">
            <v>EOLI</v>
          </cell>
          <cell r="F197" t="str">
            <v>O</v>
          </cell>
          <cell r="G197" t="str">
            <v>ES</v>
          </cell>
          <cell r="H197" t="str">
            <v>E</v>
          </cell>
          <cell r="I197" t="str">
            <v>L</v>
          </cell>
          <cell r="J197">
            <v>36.89</v>
          </cell>
        </row>
        <row r="198">
          <cell r="A198">
            <v>37926</v>
          </cell>
          <cell r="B198" t="str">
            <v>ESP</v>
          </cell>
          <cell r="C198" t="str">
            <v>RED</v>
          </cell>
          <cell r="D198" t="str">
            <v>EOLI</v>
          </cell>
          <cell r="E198" t="str">
            <v>EOLI</v>
          </cell>
          <cell r="F198" t="str">
            <v>O</v>
          </cell>
          <cell r="G198" t="str">
            <v>ES</v>
          </cell>
          <cell r="H198" t="str">
            <v>E</v>
          </cell>
          <cell r="I198" t="str">
            <v>L</v>
          </cell>
          <cell r="J198">
            <v>165.476</v>
          </cell>
        </row>
        <row r="199">
          <cell r="A199">
            <v>37926</v>
          </cell>
          <cell r="B199" t="str">
            <v>ESP</v>
          </cell>
          <cell r="C199" t="str">
            <v>RED</v>
          </cell>
          <cell r="D199" t="str">
            <v>EOLI</v>
          </cell>
          <cell r="E199" t="str">
            <v>EOLI</v>
          </cell>
          <cell r="F199" t="str">
            <v>I</v>
          </cell>
          <cell r="G199" t="str">
            <v>ES</v>
          </cell>
          <cell r="H199" t="str">
            <v>E</v>
          </cell>
          <cell r="I199" t="str">
            <v>L</v>
          </cell>
          <cell r="J199">
            <v>23.52</v>
          </cell>
        </row>
        <row r="200">
          <cell r="A200">
            <v>37926</v>
          </cell>
          <cell r="B200" t="str">
            <v>ESP</v>
          </cell>
          <cell r="C200" t="str">
            <v>RED</v>
          </cell>
          <cell r="D200" t="str">
            <v>EOLI</v>
          </cell>
          <cell r="E200" t="str">
            <v>EOLI</v>
          </cell>
          <cell r="F200" t="str">
            <v>I</v>
          </cell>
          <cell r="G200" t="str">
            <v>ES</v>
          </cell>
          <cell r="H200" t="str">
            <v>E</v>
          </cell>
          <cell r="I200" t="str">
            <v>L</v>
          </cell>
          <cell r="J200">
            <v>43.31</v>
          </cell>
        </row>
        <row r="201">
          <cell r="A201">
            <v>37926</v>
          </cell>
          <cell r="B201" t="str">
            <v>ESP</v>
          </cell>
          <cell r="C201" t="str">
            <v>RED</v>
          </cell>
          <cell r="D201" t="str">
            <v>EOLI</v>
          </cell>
          <cell r="E201" t="str">
            <v>EOLI</v>
          </cell>
          <cell r="F201" t="str">
            <v>I</v>
          </cell>
          <cell r="G201" t="str">
            <v>ES</v>
          </cell>
          <cell r="H201" t="str">
            <v>E</v>
          </cell>
          <cell r="I201" t="str">
            <v>L</v>
          </cell>
          <cell r="J201">
            <v>2806.107</v>
          </cell>
        </row>
        <row r="202">
          <cell r="A202">
            <v>37926</v>
          </cell>
          <cell r="B202" t="str">
            <v>ESP</v>
          </cell>
          <cell r="C202" t="str">
            <v>RED</v>
          </cell>
          <cell r="D202" t="str">
            <v>EOLI</v>
          </cell>
          <cell r="E202" t="str">
            <v>EOLI</v>
          </cell>
          <cell r="F202" t="str">
            <v>I</v>
          </cell>
          <cell r="G202" t="str">
            <v>ES</v>
          </cell>
          <cell r="H202" t="str">
            <v>E</v>
          </cell>
          <cell r="I202" t="str">
            <v>L</v>
          </cell>
          <cell r="J202">
            <v>21.488</v>
          </cell>
        </row>
        <row r="203">
          <cell r="A203">
            <v>37926</v>
          </cell>
          <cell r="B203" t="str">
            <v>ESP</v>
          </cell>
          <cell r="C203" t="str">
            <v>RED</v>
          </cell>
          <cell r="D203" t="str">
            <v>EOLI</v>
          </cell>
          <cell r="E203" t="str">
            <v>EOLI</v>
          </cell>
          <cell r="F203" t="str">
            <v>I</v>
          </cell>
          <cell r="G203" t="str">
            <v>ES</v>
          </cell>
          <cell r="H203" t="str">
            <v>E</v>
          </cell>
          <cell r="I203" t="str">
            <v>L</v>
          </cell>
          <cell r="J203">
            <v>42.384</v>
          </cell>
        </row>
        <row r="204">
          <cell r="A204">
            <v>37926</v>
          </cell>
          <cell r="B204" t="str">
            <v>ESP</v>
          </cell>
          <cell r="C204" t="str">
            <v>RED</v>
          </cell>
          <cell r="D204" t="str">
            <v>EOLI</v>
          </cell>
          <cell r="E204" t="str">
            <v>EOLI</v>
          </cell>
          <cell r="F204" t="str">
            <v>I</v>
          </cell>
          <cell r="G204" t="str">
            <v>ES</v>
          </cell>
          <cell r="H204" t="str">
            <v>E</v>
          </cell>
          <cell r="I204" t="str">
            <v>L</v>
          </cell>
          <cell r="J204">
            <v>10.391</v>
          </cell>
        </row>
        <row r="205">
          <cell r="A205">
            <v>37926</v>
          </cell>
          <cell r="B205" t="str">
            <v>ESP</v>
          </cell>
          <cell r="C205" t="str">
            <v>RED</v>
          </cell>
          <cell r="D205" t="str">
            <v>EOLI</v>
          </cell>
          <cell r="E205" t="str">
            <v>EOLI</v>
          </cell>
          <cell r="F205" t="str">
            <v>I</v>
          </cell>
          <cell r="G205" t="str">
            <v>ES</v>
          </cell>
          <cell r="H205" t="str">
            <v>E</v>
          </cell>
          <cell r="I205" t="str">
            <v>L</v>
          </cell>
          <cell r="J205">
            <v>23.048999999999999</v>
          </cell>
        </row>
        <row r="206">
          <cell r="A206">
            <v>37926</v>
          </cell>
          <cell r="B206" t="str">
            <v>ESP</v>
          </cell>
          <cell r="C206" t="str">
            <v>RED</v>
          </cell>
          <cell r="D206" t="str">
            <v>EOLI</v>
          </cell>
          <cell r="E206" t="str">
            <v>EOLI</v>
          </cell>
          <cell r="F206" t="str">
            <v>I</v>
          </cell>
          <cell r="G206" t="str">
            <v>ES</v>
          </cell>
          <cell r="H206" t="str">
            <v>E</v>
          </cell>
          <cell r="I206" t="str">
            <v>L</v>
          </cell>
          <cell r="J206">
            <v>533.28200000000004</v>
          </cell>
        </row>
        <row r="207">
          <cell r="A207">
            <v>37926</v>
          </cell>
          <cell r="B207" t="str">
            <v>ESP</v>
          </cell>
          <cell r="C207" t="str">
            <v>RED</v>
          </cell>
          <cell r="D207" t="str">
            <v>EOLI</v>
          </cell>
          <cell r="E207" t="str">
            <v>EOLI</v>
          </cell>
          <cell r="F207" t="str">
            <v>I</v>
          </cell>
          <cell r="G207" t="str">
            <v>ES</v>
          </cell>
          <cell r="H207" t="str">
            <v>E</v>
          </cell>
          <cell r="I207" t="str">
            <v>L</v>
          </cell>
          <cell r="J207">
            <v>15.935</v>
          </cell>
        </row>
        <row r="208">
          <cell r="A208">
            <v>37926</v>
          </cell>
          <cell r="B208" t="str">
            <v>ESP</v>
          </cell>
          <cell r="C208" t="str">
            <v>RED</v>
          </cell>
          <cell r="D208" t="str">
            <v>EOLI</v>
          </cell>
          <cell r="E208" t="str">
            <v>EOLI</v>
          </cell>
          <cell r="F208" t="str">
            <v>I</v>
          </cell>
          <cell r="G208" t="str">
            <v>ES</v>
          </cell>
          <cell r="H208" t="str">
            <v>E</v>
          </cell>
          <cell r="I208" t="str">
            <v>L</v>
          </cell>
          <cell r="J208">
            <v>23.225000000000001</v>
          </cell>
        </row>
        <row r="209">
          <cell r="A209">
            <v>37926</v>
          </cell>
          <cell r="B209" t="str">
            <v>ESP</v>
          </cell>
          <cell r="C209" t="str">
            <v>RED</v>
          </cell>
          <cell r="D209" t="str">
            <v>EOLI</v>
          </cell>
          <cell r="E209" t="str">
            <v>EOLI</v>
          </cell>
          <cell r="F209" t="str">
            <v>I</v>
          </cell>
          <cell r="G209" t="str">
            <v>ES</v>
          </cell>
          <cell r="H209" t="str">
            <v>E</v>
          </cell>
          <cell r="I209" t="str">
            <v>L</v>
          </cell>
          <cell r="J209">
            <v>10.353999999999999</v>
          </cell>
        </row>
        <row r="210">
          <cell r="A210">
            <v>37926</v>
          </cell>
          <cell r="B210" t="str">
            <v>ESP</v>
          </cell>
          <cell r="C210" t="str">
            <v>RED</v>
          </cell>
          <cell r="D210" t="str">
            <v>EOLI</v>
          </cell>
          <cell r="E210" t="str">
            <v>EOLI</v>
          </cell>
          <cell r="F210" t="str">
            <v>I</v>
          </cell>
          <cell r="G210" t="str">
            <v>ES</v>
          </cell>
          <cell r="H210" t="str">
            <v>E</v>
          </cell>
          <cell r="I210" t="str">
            <v>L</v>
          </cell>
          <cell r="J210">
            <v>18.733000000000001</v>
          </cell>
        </row>
        <row r="211">
          <cell r="A211">
            <v>37926</v>
          </cell>
          <cell r="B211" t="str">
            <v>ESP</v>
          </cell>
          <cell r="C211" t="str">
            <v>RED</v>
          </cell>
          <cell r="D211" t="str">
            <v>EOLI</v>
          </cell>
          <cell r="E211" t="str">
            <v>EOLI</v>
          </cell>
          <cell r="F211" t="str">
            <v>I</v>
          </cell>
          <cell r="G211" t="str">
            <v>ES</v>
          </cell>
          <cell r="H211" t="str">
            <v>E</v>
          </cell>
          <cell r="I211" t="str">
            <v>L</v>
          </cell>
          <cell r="J211">
            <v>503.73200000000003</v>
          </cell>
        </row>
        <row r="212">
          <cell r="A212">
            <v>37926</v>
          </cell>
          <cell r="B212" t="str">
            <v>ESP</v>
          </cell>
          <cell r="C212" t="str">
            <v>RED</v>
          </cell>
          <cell r="D212" t="str">
            <v>EOLI</v>
          </cell>
          <cell r="E212" t="str">
            <v>EOLI</v>
          </cell>
          <cell r="F212" t="str">
            <v>I</v>
          </cell>
          <cell r="G212" t="str">
            <v>ES</v>
          </cell>
          <cell r="H212" t="str">
            <v>E</v>
          </cell>
          <cell r="I212" t="str">
            <v>L</v>
          </cell>
          <cell r="J212">
            <v>15.8</v>
          </cell>
        </row>
        <row r="213">
          <cell r="A213">
            <v>37926</v>
          </cell>
          <cell r="B213" t="str">
            <v>ESP</v>
          </cell>
          <cell r="C213" t="str">
            <v>RED</v>
          </cell>
          <cell r="D213" t="str">
            <v>EOLI</v>
          </cell>
          <cell r="E213" t="str">
            <v>EOLI</v>
          </cell>
          <cell r="F213" t="str">
            <v>I</v>
          </cell>
          <cell r="G213" t="str">
            <v>ES</v>
          </cell>
          <cell r="H213" t="str">
            <v>E</v>
          </cell>
          <cell r="I213" t="str">
            <v>L</v>
          </cell>
          <cell r="J213">
            <v>18.158999999999999</v>
          </cell>
        </row>
        <row r="214">
          <cell r="A214">
            <v>37926</v>
          </cell>
          <cell r="B214" t="str">
            <v>ESP</v>
          </cell>
          <cell r="C214" t="str">
            <v>RED</v>
          </cell>
          <cell r="D214" t="str">
            <v>EOLI</v>
          </cell>
          <cell r="E214" t="str">
            <v>EOLI</v>
          </cell>
          <cell r="F214" t="str">
            <v>I</v>
          </cell>
          <cell r="G214" t="str">
            <v>ES</v>
          </cell>
          <cell r="H214" t="str">
            <v>E</v>
          </cell>
          <cell r="I214" t="str">
            <v>I</v>
          </cell>
          <cell r="J214">
            <v>41.692999999999998</v>
          </cell>
        </row>
        <row r="215">
          <cell r="A215">
            <v>37895</v>
          </cell>
          <cell r="B215" t="str">
            <v>ESP</v>
          </cell>
          <cell r="C215" t="str">
            <v>RED</v>
          </cell>
          <cell r="D215" t="str">
            <v>EOLI</v>
          </cell>
          <cell r="E215" t="str">
            <v>EOLI</v>
          </cell>
          <cell r="F215" t="str">
            <v>I</v>
          </cell>
          <cell r="G215" t="str">
            <v>ES</v>
          </cell>
          <cell r="H215" t="str">
            <v>E</v>
          </cell>
          <cell r="I215" t="str">
            <v>L</v>
          </cell>
          <cell r="J215">
            <v>76.863</v>
          </cell>
        </row>
        <row r="216">
          <cell r="A216">
            <v>37895</v>
          </cell>
          <cell r="B216" t="str">
            <v>ESP</v>
          </cell>
          <cell r="C216" t="str">
            <v>RED</v>
          </cell>
          <cell r="D216" t="str">
            <v>EOLI</v>
          </cell>
          <cell r="E216" t="str">
            <v>EOLI</v>
          </cell>
          <cell r="F216" t="str">
            <v>I</v>
          </cell>
          <cell r="G216" t="str">
            <v>ES</v>
          </cell>
          <cell r="H216" t="str">
            <v>E</v>
          </cell>
          <cell r="I216" t="str">
            <v>L</v>
          </cell>
          <cell r="J216">
            <v>58.978999999999999</v>
          </cell>
        </row>
        <row r="217">
          <cell r="A217">
            <v>37895</v>
          </cell>
          <cell r="B217" t="str">
            <v>ESP</v>
          </cell>
          <cell r="C217" t="str">
            <v>RED</v>
          </cell>
          <cell r="D217" t="str">
            <v>EOLI</v>
          </cell>
          <cell r="E217" t="str">
            <v>EOLI</v>
          </cell>
          <cell r="F217" t="str">
            <v>I</v>
          </cell>
          <cell r="G217" t="str">
            <v>ES</v>
          </cell>
          <cell r="H217" t="str">
            <v>E</v>
          </cell>
          <cell r="I217" t="str">
            <v>L</v>
          </cell>
          <cell r="J217">
            <v>21.867999999999999</v>
          </cell>
        </row>
        <row r="218">
          <cell r="A218">
            <v>37895</v>
          </cell>
          <cell r="B218" t="str">
            <v>ESP</v>
          </cell>
          <cell r="C218" t="str">
            <v>RED</v>
          </cell>
          <cell r="D218" t="str">
            <v>EOLI</v>
          </cell>
          <cell r="E218" t="str">
            <v>EOLI</v>
          </cell>
          <cell r="F218" t="str">
            <v>I</v>
          </cell>
          <cell r="G218" t="str">
            <v>ES</v>
          </cell>
          <cell r="H218" t="str">
            <v>E</v>
          </cell>
          <cell r="I218" t="str">
            <v>L</v>
          </cell>
          <cell r="J218">
            <v>11.411</v>
          </cell>
        </row>
        <row r="219">
          <cell r="A219">
            <v>37895</v>
          </cell>
          <cell r="B219" t="str">
            <v>ESP</v>
          </cell>
          <cell r="C219" t="str">
            <v>RED</v>
          </cell>
          <cell r="D219" t="str">
            <v>EOLI</v>
          </cell>
          <cell r="E219" t="str">
            <v>EOLI</v>
          </cell>
          <cell r="F219" t="str">
            <v>I</v>
          </cell>
          <cell r="G219" t="str">
            <v>ES</v>
          </cell>
          <cell r="H219" t="str">
            <v>E</v>
          </cell>
          <cell r="I219" t="str">
            <v>L</v>
          </cell>
          <cell r="J219">
            <v>660.88400000000001</v>
          </cell>
        </row>
        <row r="220">
          <cell r="A220">
            <v>37895</v>
          </cell>
          <cell r="B220" t="str">
            <v>ESP</v>
          </cell>
          <cell r="C220" t="str">
            <v>RED</v>
          </cell>
          <cell r="D220" t="str">
            <v>EOLI</v>
          </cell>
          <cell r="E220" t="str">
            <v>EOLI</v>
          </cell>
          <cell r="F220" t="str">
            <v>I</v>
          </cell>
          <cell r="G220" t="str">
            <v>ES</v>
          </cell>
          <cell r="H220" t="str">
            <v>E</v>
          </cell>
          <cell r="I220" t="str">
            <v>L</v>
          </cell>
          <cell r="J220">
            <v>14.878</v>
          </cell>
        </row>
        <row r="221">
          <cell r="A221">
            <v>37895</v>
          </cell>
          <cell r="B221" t="str">
            <v>ESP</v>
          </cell>
          <cell r="C221" t="str">
            <v>RED</v>
          </cell>
          <cell r="D221" t="str">
            <v>EOLI</v>
          </cell>
          <cell r="E221" t="str">
            <v>EOLI</v>
          </cell>
          <cell r="F221" t="str">
            <v>I</v>
          </cell>
          <cell r="G221" t="str">
            <v>ES</v>
          </cell>
          <cell r="H221" t="str">
            <v>E</v>
          </cell>
          <cell r="I221" t="str">
            <v>L</v>
          </cell>
          <cell r="J221">
            <v>15.753</v>
          </cell>
        </row>
        <row r="222">
          <cell r="A222">
            <v>37895</v>
          </cell>
          <cell r="B222" t="str">
            <v>ESP</v>
          </cell>
          <cell r="C222" t="str">
            <v>RED</v>
          </cell>
          <cell r="D222" t="str">
            <v>EOLI</v>
          </cell>
          <cell r="E222" t="str">
            <v>EOLI</v>
          </cell>
          <cell r="F222" t="str">
            <v>I</v>
          </cell>
          <cell r="G222" t="str">
            <v>ES</v>
          </cell>
          <cell r="H222" t="str">
            <v>E</v>
          </cell>
          <cell r="I222" t="str">
            <v>L</v>
          </cell>
          <cell r="J222">
            <v>22.68</v>
          </cell>
        </row>
        <row r="223">
          <cell r="A223">
            <v>37895</v>
          </cell>
          <cell r="B223" t="str">
            <v>ESP</v>
          </cell>
          <cell r="C223" t="str">
            <v>RED</v>
          </cell>
          <cell r="D223" t="str">
            <v>EOLI</v>
          </cell>
          <cell r="E223" t="str">
            <v>EOLI</v>
          </cell>
          <cell r="F223" t="str">
            <v>I</v>
          </cell>
          <cell r="G223" t="str">
            <v>ES</v>
          </cell>
          <cell r="H223" t="str">
            <v>E</v>
          </cell>
          <cell r="I223" t="str">
            <v>L</v>
          </cell>
          <cell r="J223">
            <v>11.952</v>
          </cell>
        </row>
        <row r="224">
          <cell r="A224">
            <v>37895</v>
          </cell>
          <cell r="B224" t="str">
            <v>ESP</v>
          </cell>
          <cell r="C224" t="str">
            <v>RED</v>
          </cell>
          <cell r="D224" t="str">
            <v>EOLI</v>
          </cell>
          <cell r="E224" t="str">
            <v>EOLI</v>
          </cell>
          <cell r="F224" t="str">
            <v>I</v>
          </cell>
          <cell r="G224" t="str">
            <v>ES</v>
          </cell>
          <cell r="H224" t="str">
            <v>E</v>
          </cell>
          <cell r="I224" t="str">
            <v>L</v>
          </cell>
          <cell r="J224">
            <v>679.12300000000005</v>
          </cell>
        </row>
        <row r="225">
          <cell r="A225">
            <v>37895</v>
          </cell>
          <cell r="B225" t="str">
            <v>ESP</v>
          </cell>
          <cell r="C225" t="str">
            <v>RED</v>
          </cell>
          <cell r="D225" t="str">
            <v>EOLI</v>
          </cell>
          <cell r="E225" t="str">
            <v>EOLI</v>
          </cell>
          <cell r="F225" t="str">
            <v>I</v>
          </cell>
          <cell r="G225" t="str">
            <v>ES</v>
          </cell>
          <cell r="H225" t="str">
            <v>E</v>
          </cell>
          <cell r="I225" t="str">
            <v>L</v>
          </cell>
          <cell r="J225">
            <v>14.308</v>
          </cell>
        </row>
        <row r="226">
          <cell r="A226">
            <v>37895</v>
          </cell>
          <cell r="B226" t="str">
            <v>ESP</v>
          </cell>
          <cell r="C226" t="str">
            <v>RED</v>
          </cell>
          <cell r="D226" t="str">
            <v>EOLI</v>
          </cell>
          <cell r="E226" t="str">
            <v>EOLI</v>
          </cell>
          <cell r="F226" t="str">
            <v>I</v>
          </cell>
          <cell r="G226" t="str">
            <v>ES</v>
          </cell>
          <cell r="H226" t="str">
            <v>E</v>
          </cell>
          <cell r="I226" t="str">
            <v>L</v>
          </cell>
          <cell r="J226">
            <v>13.244999999999999</v>
          </cell>
        </row>
        <row r="227">
          <cell r="A227">
            <v>37895</v>
          </cell>
          <cell r="B227" t="str">
            <v>ESP</v>
          </cell>
          <cell r="C227" t="str">
            <v>RED</v>
          </cell>
          <cell r="D227" t="str">
            <v>EOLI</v>
          </cell>
          <cell r="E227" t="str">
            <v>EOLI</v>
          </cell>
          <cell r="F227" t="str">
            <v>I</v>
          </cell>
          <cell r="G227" t="str">
            <v>ES</v>
          </cell>
          <cell r="H227" t="str">
            <v>E</v>
          </cell>
          <cell r="I227" t="str">
            <v>L</v>
          </cell>
          <cell r="J227">
            <v>21.99</v>
          </cell>
        </row>
        <row r="228">
          <cell r="A228">
            <v>37895</v>
          </cell>
          <cell r="B228" t="str">
            <v>ESP</v>
          </cell>
          <cell r="C228" t="str">
            <v>RED</v>
          </cell>
          <cell r="D228" t="str">
            <v>EOLI</v>
          </cell>
          <cell r="E228" t="str">
            <v>EOLI</v>
          </cell>
          <cell r="F228" t="str">
            <v>I</v>
          </cell>
          <cell r="G228" t="str">
            <v>ES</v>
          </cell>
          <cell r="H228" t="str">
            <v>E</v>
          </cell>
          <cell r="I228" t="str">
            <v>L</v>
          </cell>
          <cell r="J228">
            <v>11.787000000000001</v>
          </cell>
        </row>
        <row r="229">
          <cell r="A229">
            <v>37895</v>
          </cell>
          <cell r="B229" t="str">
            <v>ESP</v>
          </cell>
          <cell r="C229" t="str">
            <v>RED</v>
          </cell>
          <cell r="D229" t="str">
            <v>EOLI</v>
          </cell>
          <cell r="E229" t="str">
            <v>EOLI</v>
          </cell>
          <cell r="F229" t="str">
            <v>I</v>
          </cell>
          <cell r="G229" t="str">
            <v>ES</v>
          </cell>
          <cell r="H229" t="str">
            <v>E</v>
          </cell>
          <cell r="I229" t="str">
            <v>L</v>
          </cell>
          <cell r="J229">
            <v>866.01199999999994</v>
          </cell>
        </row>
        <row r="230">
          <cell r="A230">
            <v>37895</v>
          </cell>
          <cell r="B230" t="str">
            <v>ESP</v>
          </cell>
          <cell r="C230" t="str">
            <v>RED</v>
          </cell>
          <cell r="D230" t="str">
            <v>EOLI</v>
          </cell>
          <cell r="E230" t="str">
            <v>EOLI</v>
          </cell>
          <cell r="F230" t="str">
            <v>I</v>
          </cell>
          <cell r="G230" t="str">
            <v>ES</v>
          </cell>
          <cell r="H230" t="str">
            <v>E</v>
          </cell>
          <cell r="I230" t="str">
            <v>L</v>
          </cell>
          <cell r="J230">
            <v>1.3440000000000001</v>
          </cell>
        </row>
        <row r="231">
          <cell r="A231">
            <v>37895</v>
          </cell>
          <cell r="B231" t="str">
            <v>ESP</v>
          </cell>
          <cell r="C231" t="str">
            <v>RED</v>
          </cell>
          <cell r="D231" t="str">
            <v>EOLI</v>
          </cell>
          <cell r="E231" t="str">
            <v>EOLI</v>
          </cell>
          <cell r="F231" t="str">
            <v>I</v>
          </cell>
          <cell r="G231" t="str">
            <v>ES</v>
          </cell>
          <cell r="H231" t="str">
            <v>E</v>
          </cell>
          <cell r="I231" t="str">
            <v>L</v>
          </cell>
          <cell r="J231">
            <v>30.501999999999999</v>
          </cell>
        </row>
        <row r="232">
          <cell r="A232">
            <v>37895</v>
          </cell>
          <cell r="B232" t="str">
            <v>ESP</v>
          </cell>
          <cell r="C232" t="str">
            <v>RED</v>
          </cell>
          <cell r="D232" t="str">
            <v>EOLI</v>
          </cell>
          <cell r="E232" t="str">
            <v>EOLI</v>
          </cell>
          <cell r="F232" t="str">
            <v>O</v>
          </cell>
          <cell r="G232" t="str">
            <v>ES</v>
          </cell>
          <cell r="H232" t="str">
            <v>E</v>
          </cell>
          <cell r="I232" t="str">
            <v>L</v>
          </cell>
          <cell r="J232">
            <v>2488.489</v>
          </cell>
        </row>
        <row r="233">
          <cell r="A233">
            <v>37895</v>
          </cell>
          <cell r="B233" t="str">
            <v>ESP</v>
          </cell>
          <cell r="C233" t="str">
            <v>RED</v>
          </cell>
          <cell r="D233" t="str">
            <v>EOLI</v>
          </cell>
          <cell r="E233" t="str">
            <v>EOLI</v>
          </cell>
          <cell r="F233" t="str">
            <v>O</v>
          </cell>
          <cell r="G233" t="str">
            <v>ES</v>
          </cell>
          <cell r="H233" t="str">
            <v>E</v>
          </cell>
          <cell r="I233" t="str">
            <v>L</v>
          </cell>
          <cell r="J233">
            <v>40.073999999999998</v>
          </cell>
        </row>
        <row r="234">
          <cell r="A234">
            <v>37895</v>
          </cell>
          <cell r="B234" t="str">
            <v>ESP</v>
          </cell>
          <cell r="C234" t="str">
            <v>RED</v>
          </cell>
          <cell r="D234" t="str">
            <v>EOLI</v>
          </cell>
          <cell r="E234" t="str">
            <v>EOLI</v>
          </cell>
          <cell r="F234" t="str">
            <v>O</v>
          </cell>
          <cell r="G234" t="str">
            <v>ES</v>
          </cell>
          <cell r="H234" t="str">
            <v>E</v>
          </cell>
          <cell r="I234" t="str">
            <v>L</v>
          </cell>
          <cell r="J234">
            <v>182.67099999999999</v>
          </cell>
        </row>
        <row r="235">
          <cell r="A235">
            <v>37895</v>
          </cell>
          <cell r="B235" t="str">
            <v>ESP</v>
          </cell>
          <cell r="C235" t="str">
            <v>RED</v>
          </cell>
          <cell r="D235" t="str">
            <v>EOLI</v>
          </cell>
          <cell r="E235" t="str">
            <v>EOLI</v>
          </cell>
          <cell r="F235" t="str">
            <v>I</v>
          </cell>
          <cell r="G235" t="str">
            <v>ES</v>
          </cell>
          <cell r="H235" t="str">
            <v>E</v>
          </cell>
          <cell r="I235" t="str">
            <v>L</v>
          </cell>
          <cell r="J235">
            <v>23.52</v>
          </cell>
        </row>
        <row r="236">
          <cell r="A236">
            <v>37895</v>
          </cell>
          <cell r="B236" t="str">
            <v>ESP</v>
          </cell>
          <cell r="C236" t="str">
            <v>RED</v>
          </cell>
          <cell r="D236" t="str">
            <v>EOLI</v>
          </cell>
          <cell r="E236" t="str">
            <v>EOLI</v>
          </cell>
          <cell r="F236" t="str">
            <v>I</v>
          </cell>
          <cell r="G236" t="str">
            <v>ES</v>
          </cell>
          <cell r="H236" t="str">
            <v>E</v>
          </cell>
          <cell r="I236" t="str">
            <v>L</v>
          </cell>
          <cell r="J236">
            <v>44.322000000000003</v>
          </cell>
        </row>
        <row r="237">
          <cell r="A237">
            <v>37895</v>
          </cell>
          <cell r="B237" t="str">
            <v>ESP</v>
          </cell>
          <cell r="C237" t="str">
            <v>RED</v>
          </cell>
          <cell r="D237" t="str">
            <v>EOLI</v>
          </cell>
          <cell r="E237" t="str">
            <v>EOLI</v>
          </cell>
          <cell r="F237" t="str">
            <v>I</v>
          </cell>
          <cell r="G237" t="str">
            <v>ES</v>
          </cell>
          <cell r="H237" t="str">
            <v>E</v>
          </cell>
          <cell r="I237" t="str">
            <v>L</v>
          </cell>
          <cell r="J237">
            <v>2829.0320000000002</v>
          </cell>
        </row>
        <row r="238">
          <cell r="A238">
            <v>37895</v>
          </cell>
          <cell r="B238" t="str">
            <v>ESP</v>
          </cell>
          <cell r="C238" t="str">
            <v>RED</v>
          </cell>
          <cell r="D238" t="str">
            <v>EOLI</v>
          </cell>
          <cell r="E238" t="str">
            <v>EOLI</v>
          </cell>
          <cell r="F238" t="str">
            <v>I</v>
          </cell>
          <cell r="G238" t="str">
            <v>ES</v>
          </cell>
          <cell r="H238" t="str">
            <v>E</v>
          </cell>
          <cell r="I238" t="str">
            <v>L</v>
          </cell>
          <cell r="J238">
            <v>31.48</v>
          </cell>
        </row>
        <row r="239">
          <cell r="A239">
            <v>37895</v>
          </cell>
          <cell r="B239" t="str">
            <v>ESP</v>
          </cell>
          <cell r="C239" t="str">
            <v>RED</v>
          </cell>
          <cell r="D239" t="str">
            <v>EOLI</v>
          </cell>
          <cell r="E239" t="str">
            <v>EOLI</v>
          </cell>
          <cell r="F239" t="str">
            <v>I</v>
          </cell>
          <cell r="G239" t="str">
            <v>ES</v>
          </cell>
          <cell r="H239" t="str">
            <v>E</v>
          </cell>
          <cell r="I239" t="str">
            <v>L</v>
          </cell>
          <cell r="J239">
            <v>44.753999999999998</v>
          </cell>
        </row>
        <row r="240">
          <cell r="A240">
            <v>37895</v>
          </cell>
          <cell r="B240" t="str">
            <v>ESP</v>
          </cell>
          <cell r="C240" t="str">
            <v>RED</v>
          </cell>
          <cell r="D240" t="str">
            <v>EOLI</v>
          </cell>
          <cell r="E240" t="str">
            <v>EOLI</v>
          </cell>
          <cell r="F240" t="str">
            <v>I</v>
          </cell>
          <cell r="G240" t="str">
            <v>ES</v>
          </cell>
          <cell r="H240" t="str">
            <v>E</v>
          </cell>
          <cell r="I240" t="str">
            <v>L</v>
          </cell>
          <cell r="J240">
            <v>11.952</v>
          </cell>
        </row>
        <row r="241">
          <cell r="A241">
            <v>37895</v>
          </cell>
          <cell r="B241" t="str">
            <v>ESP</v>
          </cell>
          <cell r="C241" t="str">
            <v>RED</v>
          </cell>
          <cell r="D241" t="str">
            <v>EOLI</v>
          </cell>
          <cell r="E241" t="str">
            <v>EOLI</v>
          </cell>
          <cell r="F241" t="str">
            <v>I</v>
          </cell>
          <cell r="G241" t="str">
            <v>ES</v>
          </cell>
          <cell r="H241" t="str">
            <v>E</v>
          </cell>
          <cell r="I241" t="str">
            <v>L</v>
          </cell>
          <cell r="J241">
            <v>23.414000000000001</v>
          </cell>
        </row>
        <row r="242">
          <cell r="A242">
            <v>37895</v>
          </cell>
          <cell r="B242" t="str">
            <v>ESP</v>
          </cell>
          <cell r="C242" t="str">
            <v>RED</v>
          </cell>
          <cell r="D242" t="str">
            <v>EOLI</v>
          </cell>
          <cell r="E242" t="str">
            <v>EOLI</v>
          </cell>
          <cell r="F242" t="str">
            <v>I</v>
          </cell>
          <cell r="G242" t="str">
            <v>ES</v>
          </cell>
          <cell r="H242" t="str">
            <v>E</v>
          </cell>
          <cell r="I242" t="str">
            <v>L</v>
          </cell>
          <cell r="J242">
            <v>533.28200000000004</v>
          </cell>
        </row>
        <row r="243">
          <cell r="A243">
            <v>37895</v>
          </cell>
          <cell r="B243" t="str">
            <v>ESP</v>
          </cell>
          <cell r="C243" t="str">
            <v>RED</v>
          </cell>
          <cell r="D243" t="str">
            <v>EOLI</v>
          </cell>
          <cell r="E243" t="str">
            <v>EOLI</v>
          </cell>
          <cell r="F243" t="str">
            <v>I</v>
          </cell>
          <cell r="G243" t="str">
            <v>ES</v>
          </cell>
          <cell r="H243" t="str">
            <v>E</v>
          </cell>
          <cell r="I243" t="str">
            <v>L</v>
          </cell>
          <cell r="J243">
            <v>15.935</v>
          </cell>
        </row>
        <row r="244">
          <cell r="A244">
            <v>37895</v>
          </cell>
          <cell r="B244" t="str">
            <v>ESP</v>
          </cell>
          <cell r="C244" t="str">
            <v>RED</v>
          </cell>
          <cell r="D244" t="str">
            <v>EOLI</v>
          </cell>
          <cell r="E244" t="str">
            <v>EOLI</v>
          </cell>
          <cell r="F244" t="str">
            <v>I</v>
          </cell>
          <cell r="G244" t="str">
            <v>ES</v>
          </cell>
          <cell r="H244" t="str">
            <v>E</v>
          </cell>
          <cell r="I244" t="str">
            <v>L</v>
          </cell>
          <cell r="J244">
            <v>23.225000000000001</v>
          </cell>
        </row>
        <row r="245">
          <cell r="A245">
            <v>37895</v>
          </cell>
          <cell r="B245" t="str">
            <v>ESP</v>
          </cell>
          <cell r="C245" t="str">
            <v>RED</v>
          </cell>
          <cell r="D245" t="str">
            <v>EOLI</v>
          </cell>
          <cell r="E245" t="str">
            <v>EOLI</v>
          </cell>
          <cell r="F245" t="str">
            <v>I</v>
          </cell>
          <cell r="G245" t="str">
            <v>ES</v>
          </cell>
          <cell r="H245" t="str">
            <v>E</v>
          </cell>
          <cell r="I245" t="str">
            <v>L</v>
          </cell>
          <cell r="J245">
            <v>11.952</v>
          </cell>
        </row>
        <row r="246">
          <cell r="A246">
            <v>37895</v>
          </cell>
          <cell r="B246" t="str">
            <v>ESP</v>
          </cell>
          <cell r="C246" t="str">
            <v>RED</v>
          </cell>
          <cell r="D246" t="str">
            <v>EOLI</v>
          </cell>
          <cell r="E246" t="str">
            <v>EOLI</v>
          </cell>
          <cell r="F246" t="str">
            <v>I</v>
          </cell>
          <cell r="G246" t="str">
            <v>ES</v>
          </cell>
          <cell r="H246" t="str">
            <v>E</v>
          </cell>
          <cell r="I246" t="str">
            <v>L</v>
          </cell>
          <cell r="J246">
            <v>20.225000000000001</v>
          </cell>
        </row>
        <row r="247">
          <cell r="A247">
            <v>37895</v>
          </cell>
          <cell r="B247" t="str">
            <v>ESP</v>
          </cell>
          <cell r="C247" t="str">
            <v>RED</v>
          </cell>
          <cell r="D247" t="str">
            <v>EOLI</v>
          </cell>
          <cell r="E247" t="str">
            <v>EOLI</v>
          </cell>
          <cell r="F247" t="str">
            <v>I</v>
          </cell>
          <cell r="G247" t="str">
            <v>ES</v>
          </cell>
          <cell r="H247" t="str">
            <v>E</v>
          </cell>
          <cell r="I247" t="str">
            <v>L</v>
          </cell>
          <cell r="J247">
            <v>553.18499999999995</v>
          </cell>
        </row>
        <row r="248">
          <cell r="A248">
            <v>37895</v>
          </cell>
          <cell r="B248" t="str">
            <v>ESP</v>
          </cell>
          <cell r="C248" t="str">
            <v>RED</v>
          </cell>
          <cell r="D248" t="str">
            <v>EOLI</v>
          </cell>
          <cell r="E248" t="str">
            <v>EOLI</v>
          </cell>
          <cell r="F248" t="str">
            <v>I</v>
          </cell>
          <cell r="G248" t="str">
            <v>ES</v>
          </cell>
          <cell r="H248" t="str">
            <v>E</v>
          </cell>
          <cell r="I248" t="str">
            <v>L</v>
          </cell>
          <cell r="J248">
            <v>15.935</v>
          </cell>
        </row>
        <row r="249">
          <cell r="A249">
            <v>37895</v>
          </cell>
          <cell r="B249" t="str">
            <v>ESP</v>
          </cell>
          <cell r="C249" t="str">
            <v>RED</v>
          </cell>
          <cell r="D249" t="str">
            <v>EOLI</v>
          </cell>
          <cell r="E249" t="str">
            <v>EOLI</v>
          </cell>
          <cell r="F249" t="str">
            <v>I</v>
          </cell>
          <cell r="G249" t="str">
            <v>ES</v>
          </cell>
          <cell r="H249" t="str">
            <v>E</v>
          </cell>
          <cell r="I249" t="str">
            <v>L</v>
          </cell>
          <cell r="J249">
            <v>22.899000000000001</v>
          </cell>
        </row>
        <row r="250">
          <cell r="A250">
            <v>37895</v>
          </cell>
          <cell r="B250" t="str">
            <v>ESP</v>
          </cell>
          <cell r="C250" t="str">
            <v>RED</v>
          </cell>
          <cell r="D250" t="str">
            <v>EOLI</v>
          </cell>
          <cell r="E250" t="str">
            <v>EOLI</v>
          </cell>
          <cell r="F250" t="str">
            <v>I</v>
          </cell>
          <cell r="G250" t="str">
            <v>ES</v>
          </cell>
          <cell r="H250" t="str">
            <v>E</v>
          </cell>
          <cell r="I250" t="str">
            <v>I</v>
          </cell>
          <cell r="J250">
            <v>48.274999999999999</v>
          </cell>
        </row>
        <row r="251">
          <cell r="A251">
            <v>37865</v>
          </cell>
          <cell r="B251" t="str">
            <v>ESP</v>
          </cell>
          <cell r="C251" t="str">
            <v>RED</v>
          </cell>
          <cell r="D251" t="str">
            <v>EOLI</v>
          </cell>
          <cell r="E251" t="str">
            <v>EOLI</v>
          </cell>
          <cell r="F251" t="str">
            <v>I</v>
          </cell>
          <cell r="G251" t="str">
            <v>ES</v>
          </cell>
          <cell r="H251" t="str">
            <v>E</v>
          </cell>
          <cell r="I251" t="str">
            <v>I</v>
          </cell>
          <cell r="J251">
            <v>1E-3</v>
          </cell>
        </row>
        <row r="252">
          <cell r="A252">
            <v>37865</v>
          </cell>
          <cell r="B252" t="str">
            <v>ESP</v>
          </cell>
          <cell r="C252" t="str">
            <v>RED</v>
          </cell>
          <cell r="D252" t="str">
            <v>EOLI</v>
          </cell>
          <cell r="E252" t="str">
            <v>EOLI</v>
          </cell>
          <cell r="F252" t="str">
            <v>I</v>
          </cell>
          <cell r="G252" t="str">
            <v>ES</v>
          </cell>
          <cell r="H252" t="str">
            <v>E</v>
          </cell>
          <cell r="I252" t="str">
            <v>L</v>
          </cell>
          <cell r="J252">
            <v>74.471999999999994</v>
          </cell>
        </row>
        <row r="253">
          <cell r="A253">
            <v>37865</v>
          </cell>
          <cell r="B253" t="str">
            <v>ESP</v>
          </cell>
          <cell r="C253" t="str">
            <v>RED</v>
          </cell>
          <cell r="D253" t="str">
            <v>EOLI</v>
          </cell>
          <cell r="E253" t="str">
            <v>EOLI</v>
          </cell>
          <cell r="F253" t="str">
            <v>I</v>
          </cell>
          <cell r="G253" t="str">
            <v>ES</v>
          </cell>
          <cell r="H253" t="str">
            <v>E</v>
          </cell>
          <cell r="I253" t="str">
            <v>L</v>
          </cell>
          <cell r="J253">
            <v>67.394000000000005</v>
          </cell>
        </row>
        <row r="254">
          <cell r="A254">
            <v>37865</v>
          </cell>
          <cell r="B254" t="str">
            <v>ESP</v>
          </cell>
          <cell r="C254" t="str">
            <v>RED</v>
          </cell>
          <cell r="D254" t="str">
            <v>EOLI</v>
          </cell>
          <cell r="E254" t="str">
            <v>EOLI</v>
          </cell>
          <cell r="F254" t="str">
            <v>I</v>
          </cell>
          <cell r="G254" t="str">
            <v>ES</v>
          </cell>
          <cell r="H254" t="str">
            <v>E</v>
          </cell>
          <cell r="I254" t="str">
            <v>L</v>
          </cell>
          <cell r="J254">
            <v>23.001000000000001</v>
          </cell>
        </row>
        <row r="255">
          <cell r="A255">
            <v>37865</v>
          </cell>
          <cell r="B255" t="str">
            <v>ESP</v>
          </cell>
          <cell r="C255" t="str">
            <v>RED</v>
          </cell>
          <cell r="D255" t="str">
            <v>EOLI</v>
          </cell>
          <cell r="E255" t="str">
            <v>EOLI</v>
          </cell>
          <cell r="F255" t="str">
            <v>I</v>
          </cell>
          <cell r="G255" t="str">
            <v>ES</v>
          </cell>
          <cell r="H255" t="str">
            <v>E</v>
          </cell>
          <cell r="I255" t="str">
            <v>L</v>
          </cell>
          <cell r="J255">
            <v>11.952</v>
          </cell>
        </row>
        <row r="256">
          <cell r="A256">
            <v>37865</v>
          </cell>
          <cell r="B256" t="str">
            <v>ESP</v>
          </cell>
          <cell r="C256" t="str">
            <v>RED</v>
          </cell>
          <cell r="D256" t="str">
            <v>EOLI</v>
          </cell>
          <cell r="E256" t="str">
            <v>EOLI</v>
          </cell>
          <cell r="F256" t="str">
            <v>I</v>
          </cell>
          <cell r="G256" t="str">
            <v>ES</v>
          </cell>
          <cell r="H256" t="str">
            <v>E</v>
          </cell>
          <cell r="I256" t="str">
            <v>L</v>
          </cell>
          <cell r="J256">
            <v>782.6</v>
          </cell>
        </row>
        <row r="257">
          <cell r="A257">
            <v>37865</v>
          </cell>
          <cell r="B257" t="str">
            <v>ESP</v>
          </cell>
          <cell r="C257" t="str">
            <v>RED</v>
          </cell>
          <cell r="D257" t="str">
            <v>EOLI</v>
          </cell>
          <cell r="E257" t="str">
            <v>EOLI</v>
          </cell>
          <cell r="F257" t="str">
            <v>I</v>
          </cell>
          <cell r="G257" t="str">
            <v>ES</v>
          </cell>
          <cell r="H257" t="str">
            <v>E</v>
          </cell>
          <cell r="I257" t="str">
            <v>L</v>
          </cell>
          <cell r="J257">
            <v>19.722000000000001</v>
          </cell>
        </row>
        <row r="258">
          <cell r="A258">
            <v>37865</v>
          </cell>
          <cell r="B258" t="str">
            <v>ESP</v>
          </cell>
          <cell r="C258" t="str">
            <v>RED</v>
          </cell>
          <cell r="D258" t="str">
            <v>EOLI</v>
          </cell>
          <cell r="E258" t="str">
            <v>EOLI</v>
          </cell>
          <cell r="F258" t="str">
            <v>I</v>
          </cell>
          <cell r="G258" t="str">
            <v>ES</v>
          </cell>
          <cell r="H258" t="str">
            <v>E</v>
          </cell>
          <cell r="I258" t="str">
            <v>L</v>
          </cell>
          <cell r="J258">
            <v>15.935</v>
          </cell>
        </row>
        <row r="259">
          <cell r="A259">
            <v>37865</v>
          </cell>
          <cell r="B259" t="str">
            <v>ESP</v>
          </cell>
          <cell r="C259" t="str">
            <v>RED</v>
          </cell>
          <cell r="D259" t="str">
            <v>EOLI</v>
          </cell>
          <cell r="E259" t="str">
            <v>EOLI</v>
          </cell>
          <cell r="F259" t="str">
            <v>I</v>
          </cell>
          <cell r="G259" t="str">
            <v>ES</v>
          </cell>
          <cell r="H259" t="str">
            <v>E</v>
          </cell>
          <cell r="I259" t="str">
            <v>L</v>
          </cell>
          <cell r="J259">
            <v>23.001000000000001</v>
          </cell>
        </row>
        <row r="260">
          <cell r="A260">
            <v>37865</v>
          </cell>
          <cell r="B260" t="str">
            <v>ESP</v>
          </cell>
          <cell r="C260" t="str">
            <v>RED</v>
          </cell>
          <cell r="D260" t="str">
            <v>EOLI</v>
          </cell>
          <cell r="E260" t="str">
            <v>EOLI</v>
          </cell>
          <cell r="F260" t="str">
            <v>I</v>
          </cell>
          <cell r="G260" t="str">
            <v>ES</v>
          </cell>
          <cell r="H260" t="str">
            <v>E</v>
          </cell>
          <cell r="I260" t="str">
            <v>L</v>
          </cell>
          <cell r="J260">
            <v>11.952</v>
          </cell>
        </row>
        <row r="261">
          <cell r="A261">
            <v>37865</v>
          </cell>
          <cell r="B261" t="str">
            <v>ESP</v>
          </cell>
          <cell r="C261" t="str">
            <v>RED</v>
          </cell>
          <cell r="D261" t="str">
            <v>EOLI</v>
          </cell>
          <cell r="E261" t="str">
            <v>EOLI</v>
          </cell>
          <cell r="F261" t="str">
            <v>I</v>
          </cell>
          <cell r="G261" t="str">
            <v>ES</v>
          </cell>
          <cell r="H261" t="str">
            <v>E</v>
          </cell>
          <cell r="I261" t="str">
            <v>L</v>
          </cell>
          <cell r="J261">
            <v>715.29499999999996</v>
          </cell>
        </row>
        <row r="262">
          <cell r="A262">
            <v>37865</v>
          </cell>
          <cell r="B262" t="str">
            <v>ESP</v>
          </cell>
          <cell r="C262" t="str">
            <v>RED</v>
          </cell>
          <cell r="D262" t="str">
            <v>EOLI</v>
          </cell>
          <cell r="E262" t="str">
            <v>EOLI</v>
          </cell>
          <cell r="F262" t="str">
            <v>I</v>
          </cell>
          <cell r="G262" t="str">
            <v>ES</v>
          </cell>
          <cell r="H262" t="str">
            <v>E</v>
          </cell>
          <cell r="I262" t="str">
            <v>L</v>
          </cell>
          <cell r="J262">
            <v>19.167000000000002</v>
          </cell>
        </row>
        <row r="263">
          <cell r="A263">
            <v>37865</v>
          </cell>
          <cell r="B263" t="str">
            <v>ESP</v>
          </cell>
          <cell r="C263" t="str">
            <v>RED</v>
          </cell>
          <cell r="D263" t="str">
            <v>EOLI</v>
          </cell>
          <cell r="E263" t="str">
            <v>EOLI</v>
          </cell>
          <cell r="F263" t="str">
            <v>I</v>
          </cell>
          <cell r="G263" t="str">
            <v>ES</v>
          </cell>
          <cell r="H263" t="str">
            <v>E</v>
          </cell>
          <cell r="I263" t="str">
            <v>L</v>
          </cell>
          <cell r="J263">
            <v>15.935</v>
          </cell>
        </row>
        <row r="264">
          <cell r="A264">
            <v>37865</v>
          </cell>
          <cell r="B264" t="str">
            <v>ESP</v>
          </cell>
          <cell r="C264" t="str">
            <v>RED</v>
          </cell>
          <cell r="D264" t="str">
            <v>EOLI</v>
          </cell>
          <cell r="E264" t="str">
            <v>EOLI</v>
          </cell>
          <cell r="F264" t="str">
            <v>I</v>
          </cell>
          <cell r="G264" t="str">
            <v>ES</v>
          </cell>
          <cell r="H264" t="str">
            <v>E</v>
          </cell>
          <cell r="I264" t="str">
            <v>L</v>
          </cell>
          <cell r="J264">
            <v>22.795000000000002</v>
          </cell>
        </row>
        <row r="265">
          <cell r="A265">
            <v>37865</v>
          </cell>
          <cell r="B265" t="str">
            <v>ESP</v>
          </cell>
          <cell r="C265" t="str">
            <v>RED</v>
          </cell>
          <cell r="D265" t="str">
            <v>EOLI</v>
          </cell>
          <cell r="E265" t="str">
            <v>EOLI</v>
          </cell>
          <cell r="F265" t="str">
            <v>I</v>
          </cell>
          <cell r="G265" t="str">
            <v>ES</v>
          </cell>
          <cell r="H265" t="str">
            <v>E</v>
          </cell>
          <cell r="I265" t="str">
            <v>L</v>
          </cell>
          <cell r="J265">
            <v>11.952</v>
          </cell>
        </row>
        <row r="266">
          <cell r="A266">
            <v>37865</v>
          </cell>
          <cell r="B266" t="str">
            <v>ESP</v>
          </cell>
          <cell r="C266" t="str">
            <v>RED</v>
          </cell>
          <cell r="D266" t="str">
            <v>EOLI</v>
          </cell>
          <cell r="E266" t="str">
            <v>EOLI</v>
          </cell>
          <cell r="F266" t="str">
            <v>I</v>
          </cell>
          <cell r="G266" t="str">
            <v>ES</v>
          </cell>
          <cell r="H266" t="str">
            <v>E</v>
          </cell>
          <cell r="I266" t="str">
            <v>L</v>
          </cell>
          <cell r="J266">
            <v>924.01700000000005</v>
          </cell>
        </row>
        <row r="267">
          <cell r="A267">
            <v>37865</v>
          </cell>
          <cell r="B267" t="str">
            <v>ESP</v>
          </cell>
          <cell r="C267" t="str">
            <v>RED</v>
          </cell>
          <cell r="D267" t="str">
            <v>EOLI</v>
          </cell>
          <cell r="E267" t="str">
            <v>EOLI</v>
          </cell>
          <cell r="F267" t="str">
            <v>I</v>
          </cell>
          <cell r="G267" t="str">
            <v>ES</v>
          </cell>
          <cell r="H267" t="str">
            <v>E</v>
          </cell>
          <cell r="I267" t="str">
            <v>L</v>
          </cell>
          <cell r="J267">
            <v>22.04</v>
          </cell>
        </row>
        <row r="268">
          <cell r="A268">
            <v>37865</v>
          </cell>
          <cell r="B268" t="str">
            <v>ESP</v>
          </cell>
          <cell r="C268" t="str">
            <v>RED</v>
          </cell>
          <cell r="D268" t="str">
            <v>EOLI</v>
          </cell>
          <cell r="E268" t="str">
            <v>EOLI</v>
          </cell>
          <cell r="F268" t="str">
            <v>I</v>
          </cell>
          <cell r="G268" t="str">
            <v>ES</v>
          </cell>
          <cell r="H268" t="str">
            <v>E</v>
          </cell>
          <cell r="I268" t="str">
            <v>L</v>
          </cell>
          <cell r="J268">
            <v>15.935</v>
          </cell>
        </row>
        <row r="269">
          <cell r="A269">
            <v>37622</v>
          </cell>
          <cell r="B269" t="str">
            <v>ESP</v>
          </cell>
          <cell r="C269" t="str">
            <v>RED</v>
          </cell>
          <cell r="D269" t="str">
            <v>EOLI</v>
          </cell>
          <cell r="E269" t="str">
            <v>EOLI</v>
          </cell>
          <cell r="F269" t="str">
            <v>G</v>
          </cell>
          <cell r="G269" t="str">
            <v>ES</v>
          </cell>
          <cell r="H269" t="str">
            <v>E</v>
          </cell>
          <cell r="I269" t="str">
            <v>I</v>
          </cell>
          <cell r="J269">
            <v>18.437000000000001</v>
          </cell>
        </row>
        <row r="270">
          <cell r="A270">
            <v>37622</v>
          </cell>
          <cell r="B270" t="str">
            <v>ESP</v>
          </cell>
          <cell r="C270" t="str">
            <v>RED</v>
          </cell>
          <cell r="D270" t="str">
            <v>EOLI</v>
          </cell>
          <cell r="E270" t="str">
            <v>EOLI</v>
          </cell>
          <cell r="F270" t="str">
            <v>I</v>
          </cell>
          <cell r="G270" t="str">
            <v>ES</v>
          </cell>
          <cell r="H270" t="str">
            <v>E</v>
          </cell>
          <cell r="I270" t="str">
            <v>I</v>
          </cell>
          <cell r="J270">
            <v>73.584999999999994</v>
          </cell>
        </row>
        <row r="271">
          <cell r="A271">
            <v>37653</v>
          </cell>
          <cell r="B271" t="str">
            <v>ESP</v>
          </cell>
          <cell r="C271" t="str">
            <v>RED</v>
          </cell>
          <cell r="D271" t="str">
            <v>EOLI</v>
          </cell>
          <cell r="E271" t="str">
            <v>EOLI</v>
          </cell>
          <cell r="F271" t="str">
            <v>G</v>
          </cell>
          <cell r="G271" t="str">
            <v>ES</v>
          </cell>
          <cell r="H271" t="str">
            <v>E</v>
          </cell>
          <cell r="I271" t="str">
            <v>I</v>
          </cell>
          <cell r="J271">
            <v>12.157999999999999</v>
          </cell>
        </row>
        <row r="272">
          <cell r="A272">
            <v>37653</v>
          </cell>
          <cell r="B272" t="str">
            <v>ESP</v>
          </cell>
          <cell r="C272" t="str">
            <v>RED</v>
          </cell>
          <cell r="D272" t="str">
            <v>EOLI</v>
          </cell>
          <cell r="E272" t="str">
            <v>EOLI</v>
          </cell>
          <cell r="F272" t="str">
            <v>I</v>
          </cell>
          <cell r="G272" t="str">
            <v>ES</v>
          </cell>
          <cell r="H272" t="str">
            <v>E</v>
          </cell>
          <cell r="I272" t="str">
            <v>I</v>
          </cell>
          <cell r="J272">
            <v>68.257000000000005</v>
          </cell>
        </row>
        <row r="273">
          <cell r="A273">
            <v>37681</v>
          </cell>
          <cell r="B273" t="str">
            <v>ESP</v>
          </cell>
          <cell r="C273" t="str">
            <v>RED</v>
          </cell>
          <cell r="D273" t="str">
            <v>EOLI</v>
          </cell>
          <cell r="E273" t="str">
            <v>EOLI</v>
          </cell>
          <cell r="F273" t="str">
            <v>G</v>
          </cell>
          <cell r="G273" t="str">
            <v>ES</v>
          </cell>
          <cell r="H273" t="str">
            <v>E</v>
          </cell>
          <cell r="I273" t="str">
            <v>I</v>
          </cell>
          <cell r="J273">
            <v>2.3410000000000002</v>
          </cell>
        </row>
        <row r="274">
          <cell r="A274">
            <v>37681</v>
          </cell>
          <cell r="B274" t="str">
            <v>ESP</v>
          </cell>
          <cell r="C274" t="str">
            <v>RED</v>
          </cell>
          <cell r="D274" t="str">
            <v>EOLI</v>
          </cell>
          <cell r="E274" t="str">
            <v>EOLI</v>
          </cell>
          <cell r="F274" t="str">
            <v>I</v>
          </cell>
          <cell r="G274" t="str">
            <v>ES</v>
          </cell>
          <cell r="H274" t="str">
            <v>E</v>
          </cell>
          <cell r="I274" t="str">
            <v>I</v>
          </cell>
          <cell r="J274">
            <v>71.397000000000006</v>
          </cell>
        </row>
        <row r="275">
          <cell r="A275">
            <v>37712</v>
          </cell>
          <cell r="B275" t="str">
            <v>ESP</v>
          </cell>
          <cell r="C275" t="str">
            <v>RED</v>
          </cell>
          <cell r="D275" t="str">
            <v>EOLI</v>
          </cell>
          <cell r="E275" t="str">
            <v>EOLI</v>
          </cell>
          <cell r="F275" t="str">
            <v>G</v>
          </cell>
          <cell r="G275" t="str">
            <v>ES</v>
          </cell>
          <cell r="H275" t="str">
            <v>E</v>
          </cell>
          <cell r="I275" t="str">
            <v>I</v>
          </cell>
          <cell r="J275">
            <v>0</v>
          </cell>
        </row>
        <row r="276">
          <cell r="A276">
            <v>37712</v>
          </cell>
          <cell r="B276" t="str">
            <v>ESP</v>
          </cell>
          <cell r="C276" t="str">
            <v>RED</v>
          </cell>
          <cell r="D276" t="str">
            <v>EOLI</v>
          </cell>
          <cell r="E276" t="str">
            <v>EOLI</v>
          </cell>
          <cell r="F276" t="str">
            <v>I</v>
          </cell>
          <cell r="G276" t="str">
            <v>ES</v>
          </cell>
          <cell r="H276" t="str">
            <v>E</v>
          </cell>
          <cell r="I276" t="str">
            <v>I</v>
          </cell>
          <cell r="J276">
            <v>75.021000000000001</v>
          </cell>
        </row>
        <row r="277">
          <cell r="A277">
            <v>37742</v>
          </cell>
          <cell r="B277" t="str">
            <v>ESP</v>
          </cell>
          <cell r="C277" t="str">
            <v>RED</v>
          </cell>
          <cell r="D277" t="str">
            <v>EOLI</v>
          </cell>
          <cell r="E277" t="str">
            <v>EOLI</v>
          </cell>
          <cell r="F277" t="str">
            <v>G</v>
          </cell>
          <cell r="G277" t="str">
            <v>ES</v>
          </cell>
          <cell r="H277" t="str">
            <v>E</v>
          </cell>
          <cell r="I277" t="str">
            <v>I</v>
          </cell>
          <cell r="J277">
            <v>0</v>
          </cell>
        </row>
        <row r="278">
          <cell r="A278">
            <v>37742</v>
          </cell>
          <cell r="B278" t="str">
            <v>ESP</v>
          </cell>
          <cell r="C278" t="str">
            <v>RED</v>
          </cell>
          <cell r="D278" t="str">
            <v>EOLI</v>
          </cell>
          <cell r="E278" t="str">
            <v>EOLI</v>
          </cell>
          <cell r="F278" t="str">
            <v>I</v>
          </cell>
          <cell r="G278" t="str">
            <v>ES</v>
          </cell>
          <cell r="H278" t="str">
            <v>E</v>
          </cell>
          <cell r="I278" t="str">
            <v>I</v>
          </cell>
          <cell r="J278">
            <v>80.525999999999996</v>
          </cell>
        </row>
        <row r="279">
          <cell r="A279">
            <v>37773</v>
          </cell>
          <cell r="B279" t="str">
            <v>ESP</v>
          </cell>
          <cell r="C279" t="str">
            <v>RED</v>
          </cell>
          <cell r="D279" t="str">
            <v>EOLI</v>
          </cell>
          <cell r="E279" t="str">
            <v>EOLI</v>
          </cell>
          <cell r="F279" t="str">
            <v>G</v>
          </cell>
          <cell r="G279" t="str">
            <v>ES</v>
          </cell>
          <cell r="H279" t="str">
            <v>E</v>
          </cell>
          <cell r="I279" t="str">
            <v>I</v>
          </cell>
          <cell r="J279">
            <v>0</v>
          </cell>
        </row>
        <row r="280">
          <cell r="A280">
            <v>37773</v>
          </cell>
          <cell r="B280" t="str">
            <v>ESP</v>
          </cell>
          <cell r="C280" t="str">
            <v>RED</v>
          </cell>
          <cell r="D280" t="str">
            <v>EOLI</v>
          </cell>
          <cell r="E280" t="str">
            <v>EOLI</v>
          </cell>
          <cell r="F280" t="str">
            <v>I</v>
          </cell>
          <cell r="G280" t="str">
            <v>ES</v>
          </cell>
          <cell r="H280" t="str">
            <v>E</v>
          </cell>
          <cell r="I280" t="str">
            <v>I</v>
          </cell>
          <cell r="J280">
            <v>58.854999999999997</v>
          </cell>
        </row>
        <row r="281">
          <cell r="A281">
            <v>37803</v>
          </cell>
          <cell r="B281" t="str">
            <v>ESP</v>
          </cell>
          <cell r="C281" t="str">
            <v>RED</v>
          </cell>
          <cell r="D281" t="str">
            <v>EOLI</v>
          </cell>
          <cell r="E281" t="str">
            <v>EOLI</v>
          </cell>
          <cell r="F281" t="str">
            <v>G</v>
          </cell>
          <cell r="G281" t="str">
            <v>ES</v>
          </cell>
          <cell r="H281" t="str">
            <v>E</v>
          </cell>
          <cell r="I281" t="str">
            <v>I</v>
          </cell>
          <cell r="J281">
            <v>0</v>
          </cell>
        </row>
        <row r="282">
          <cell r="A282">
            <v>37803</v>
          </cell>
          <cell r="B282" t="str">
            <v>ESP</v>
          </cell>
          <cell r="C282" t="str">
            <v>RED</v>
          </cell>
          <cell r="D282" t="str">
            <v>EOLI</v>
          </cell>
          <cell r="E282" t="str">
            <v>EOLI</v>
          </cell>
          <cell r="F282" t="str">
            <v>I</v>
          </cell>
          <cell r="G282" t="str">
            <v>ES</v>
          </cell>
          <cell r="H282" t="str">
            <v>E</v>
          </cell>
          <cell r="I282" t="str">
            <v>I</v>
          </cell>
          <cell r="J282">
            <v>53.268000000000001</v>
          </cell>
        </row>
        <row r="283">
          <cell r="A283">
            <v>37834</v>
          </cell>
          <cell r="B283" t="str">
            <v>ESP</v>
          </cell>
          <cell r="C283" t="str">
            <v>RED</v>
          </cell>
          <cell r="D283" t="str">
            <v>EOLI</v>
          </cell>
          <cell r="E283" t="str">
            <v>EOLI</v>
          </cell>
          <cell r="F283" t="str">
            <v>G</v>
          </cell>
          <cell r="G283" t="str">
            <v>ES</v>
          </cell>
          <cell r="H283" t="str">
            <v>E</v>
          </cell>
          <cell r="I283" t="str">
            <v>I</v>
          </cell>
          <cell r="J283">
            <v>0</v>
          </cell>
        </row>
        <row r="284">
          <cell r="A284">
            <v>37834</v>
          </cell>
          <cell r="B284" t="str">
            <v>ESP</v>
          </cell>
          <cell r="C284" t="str">
            <v>RED</v>
          </cell>
          <cell r="D284" t="str">
            <v>EOLI</v>
          </cell>
          <cell r="E284" t="str">
            <v>EOLI</v>
          </cell>
          <cell r="F284" t="str">
            <v>I</v>
          </cell>
          <cell r="G284" t="str">
            <v>ES</v>
          </cell>
          <cell r="H284" t="str">
            <v>E</v>
          </cell>
          <cell r="I284" t="str">
            <v>I</v>
          </cell>
          <cell r="J284">
            <v>60.826000000000001</v>
          </cell>
        </row>
        <row r="285">
          <cell r="A285">
            <v>37834</v>
          </cell>
          <cell r="B285" t="str">
            <v>ESP</v>
          </cell>
          <cell r="C285" t="str">
            <v>RED</v>
          </cell>
          <cell r="D285" t="str">
            <v>EOLI</v>
          </cell>
          <cell r="E285" t="str">
            <v>EOLI</v>
          </cell>
          <cell r="F285" t="str">
            <v>O</v>
          </cell>
          <cell r="G285" t="str">
            <v>ES</v>
          </cell>
          <cell r="H285" t="str">
            <v>E</v>
          </cell>
          <cell r="I285" t="str">
            <v>L</v>
          </cell>
          <cell r="J285">
            <v>44.003999999999998</v>
          </cell>
        </row>
        <row r="286">
          <cell r="A286">
            <v>37865</v>
          </cell>
          <cell r="B286" t="str">
            <v>ESP</v>
          </cell>
          <cell r="C286" t="str">
            <v>RED</v>
          </cell>
          <cell r="D286" t="str">
            <v>EOLI</v>
          </cell>
          <cell r="E286" t="str">
            <v>EOLI</v>
          </cell>
          <cell r="F286" t="str">
            <v>G</v>
          </cell>
          <cell r="G286" t="str">
            <v>ES</v>
          </cell>
          <cell r="H286" t="str">
            <v>E</v>
          </cell>
          <cell r="I286" t="str">
            <v>I</v>
          </cell>
          <cell r="J286">
            <v>28.664000000000001</v>
          </cell>
        </row>
        <row r="287">
          <cell r="A287">
            <v>37865</v>
          </cell>
          <cell r="B287" t="str">
            <v>ESP</v>
          </cell>
          <cell r="C287" t="str">
            <v>RED</v>
          </cell>
          <cell r="D287" t="str">
            <v>EOLI</v>
          </cell>
          <cell r="E287" t="str">
            <v>EOLI</v>
          </cell>
          <cell r="F287" t="str">
            <v>I</v>
          </cell>
          <cell r="G287" t="str">
            <v>ES</v>
          </cell>
          <cell r="H287" t="str">
            <v>E</v>
          </cell>
          <cell r="I287" t="str">
            <v>I</v>
          </cell>
          <cell r="J287">
            <v>33.241999999999997</v>
          </cell>
        </row>
        <row r="288">
          <cell r="A288">
            <v>37865</v>
          </cell>
          <cell r="B288" t="str">
            <v>ESP</v>
          </cell>
          <cell r="C288" t="str">
            <v>RED</v>
          </cell>
          <cell r="D288" t="str">
            <v>EOLI</v>
          </cell>
          <cell r="E288" t="str">
            <v>EOLI</v>
          </cell>
          <cell r="F288" t="str">
            <v>O</v>
          </cell>
          <cell r="G288" t="str">
            <v>ES</v>
          </cell>
          <cell r="H288" t="str">
            <v>E</v>
          </cell>
          <cell r="I288" t="str">
            <v>L</v>
          </cell>
          <cell r="J288">
            <v>31.859000000000002</v>
          </cell>
        </row>
        <row r="289">
          <cell r="A289">
            <v>37895</v>
          </cell>
          <cell r="B289" t="str">
            <v>ESP</v>
          </cell>
          <cell r="C289" t="str">
            <v>RED</v>
          </cell>
          <cell r="D289" t="str">
            <v>EOLI</v>
          </cell>
          <cell r="E289" t="str">
            <v>EOLI</v>
          </cell>
          <cell r="F289" t="str">
            <v>G</v>
          </cell>
          <cell r="G289" t="str">
            <v>ES</v>
          </cell>
          <cell r="H289" t="str">
            <v>E</v>
          </cell>
          <cell r="I289" t="str">
            <v>I</v>
          </cell>
          <cell r="J289">
            <v>29.254000000000001</v>
          </cell>
        </row>
        <row r="290">
          <cell r="A290">
            <v>37895</v>
          </cell>
          <cell r="B290" t="str">
            <v>ESP</v>
          </cell>
          <cell r="C290" t="str">
            <v>RED</v>
          </cell>
          <cell r="D290" t="str">
            <v>EOLI</v>
          </cell>
          <cell r="E290" t="str">
            <v>EOLI</v>
          </cell>
          <cell r="F290" t="str">
            <v>I</v>
          </cell>
          <cell r="G290" t="str">
            <v>ES</v>
          </cell>
          <cell r="H290" t="str">
            <v>E</v>
          </cell>
          <cell r="I290" t="str">
            <v>I</v>
          </cell>
          <cell r="J290">
            <v>36.734999999999999</v>
          </cell>
        </row>
        <row r="291">
          <cell r="A291">
            <v>37895</v>
          </cell>
          <cell r="B291" t="str">
            <v>ESP</v>
          </cell>
          <cell r="C291" t="str">
            <v>RED</v>
          </cell>
          <cell r="D291" t="str">
            <v>EOLI</v>
          </cell>
          <cell r="E291" t="str">
            <v>EOLI</v>
          </cell>
          <cell r="F291" t="str">
            <v>O</v>
          </cell>
          <cell r="G291" t="str">
            <v>ES</v>
          </cell>
          <cell r="H291" t="str">
            <v>E</v>
          </cell>
          <cell r="I291" t="str">
            <v>L</v>
          </cell>
          <cell r="J291">
            <v>15.35</v>
          </cell>
        </row>
        <row r="292">
          <cell r="A292">
            <v>37926</v>
          </cell>
          <cell r="B292" t="str">
            <v>ESP</v>
          </cell>
          <cell r="C292" t="str">
            <v>RED</v>
          </cell>
          <cell r="D292" t="str">
            <v>EOLI</v>
          </cell>
          <cell r="E292" t="str">
            <v>EOLI</v>
          </cell>
          <cell r="F292" t="str">
            <v>G</v>
          </cell>
          <cell r="G292" t="str">
            <v>ES</v>
          </cell>
          <cell r="H292" t="str">
            <v>E</v>
          </cell>
          <cell r="I292" t="str">
            <v>I</v>
          </cell>
          <cell r="J292">
            <v>29.135000000000002</v>
          </cell>
        </row>
        <row r="293">
          <cell r="A293">
            <v>37926</v>
          </cell>
          <cell r="B293" t="str">
            <v>ESP</v>
          </cell>
          <cell r="C293" t="str">
            <v>RED</v>
          </cell>
          <cell r="D293" t="str">
            <v>EOLI</v>
          </cell>
          <cell r="E293" t="str">
            <v>EOLI</v>
          </cell>
          <cell r="F293" t="str">
            <v>I</v>
          </cell>
          <cell r="G293" t="str">
            <v>ES</v>
          </cell>
          <cell r="H293" t="str">
            <v>E</v>
          </cell>
          <cell r="I293" t="str">
            <v>I</v>
          </cell>
          <cell r="J293">
            <v>61.335000000000001</v>
          </cell>
        </row>
        <row r="294">
          <cell r="A294">
            <v>37926</v>
          </cell>
          <cell r="B294" t="str">
            <v>ESP</v>
          </cell>
          <cell r="C294" t="str">
            <v>RED</v>
          </cell>
          <cell r="D294" t="str">
            <v>EOLI</v>
          </cell>
          <cell r="E294" t="str">
            <v>EOLI</v>
          </cell>
          <cell r="F294" t="str">
            <v>O</v>
          </cell>
          <cell r="G294" t="str">
            <v>ES</v>
          </cell>
          <cell r="H294" t="str">
            <v>E</v>
          </cell>
          <cell r="I294" t="str">
            <v>L</v>
          </cell>
          <cell r="J294">
            <v>10.949</v>
          </cell>
        </row>
        <row r="295">
          <cell r="A295">
            <v>37956</v>
          </cell>
          <cell r="B295" t="str">
            <v>ESP</v>
          </cell>
          <cell r="C295" t="str">
            <v>RED</v>
          </cell>
          <cell r="D295" t="str">
            <v>EOLI</v>
          </cell>
          <cell r="E295" t="str">
            <v>EOLI</v>
          </cell>
          <cell r="F295" t="str">
            <v>G</v>
          </cell>
          <cell r="G295" t="str">
            <v>ES</v>
          </cell>
          <cell r="H295" t="str">
            <v>E</v>
          </cell>
          <cell r="I295" t="str">
            <v>I</v>
          </cell>
          <cell r="J295">
            <v>31.837</v>
          </cell>
        </row>
        <row r="296">
          <cell r="A296">
            <v>37956</v>
          </cell>
          <cell r="B296" t="str">
            <v>ESP</v>
          </cell>
          <cell r="C296" t="str">
            <v>RED</v>
          </cell>
          <cell r="D296" t="str">
            <v>EOLI</v>
          </cell>
          <cell r="E296" t="str">
            <v>EOLI</v>
          </cell>
          <cell r="F296" t="str">
            <v>I</v>
          </cell>
          <cell r="G296" t="str">
            <v>ES</v>
          </cell>
          <cell r="H296" t="str">
            <v>E</v>
          </cell>
          <cell r="I296" t="str">
            <v>I</v>
          </cell>
          <cell r="J296">
            <v>40.243000000000002</v>
          </cell>
        </row>
        <row r="297">
          <cell r="A297">
            <v>37956</v>
          </cell>
          <cell r="B297" t="str">
            <v>ESP</v>
          </cell>
          <cell r="C297" t="str">
            <v>RED</v>
          </cell>
          <cell r="D297" t="str">
            <v>EOLI</v>
          </cell>
          <cell r="E297" t="str">
            <v>EOLI</v>
          </cell>
          <cell r="F297" t="str">
            <v>O</v>
          </cell>
          <cell r="G297" t="str">
            <v>ES</v>
          </cell>
          <cell r="H297" t="str">
            <v>E</v>
          </cell>
          <cell r="I297" t="str">
            <v>L</v>
          </cell>
          <cell r="J297">
            <v>10.698</v>
          </cell>
        </row>
        <row r="298">
          <cell r="A298">
            <v>37622</v>
          </cell>
          <cell r="B298" t="str">
            <v>ESP</v>
          </cell>
          <cell r="C298" t="str">
            <v>RED</v>
          </cell>
          <cell r="D298" t="str">
            <v>EOLI</v>
          </cell>
          <cell r="E298" t="str">
            <v>EOLI</v>
          </cell>
          <cell r="F298" t="str">
            <v>I</v>
          </cell>
          <cell r="G298" t="str">
            <v>ES</v>
          </cell>
          <cell r="H298" t="str">
            <v>E</v>
          </cell>
          <cell r="I298" t="str">
            <v>L</v>
          </cell>
          <cell r="J298">
            <v>92.051000000000002</v>
          </cell>
        </row>
        <row r="299">
          <cell r="A299">
            <v>37622</v>
          </cell>
          <cell r="B299" t="str">
            <v>ESP</v>
          </cell>
          <cell r="C299" t="str">
            <v>RED</v>
          </cell>
          <cell r="D299" t="str">
            <v>EOLI</v>
          </cell>
          <cell r="E299" t="str">
            <v>EOLI</v>
          </cell>
          <cell r="F299" t="str">
            <v>I</v>
          </cell>
          <cell r="G299" t="str">
            <v>ES</v>
          </cell>
          <cell r="H299" t="str">
            <v>E</v>
          </cell>
          <cell r="I299" t="str">
            <v>L</v>
          </cell>
          <cell r="J299">
            <v>90</v>
          </cell>
        </row>
        <row r="300">
          <cell r="A300">
            <v>37622</v>
          </cell>
          <cell r="B300" t="str">
            <v>ESP</v>
          </cell>
          <cell r="C300" t="str">
            <v>RED</v>
          </cell>
          <cell r="D300" t="str">
            <v>EOLI</v>
          </cell>
          <cell r="E300" t="str">
            <v>EOLI</v>
          </cell>
          <cell r="F300" t="str">
            <v>I</v>
          </cell>
          <cell r="G300" t="str">
            <v>ES</v>
          </cell>
          <cell r="H300" t="str">
            <v>E</v>
          </cell>
          <cell r="I300" t="str">
            <v>L</v>
          </cell>
          <cell r="J300">
            <v>7.63</v>
          </cell>
        </row>
        <row r="301">
          <cell r="A301">
            <v>37653</v>
          </cell>
          <cell r="B301" t="str">
            <v>ESP</v>
          </cell>
          <cell r="C301" t="str">
            <v>RED</v>
          </cell>
          <cell r="D301" t="str">
            <v>EOLI</v>
          </cell>
          <cell r="E301" t="str">
            <v>EOLI</v>
          </cell>
          <cell r="F301" t="str">
            <v>I</v>
          </cell>
          <cell r="G301" t="str">
            <v>ES</v>
          </cell>
          <cell r="H301" t="str">
            <v>E</v>
          </cell>
          <cell r="I301" t="str">
            <v>L</v>
          </cell>
          <cell r="J301">
            <v>92.3</v>
          </cell>
        </row>
        <row r="302">
          <cell r="A302">
            <v>37653</v>
          </cell>
          <cell r="B302" t="str">
            <v>ESP</v>
          </cell>
          <cell r="C302" t="str">
            <v>RED</v>
          </cell>
          <cell r="D302" t="str">
            <v>EOLI</v>
          </cell>
          <cell r="E302" t="str">
            <v>EOLI</v>
          </cell>
          <cell r="F302" t="str">
            <v>I</v>
          </cell>
          <cell r="G302" t="str">
            <v>ES</v>
          </cell>
          <cell r="H302" t="str">
            <v>E</v>
          </cell>
          <cell r="I302" t="str">
            <v>L</v>
          </cell>
          <cell r="J302">
            <v>7.63</v>
          </cell>
        </row>
        <row r="303">
          <cell r="A303">
            <v>37653</v>
          </cell>
          <cell r="B303" t="str">
            <v>ESP</v>
          </cell>
          <cell r="C303" t="str">
            <v>RED</v>
          </cell>
          <cell r="D303" t="str">
            <v>EOLI</v>
          </cell>
          <cell r="E303" t="str">
            <v>EOLI</v>
          </cell>
          <cell r="F303" t="str">
            <v>I</v>
          </cell>
          <cell r="G303" t="str">
            <v>ES</v>
          </cell>
          <cell r="H303" t="str">
            <v>E</v>
          </cell>
          <cell r="I303" t="str">
            <v>L</v>
          </cell>
          <cell r="J303">
            <v>70.350999999999999</v>
          </cell>
        </row>
        <row r="304">
          <cell r="A304">
            <v>37681</v>
          </cell>
          <cell r="B304" t="str">
            <v>ESP</v>
          </cell>
          <cell r="C304" t="str">
            <v>RED</v>
          </cell>
          <cell r="D304" t="str">
            <v>EOLI</v>
          </cell>
          <cell r="E304" t="str">
            <v>EOLI</v>
          </cell>
          <cell r="F304" t="str">
            <v>I</v>
          </cell>
          <cell r="G304" t="str">
            <v>ES</v>
          </cell>
          <cell r="H304" t="str">
            <v>E</v>
          </cell>
          <cell r="I304" t="str">
            <v>L</v>
          </cell>
          <cell r="J304">
            <v>8.19</v>
          </cell>
        </row>
        <row r="305">
          <cell r="A305">
            <v>37681</v>
          </cell>
          <cell r="B305" t="str">
            <v>ESP</v>
          </cell>
          <cell r="C305" t="str">
            <v>RED</v>
          </cell>
          <cell r="D305" t="str">
            <v>EOLI</v>
          </cell>
          <cell r="E305" t="str">
            <v>EOLI</v>
          </cell>
          <cell r="F305" t="str">
            <v>I</v>
          </cell>
          <cell r="G305" t="str">
            <v>ES</v>
          </cell>
          <cell r="H305" t="str">
            <v>E</v>
          </cell>
          <cell r="I305" t="str">
            <v>L</v>
          </cell>
          <cell r="J305">
            <v>75.572999999999993</v>
          </cell>
        </row>
        <row r="306">
          <cell r="A306">
            <v>37681</v>
          </cell>
          <cell r="B306" t="str">
            <v>ESP</v>
          </cell>
          <cell r="C306" t="str">
            <v>RED</v>
          </cell>
          <cell r="D306" t="str">
            <v>EOLI</v>
          </cell>
          <cell r="E306" t="str">
            <v>EOLI</v>
          </cell>
          <cell r="F306" t="str">
            <v>I</v>
          </cell>
          <cell r="G306" t="str">
            <v>ES</v>
          </cell>
          <cell r="H306" t="str">
            <v>E</v>
          </cell>
          <cell r="I306" t="str">
            <v>L</v>
          </cell>
          <cell r="J306">
            <v>17.39</v>
          </cell>
        </row>
        <row r="307">
          <cell r="A307">
            <v>37681</v>
          </cell>
          <cell r="B307" t="str">
            <v>ESP</v>
          </cell>
          <cell r="C307" t="str">
            <v>RED</v>
          </cell>
          <cell r="D307" t="str">
            <v>EOLI</v>
          </cell>
          <cell r="E307" t="str">
            <v>EOLI</v>
          </cell>
          <cell r="F307" t="str">
            <v>I</v>
          </cell>
          <cell r="G307" t="str">
            <v>ES</v>
          </cell>
          <cell r="H307" t="str">
            <v>E</v>
          </cell>
          <cell r="I307" t="str">
            <v>L</v>
          </cell>
          <cell r="J307">
            <v>48.63</v>
          </cell>
        </row>
        <row r="308">
          <cell r="A308">
            <v>37681</v>
          </cell>
          <cell r="B308" t="str">
            <v>ESP</v>
          </cell>
          <cell r="C308" t="str">
            <v>RED</v>
          </cell>
          <cell r="D308" t="str">
            <v>EOLI</v>
          </cell>
          <cell r="E308" t="str">
            <v>EOLI</v>
          </cell>
          <cell r="F308" t="str">
            <v>I</v>
          </cell>
          <cell r="G308" t="str">
            <v>ES</v>
          </cell>
          <cell r="H308" t="str">
            <v>E</v>
          </cell>
          <cell r="I308" t="str">
            <v>L</v>
          </cell>
          <cell r="J308">
            <v>7.63</v>
          </cell>
        </row>
        <row r="309">
          <cell r="A309">
            <v>37681</v>
          </cell>
          <cell r="B309" t="str">
            <v>ESP</v>
          </cell>
          <cell r="C309" t="str">
            <v>RED</v>
          </cell>
          <cell r="D309" t="str">
            <v>EOLI</v>
          </cell>
          <cell r="E309" t="str">
            <v>EOLI</v>
          </cell>
          <cell r="F309" t="str">
            <v>I</v>
          </cell>
          <cell r="G309" t="str">
            <v>ES</v>
          </cell>
          <cell r="H309" t="str">
            <v>E</v>
          </cell>
          <cell r="I309" t="str">
            <v>L</v>
          </cell>
          <cell r="J309">
            <v>63.125999999999998</v>
          </cell>
        </row>
        <row r="310">
          <cell r="A310">
            <v>37712</v>
          </cell>
          <cell r="B310" t="str">
            <v>ESP</v>
          </cell>
          <cell r="C310" t="str">
            <v>RED</v>
          </cell>
          <cell r="D310" t="str">
            <v>EOLI</v>
          </cell>
          <cell r="E310" t="str">
            <v>EOLI</v>
          </cell>
          <cell r="F310" t="str">
            <v>I</v>
          </cell>
          <cell r="G310" t="str">
            <v>ES</v>
          </cell>
          <cell r="H310" t="str">
            <v>E</v>
          </cell>
          <cell r="I310" t="str">
            <v>L</v>
          </cell>
          <cell r="J310">
            <v>3.8559999999999999</v>
          </cell>
        </row>
        <row r="311">
          <cell r="A311">
            <v>37712</v>
          </cell>
          <cell r="B311" t="str">
            <v>ESP</v>
          </cell>
          <cell r="C311" t="str">
            <v>RED</v>
          </cell>
          <cell r="D311" t="str">
            <v>EOLI</v>
          </cell>
          <cell r="E311" t="str">
            <v>EOLI</v>
          </cell>
          <cell r="F311" t="str">
            <v>I</v>
          </cell>
          <cell r="G311" t="str">
            <v>ES</v>
          </cell>
          <cell r="H311" t="str">
            <v>E</v>
          </cell>
          <cell r="I311" t="str">
            <v>L</v>
          </cell>
          <cell r="J311">
            <v>75.572999999999993</v>
          </cell>
        </row>
        <row r="312">
          <cell r="A312">
            <v>37712</v>
          </cell>
          <cell r="B312" t="str">
            <v>ESP</v>
          </cell>
          <cell r="C312" t="str">
            <v>RED</v>
          </cell>
          <cell r="D312" t="str">
            <v>EOLI</v>
          </cell>
          <cell r="E312" t="str">
            <v>EOLI</v>
          </cell>
          <cell r="F312" t="str">
            <v>I</v>
          </cell>
          <cell r="G312" t="str">
            <v>ES</v>
          </cell>
          <cell r="H312" t="str">
            <v>E</v>
          </cell>
          <cell r="I312" t="str">
            <v>L</v>
          </cell>
          <cell r="J312">
            <v>17.39</v>
          </cell>
        </row>
        <row r="313">
          <cell r="A313">
            <v>37712</v>
          </cell>
          <cell r="B313" t="str">
            <v>ESP</v>
          </cell>
          <cell r="C313" t="str">
            <v>RED</v>
          </cell>
          <cell r="D313" t="str">
            <v>EOLI</v>
          </cell>
          <cell r="E313" t="str">
            <v>EOLI</v>
          </cell>
          <cell r="F313" t="str">
            <v>I</v>
          </cell>
          <cell r="G313" t="str">
            <v>ES</v>
          </cell>
          <cell r="H313" t="str">
            <v>E</v>
          </cell>
          <cell r="I313" t="str">
            <v>L</v>
          </cell>
          <cell r="J313">
            <v>41.481999999999999</v>
          </cell>
        </row>
        <row r="314">
          <cell r="A314">
            <v>37712</v>
          </cell>
          <cell r="B314" t="str">
            <v>ESP</v>
          </cell>
          <cell r="C314" t="str">
            <v>RED</v>
          </cell>
          <cell r="D314" t="str">
            <v>EOLI</v>
          </cell>
          <cell r="E314" t="str">
            <v>EOLI</v>
          </cell>
          <cell r="F314" t="str">
            <v>I</v>
          </cell>
          <cell r="G314" t="str">
            <v>ES</v>
          </cell>
          <cell r="H314" t="str">
            <v>E</v>
          </cell>
          <cell r="I314" t="str">
            <v>L</v>
          </cell>
          <cell r="J314">
            <v>7.63</v>
          </cell>
        </row>
        <row r="315">
          <cell r="A315">
            <v>37712</v>
          </cell>
          <cell r="B315" t="str">
            <v>ESP</v>
          </cell>
          <cell r="C315" t="str">
            <v>RED</v>
          </cell>
          <cell r="D315" t="str">
            <v>EOLI</v>
          </cell>
          <cell r="E315" t="str">
            <v>EOLI</v>
          </cell>
          <cell r="F315" t="str">
            <v>I</v>
          </cell>
          <cell r="G315" t="str">
            <v>ES</v>
          </cell>
          <cell r="H315" t="str">
            <v>E</v>
          </cell>
          <cell r="I315" t="str">
            <v>L</v>
          </cell>
          <cell r="J315">
            <v>6.6440000000000001</v>
          </cell>
        </row>
        <row r="316">
          <cell r="A316">
            <v>37742</v>
          </cell>
          <cell r="B316" t="str">
            <v>ESP</v>
          </cell>
          <cell r="C316" t="str">
            <v>RED</v>
          </cell>
          <cell r="D316" t="str">
            <v>EOLI</v>
          </cell>
          <cell r="E316" t="str">
            <v>EOLI</v>
          </cell>
          <cell r="F316" t="str">
            <v>I</v>
          </cell>
          <cell r="G316" t="str">
            <v>ES</v>
          </cell>
          <cell r="H316" t="str">
            <v>E</v>
          </cell>
          <cell r="I316" t="str">
            <v>L</v>
          </cell>
          <cell r="J316">
            <v>1.484</v>
          </cell>
        </row>
        <row r="317">
          <cell r="A317">
            <v>37742</v>
          </cell>
          <cell r="B317" t="str">
            <v>ESP</v>
          </cell>
          <cell r="C317" t="str">
            <v>RED</v>
          </cell>
          <cell r="D317" t="str">
            <v>EOLI</v>
          </cell>
          <cell r="E317" t="str">
            <v>EOLI</v>
          </cell>
          <cell r="F317" t="str">
            <v>I</v>
          </cell>
          <cell r="G317" t="str">
            <v>ES</v>
          </cell>
          <cell r="H317" t="str">
            <v>E</v>
          </cell>
          <cell r="I317" t="str">
            <v>L</v>
          </cell>
          <cell r="J317">
            <v>44.018999999999998</v>
          </cell>
        </row>
        <row r="318">
          <cell r="A318">
            <v>37742</v>
          </cell>
          <cell r="B318" t="str">
            <v>ESP</v>
          </cell>
          <cell r="C318" t="str">
            <v>RED</v>
          </cell>
          <cell r="D318" t="str">
            <v>EOLI</v>
          </cell>
          <cell r="E318" t="str">
            <v>EOLI</v>
          </cell>
          <cell r="F318" t="str">
            <v>I</v>
          </cell>
          <cell r="G318" t="str">
            <v>ES</v>
          </cell>
          <cell r="H318" t="str">
            <v>E</v>
          </cell>
          <cell r="I318" t="str">
            <v>L</v>
          </cell>
          <cell r="J318">
            <v>9.59</v>
          </cell>
        </row>
        <row r="319">
          <cell r="A319">
            <v>37742</v>
          </cell>
          <cell r="B319" t="str">
            <v>ESP</v>
          </cell>
          <cell r="C319" t="str">
            <v>RED</v>
          </cell>
          <cell r="D319" t="str">
            <v>EOLI</v>
          </cell>
          <cell r="E319" t="str">
            <v>EOLI</v>
          </cell>
          <cell r="F319" t="str">
            <v>I</v>
          </cell>
          <cell r="G319" t="str">
            <v>ES</v>
          </cell>
          <cell r="H319" t="str">
            <v>E</v>
          </cell>
          <cell r="I319" t="str">
            <v>L</v>
          </cell>
          <cell r="J319">
            <v>36.344000000000001</v>
          </cell>
        </row>
        <row r="320">
          <cell r="A320">
            <v>37742</v>
          </cell>
          <cell r="B320" t="str">
            <v>ESP</v>
          </cell>
          <cell r="C320" t="str">
            <v>RED</v>
          </cell>
          <cell r="D320" t="str">
            <v>EOLI</v>
          </cell>
          <cell r="E320" t="str">
            <v>EOLI</v>
          </cell>
          <cell r="F320" t="str">
            <v>I</v>
          </cell>
          <cell r="G320" t="str">
            <v>ES</v>
          </cell>
          <cell r="H320" t="str">
            <v>E</v>
          </cell>
          <cell r="I320" t="str">
            <v>L</v>
          </cell>
          <cell r="J320">
            <v>7.63</v>
          </cell>
        </row>
        <row r="321">
          <cell r="A321">
            <v>37742</v>
          </cell>
          <cell r="B321" t="str">
            <v>ESP</v>
          </cell>
          <cell r="C321" t="str">
            <v>RED</v>
          </cell>
          <cell r="D321" t="str">
            <v>EOLI</v>
          </cell>
          <cell r="E321" t="str">
            <v>EOLI</v>
          </cell>
          <cell r="F321" t="str">
            <v>I</v>
          </cell>
          <cell r="G321" t="str">
            <v>ES</v>
          </cell>
          <cell r="H321" t="str">
            <v>E</v>
          </cell>
          <cell r="I321" t="str">
            <v>L</v>
          </cell>
          <cell r="J321">
            <v>45.899000000000001</v>
          </cell>
        </row>
        <row r="322">
          <cell r="A322">
            <v>37773</v>
          </cell>
          <cell r="B322" t="str">
            <v>ESP</v>
          </cell>
          <cell r="C322" t="str">
            <v>RED</v>
          </cell>
          <cell r="D322" t="str">
            <v>EOLI</v>
          </cell>
          <cell r="E322" t="str">
            <v>EOLI</v>
          </cell>
          <cell r="F322" t="str">
            <v>I</v>
          </cell>
          <cell r="G322" t="str">
            <v>ES</v>
          </cell>
          <cell r="H322" t="str">
            <v>E</v>
          </cell>
          <cell r="I322" t="str">
            <v>L</v>
          </cell>
          <cell r="J322">
            <v>34.823</v>
          </cell>
        </row>
        <row r="323">
          <cell r="A323">
            <v>37773</v>
          </cell>
          <cell r="B323" t="str">
            <v>ESP</v>
          </cell>
          <cell r="C323" t="str">
            <v>RED</v>
          </cell>
          <cell r="D323" t="str">
            <v>EOLI</v>
          </cell>
          <cell r="E323" t="str">
            <v>EOLI</v>
          </cell>
          <cell r="F323" t="str">
            <v>I</v>
          </cell>
          <cell r="G323" t="str">
            <v>ES</v>
          </cell>
          <cell r="H323" t="str">
            <v>E</v>
          </cell>
          <cell r="I323" t="str">
            <v>L</v>
          </cell>
          <cell r="J323">
            <v>44.018999999999998</v>
          </cell>
        </row>
        <row r="324">
          <cell r="A324">
            <v>37773</v>
          </cell>
          <cell r="B324" t="str">
            <v>ESP</v>
          </cell>
          <cell r="C324" t="str">
            <v>RED</v>
          </cell>
          <cell r="D324" t="str">
            <v>EOLI</v>
          </cell>
          <cell r="E324" t="str">
            <v>EOLI</v>
          </cell>
          <cell r="F324" t="str">
            <v>I</v>
          </cell>
          <cell r="G324" t="str">
            <v>ES</v>
          </cell>
          <cell r="H324" t="str">
            <v>E</v>
          </cell>
          <cell r="I324" t="str">
            <v>L</v>
          </cell>
          <cell r="J324">
            <v>17.39</v>
          </cell>
        </row>
        <row r="325">
          <cell r="A325">
            <v>37773</v>
          </cell>
          <cell r="B325" t="str">
            <v>ESP</v>
          </cell>
          <cell r="C325" t="str">
            <v>RED</v>
          </cell>
          <cell r="D325" t="str">
            <v>EOLI</v>
          </cell>
          <cell r="E325" t="str">
            <v>EOLI</v>
          </cell>
          <cell r="F325" t="str">
            <v>I</v>
          </cell>
          <cell r="G325" t="str">
            <v>ES</v>
          </cell>
          <cell r="H325" t="str">
            <v>E</v>
          </cell>
          <cell r="I325" t="str">
            <v>L</v>
          </cell>
          <cell r="J325">
            <v>30.343</v>
          </cell>
        </row>
        <row r="326">
          <cell r="A326">
            <v>37773</v>
          </cell>
          <cell r="B326" t="str">
            <v>ESP</v>
          </cell>
          <cell r="C326" t="str">
            <v>RED</v>
          </cell>
          <cell r="D326" t="str">
            <v>EOLI</v>
          </cell>
          <cell r="E326" t="str">
            <v>EOLI</v>
          </cell>
          <cell r="F326" t="str">
            <v>I</v>
          </cell>
          <cell r="G326" t="str">
            <v>ES</v>
          </cell>
          <cell r="H326" t="str">
            <v>E</v>
          </cell>
          <cell r="I326" t="str">
            <v>L</v>
          </cell>
          <cell r="J326">
            <v>7.63</v>
          </cell>
        </row>
        <row r="327">
          <cell r="A327">
            <v>37773</v>
          </cell>
          <cell r="B327" t="str">
            <v>ESP</v>
          </cell>
          <cell r="C327" t="str">
            <v>RED</v>
          </cell>
          <cell r="D327" t="str">
            <v>EOLI</v>
          </cell>
          <cell r="E327" t="str">
            <v>EOLI</v>
          </cell>
          <cell r="F327" t="str">
            <v>I</v>
          </cell>
          <cell r="G327" t="str">
            <v>ES</v>
          </cell>
          <cell r="H327" t="str">
            <v>E</v>
          </cell>
          <cell r="I327" t="str">
            <v>L</v>
          </cell>
          <cell r="J327">
            <v>38.372</v>
          </cell>
        </row>
        <row r="328">
          <cell r="A328">
            <v>37803</v>
          </cell>
          <cell r="B328" t="str">
            <v>ESP</v>
          </cell>
          <cell r="C328" t="str">
            <v>RED</v>
          </cell>
          <cell r="D328" t="str">
            <v>EOLI</v>
          </cell>
          <cell r="E328" t="str">
            <v>EOLI</v>
          </cell>
          <cell r="F328" t="str">
            <v>I</v>
          </cell>
          <cell r="G328" t="str">
            <v>ES</v>
          </cell>
          <cell r="H328" t="str">
            <v>E</v>
          </cell>
          <cell r="I328" t="str">
            <v>L</v>
          </cell>
          <cell r="J328">
            <v>44.018999999999998</v>
          </cell>
        </row>
        <row r="329">
          <cell r="A329">
            <v>37803</v>
          </cell>
          <cell r="B329" t="str">
            <v>ESP</v>
          </cell>
          <cell r="C329" t="str">
            <v>RED</v>
          </cell>
          <cell r="D329" t="str">
            <v>EOLI</v>
          </cell>
          <cell r="E329" t="str">
            <v>EOLI</v>
          </cell>
          <cell r="F329" t="str">
            <v>I</v>
          </cell>
          <cell r="G329" t="str">
            <v>ES</v>
          </cell>
          <cell r="H329" t="str">
            <v>E</v>
          </cell>
          <cell r="I329" t="str">
            <v>L</v>
          </cell>
          <cell r="J329">
            <v>17.39</v>
          </cell>
        </row>
        <row r="330">
          <cell r="A330">
            <v>37803</v>
          </cell>
          <cell r="B330" t="str">
            <v>ESP</v>
          </cell>
          <cell r="C330" t="str">
            <v>RED</v>
          </cell>
          <cell r="D330" t="str">
            <v>EOLI</v>
          </cell>
          <cell r="E330" t="str">
            <v>EOLI</v>
          </cell>
          <cell r="F330" t="str">
            <v>I</v>
          </cell>
          <cell r="G330" t="str">
            <v>ES</v>
          </cell>
          <cell r="H330" t="str">
            <v>E</v>
          </cell>
          <cell r="I330" t="str">
            <v>L</v>
          </cell>
          <cell r="J330">
            <v>24.992000000000001</v>
          </cell>
        </row>
        <row r="331">
          <cell r="A331">
            <v>37803</v>
          </cell>
          <cell r="B331" t="str">
            <v>ESP</v>
          </cell>
          <cell r="C331" t="str">
            <v>RED</v>
          </cell>
          <cell r="D331" t="str">
            <v>EOLI</v>
          </cell>
          <cell r="E331" t="str">
            <v>EOLI</v>
          </cell>
          <cell r="F331" t="str">
            <v>I</v>
          </cell>
          <cell r="G331" t="str">
            <v>ES</v>
          </cell>
          <cell r="H331" t="str">
            <v>E</v>
          </cell>
          <cell r="I331" t="str">
            <v>L</v>
          </cell>
          <cell r="J331">
            <v>7.63</v>
          </cell>
        </row>
        <row r="332">
          <cell r="A332">
            <v>37803</v>
          </cell>
          <cell r="B332" t="str">
            <v>ESP</v>
          </cell>
          <cell r="C332" t="str">
            <v>RED</v>
          </cell>
          <cell r="D332" t="str">
            <v>EOLI</v>
          </cell>
          <cell r="E332" t="str">
            <v>EOLI</v>
          </cell>
          <cell r="F332" t="str">
            <v>I</v>
          </cell>
          <cell r="G332" t="str">
            <v>ES</v>
          </cell>
          <cell r="H332" t="str">
            <v>E</v>
          </cell>
          <cell r="I332" t="str">
            <v>L</v>
          </cell>
          <cell r="J332">
            <v>30.658000000000001</v>
          </cell>
        </row>
        <row r="333">
          <cell r="A333">
            <v>37834</v>
          </cell>
          <cell r="B333" t="str">
            <v>ESP</v>
          </cell>
          <cell r="C333" t="str">
            <v>RED</v>
          </cell>
          <cell r="D333" t="str">
            <v>EOLI</v>
          </cell>
          <cell r="E333" t="str">
            <v>EOLI</v>
          </cell>
          <cell r="F333" t="str">
            <v>I</v>
          </cell>
          <cell r="G333" t="str">
            <v>ES</v>
          </cell>
          <cell r="H333" t="str">
            <v>E</v>
          </cell>
          <cell r="I333" t="str">
            <v>L</v>
          </cell>
          <cell r="J333">
            <v>44.018999999999998</v>
          </cell>
        </row>
        <row r="334">
          <cell r="A334">
            <v>37834</v>
          </cell>
          <cell r="B334" t="str">
            <v>ESP</v>
          </cell>
          <cell r="C334" t="str">
            <v>RED</v>
          </cell>
          <cell r="D334" t="str">
            <v>EOLI</v>
          </cell>
          <cell r="E334" t="str">
            <v>EOLI</v>
          </cell>
          <cell r="F334" t="str">
            <v>I</v>
          </cell>
          <cell r="G334" t="str">
            <v>ES</v>
          </cell>
          <cell r="H334" t="str">
            <v>E</v>
          </cell>
          <cell r="I334" t="str">
            <v>L</v>
          </cell>
          <cell r="J334">
            <v>17.39</v>
          </cell>
        </row>
        <row r="335">
          <cell r="A335">
            <v>37834</v>
          </cell>
          <cell r="B335" t="str">
            <v>ESP</v>
          </cell>
          <cell r="C335" t="str">
            <v>RED</v>
          </cell>
          <cell r="D335" t="str">
            <v>EOLI</v>
          </cell>
          <cell r="E335" t="str">
            <v>EOLI</v>
          </cell>
          <cell r="F335" t="str">
            <v>I</v>
          </cell>
          <cell r="G335" t="str">
            <v>ES</v>
          </cell>
          <cell r="H335" t="str">
            <v>E</v>
          </cell>
          <cell r="I335" t="str">
            <v>L</v>
          </cell>
          <cell r="J335">
            <v>20.963999999999999</v>
          </cell>
        </row>
        <row r="336">
          <cell r="A336">
            <v>37834</v>
          </cell>
          <cell r="B336" t="str">
            <v>ESP</v>
          </cell>
          <cell r="C336" t="str">
            <v>RED</v>
          </cell>
          <cell r="D336" t="str">
            <v>EOLI</v>
          </cell>
          <cell r="E336" t="str">
            <v>EOLI</v>
          </cell>
          <cell r="F336" t="str">
            <v>I</v>
          </cell>
          <cell r="G336" t="str">
            <v>ES</v>
          </cell>
          <cell r="H336" t="str">
            <v>E</v>
          </cell>
          <cell r="I336" t="str">
            <v>L</v>
          </cell>
          <cell r="J336">
            <v>7.63</v>
          </cell>
        </row>
        <row r="337">
          <cell r="A337">
            <v>37834</v>
          </cell>
          <cell r="B337" t="str">
            <v>ESP</v>
          </cell>
          <cell r="C337" t="str">
            <v>RED</v>
          </cell>
          <cell r="D337" t="str">
            <v>EOLI</v>
          </cell>
          <cell r="E337" t="str">
            <v>EOLI</v>
          </cell>
          <cell r="F337" t="str">
            <v>I</v>
          </cell>
          <cell r="G337" t="str">
            <v>ES</v>
          </cell>
          <cell r="H337" t="str">
            <v>E</v>
          </cell>
          <cell r="I337" t="str">
            <v>L</v>
          </cell>
          <cell r="J337">
            <v>26.198</v>
          </cell>
        </row>
        <row r="338">
          <cell r="A338">
            <v>37865</v>
          </cell>
          <cell r="B338" t="str">
            <v>ESP</v>
          </cell>
          <cell r="C338" t="str">
            <v>RED</v>
          </cell>
          <cell r="D338" t="str">
            <v>EOLI</v>
          </cell>
          <cell r="E338" t="str">
            <v>EOLI</v>
          </cell>
          <cell r="F338" t="str">
            <v>I</v>
          </cell>
          <cell r="G338" t="str">
            <v>ES</v>
          </cell>
          <cell r="H338" t="str">
            <v>E</v>
          </cell>
          <cell r="I338" t="str">
            <v>L</v>
          </cell>
          <cell r="J338">
            <v>44.018999999999998</v>
          </cell>
        </row>
        <row r="339">
          <cell r="A339">
            <v>37865</v>
          </cell>
          <cell r="B339" t="str">
            <v>ESP</v>
          </cell>
          <cell r="C339" t="str">
            <v>RED</v>
          </cell>
          <cell r="D339" t="str">
            <v>EOLI</v>
          </cell>
          <cell r="E339" t="str">
            <v>EOLI</v>
          </cell>
          <cell r="F339" t="str">
            <v>I</v>
          </cell>
          <cell r="G339" t="str">
            <v>ES</v>
          </cell>
          <cell r="H339" t="str">
            <v>E</v>
          </cell>
          <cell r="I339" t="str">
            <v>L</v>
          </cell>
          <cell r="J339">
            <v>43.731999999999999</v>
          </cell>
        </row>
        <row r="340">
          <cell r="A340">
            <v>37865</v>
          </cell>
          <cell r="B340" t="str">
            <v>ESP</v>
          </cell>
          <cell r="C340" t="str">
            <v>RED</v>
          </cell>
          <cell r="D340" t="str">
            <v>EOLI</v>
          </cell>
          <cell r="E340" t="str">
            <v>EOLI</v>
          </cell>
          <cell r="F340" t="str">
            <v>I</v>
          </cell>
          <cell r="G340" t="str">
            <v>ES</v>
          </cell>
          <cell r="H340" t="str">
            <v>E</v>
          </cell>
          <cell r="I340" t="str">
            <v>L</v>
          </cell>
          <cell r="J340">
            <v>2.6859999999999999</v>
          </cell>
        </row>
        <row r="341">
          <cell r="A341">
            <v>37865</v>
          </cell>
          <cell r="B341" t="str">
            <v>ESP</v>
          </cell>
          <cell r="C341" t="str">
            <v>RED</v>
          </cell>
          <cell r="D341" t="str">
            <v>EOLI</v>
          </cell>
          <cell r="E341" t="str">
            <v>EOLI</v>
          </cell>
          <cell r="F341" t="str">
            <v>I</v>
          </cell>
          <cell r="G341" t="str">
            <v>ES</v>
          </cell>
          <cell r="H341" t="str">
            <v>E</v>
          </cell>
          <cell r="I341" t="str">
            <v>L</v>
          </cell>
          <cell r="J341">
            <v>41.603000000000002</v>
          </cell>
        </row>
        <row r="342">
          <cell r="A342">
            <v>37865</v>
          </cell>
          <cell r="B342" t="str">
            <v>ESP</v>
          </cell>
          <cell r="C342" t="str">
            <v>RED</v>
          </cell>
          <cell r="D342" t="str">
            <v>EOLI</v>
          </cell>
          <cell r="E342" t="str">
            <v>EOLI</v>
          </cell>
          <cell r="F342" t="str">
            <v>I</v>
          </cell>
          <cell r="G342" t="str">
            <v>ES</v>
          </cell>
          <cell r="H342" t="str">
            <v>E</v>
          </cell>
          <cell r="I342" t="str">
            <v>L</v>
          </cell>
          <cell r="J342">
            <v>3.7450000000000001</v>
          </cell>
        </row>
        <row r="343">
          <cell r="A343">
            <v>37865</v>
          </cell>
          <cell r="B343" t="str">
            <v>ESP</v>
          </cell>
          <cell r="C343" t="str">
            <v>RED</v>
          </cell>
          <cell r="D343" t="str">
            <v>EOLI</v>
          </cell>
          <cell r="E343" t="str">
            <v>EOLI</v>
          </cell>
          <cell r="F343" t="str">
            <v>I</v>
          </cell>
          <cell r="G343" t="str">
            <v>ES</v>
          </cell>
          <cell r="H343" t="str">
            <v>E</v>
          </cell>
          <cell r="I343" t="str">
            <v>L</v>
          </cell>
          <cell r="J343">
            <v>40.277999999999999</v>
          </cell>
        </row>
        <row r="344">
          <cell r="A344">
            <v>37865</v>
          </cell>
          <cell r="B344" t="str">
            <v>ESP</v>
          </cell>
          <cell r="C344" t="str">
            <v>RED</v>
          </cell>
          <cell r="D344" t="str">
            <v>EOLI</v>
          </cell>
          <cell r="E344" t="str">
            <v>EOLI</v>
          </cell>
          <cell r="F344" t="str">
            <v>I</v>
          </cell>
          <cell r="G344" t="str">
            <v>ES</v>
          </cell>
          <cell r="H344" t="str">
            <v>E</v>
          </cell>
          <cell r="I344" t="str">
            <v>L</v>
          </cell>
          <cell r="J344">
            <v>2.6859999999999999</v>
          </cell>
        </row>
        <row r="345">
          <cell r="A345">
            <v>37865</v>
          </cell>
          <cell r="B345" t="str">
            <v>ESP</v>
          </cell>
          <cell r="C345" t="str">
            <v>RED</v>
          </cell>
          <cell r="D345" t="str">
            <v>EOLI</v>
          </cell>
          <cell r="E345" t="str">
            <v>EOLI</v>
          </cell>
          <cell r="F345" t="str">
            <v>I</v>
          </cell>
          <cell r="G345" t="str">
            <v>ES</v>
          </cell>
          <cell r="H345" t="str">
            <v>E</v>
          </cell>
          <cell r="I345" t="str">
            <v>L</v>
          </cell>
          <cell r="J345">
            <v>8.1170000000000009</v>
          </cell>
        </row>
        <row r="346">
          <cell r="A346">
            <v>37865</v>
          </cell>
          <cell r="B346" t="str">
            <v>ESP</v>
          </cell>
          <cell r="C346" t="str">
            <v>RED</v>
          </cell>
          <cell r="D346" t="str">
            <v>EOLI</v>
          </cell>
          <cell r="E346" t="str">
            <v>EOLI</v>
          </cell>
          <cell r="F346" t="str">
            <v>I</v>
          </cell>
          <cell r="G346" t="str">
            <v>ES</v>
          </cell>
          <cell r="H346" t="str">
            <v>E</v>
          </cell>
          <cell r="I346" t="str">
            <v>L</v>
          </cell>
          <cell r="J346">
            <v>11.33</v>
          </cell>
        </row>
        <row r="347">
          <cell r="A347">
            <v>37865</v>
          </cell>
          <cell r="B347" t="str">
            <v>ESP</v>
          </cell>
          <cell r="C347" t="str">
            <v>RED</v>
          </cell>
          <cell r="D347" t="str">
            <v>EOLI</v>
          </cell>
          <cell r="E347" t="str">
            <v>EOLI</v>
          </cell>
          <cell r="F347" t="str">
            <v>I</v>
          </cell>
          <cell r="G347" t="str">
            <v>ES</v>
          </cell>
          <cell r="H347" t="str">
            <v>E</v>
          </cell>
          <cell r="I347" t="str">
            <v>L</v>
          </cell>
          <cell r="J347">
            <v>14.279</v>
          </cell>
        </row>
        <row r="348">
          <cell r="A348">
            <v>37895</v>
          </cell>
          <cell r="B348" t="str">
            <v>ESP</v>
          </cell>
          <cell r="C348" t="str">
            <v>RED</v>
          </cell>
          <cell r="D348" t="str">
            <v>EOLI</v>
          </cell>
          <cell r="E348" t="str">
            <v>EOLI</v>
          </cell>
          <cell r="F348" t="str">
            <v>I</v>
          </cell>
          <cell r="G348" t="str">
            <v>ES</v>
          </cell>
          <cell r="H348" t="str">
            <v>E</v>
          </cell>
          <cell r="I348" t="str">
            <v>L</v>
          </cell>
          <cell r="J348">
            <v>2.6859999999999999</v>
          </cell>
        </row>
        <row r="349">
          <cell r="A349">
            <v>37895</v>
          </cell>
          <cell r="B349" t="str">
            <v>ESP</v>
          </cell>
          <cell r="C349" t="str">
            <v>RED</v>
          </cell>
          <cell r="D349" t="str">
            <v>EOLI</v>
          </cell>
          <cell r="E349" t="str">
            <v>EOLI</v>
          </cell>
          <cell r="F349" t="str">
            <v>I</v>
          </cell>
          <cell r="G349" t="str">
            <v>ES</v>
          </cell>
          <cell r="H349" t="str">
            <v>E</v>
          </cell>
          <cell r="I349" t="str">
            <v>L</v>
          </cell>
          <cell r="J349">
            <v>42.323</v>
          </cell>
        </row>
        <row r="350">
          <cell r="A350">
            <v>37895</v>
          </cell>
          <cell r="B350" t="str">
            <v>ESP</v>
          </cell>
          <cell r="C350" t="str">
            <v>RED</v>
          </cell>
          <cell r="D350" t="str">
            <v>EOLI</v>
          </cell>
          <cell r="E350" t="str">
            <v>EOLI</v>
          </cell>
          <cell r="F350" t="str">
            <v>I</v>
          </cell>
          <cell r="G350" t="str">
            <v>ES</v>
          </cell>
          <cell r="H350" t="str">
            <v>E</v>
          </cell>
          <cell r="I350" t="str">
            <v>L</v>
          </cell>
          <cell r="J350">
            <v>15</v>
          </cell>
        </row>
        <row r="351">
          <cell r="A351">
            <v>37895</v>
          </cell>
          <cell r="B351" t="str">
            <v>ESP</v>
          </cell>
          <cell r="C351" t="str">
            <v>RED</v>
          </cell>
          <cell r="D351" t="str">
            <v>EOLI</v>
          </cell>
          <cell r="E351" t="str">
            <v>EOLI</v>
          </cell>
          <cell r="F351" t="str">
            <v>I</v>
          </cell>
          <cell r="G351" t="str">
            <v>ES</v>
          </cell>
          <cell r="H351" t="str">
            <v>E</v>
          </cell>
          <cell r="I351" t="str">
            <v>L</v>
          </cell>
          <cell r="J351">
            <v>2.6859999999999999</v>
          </cell>
        </row>
        <row r="352">
          <cell r="A352">
            <v>37895</v>
          </cell>
          <cell r="B352" t="str">
            <v>ESP</v>
          </cell>
          <cell r="C352" t="str">
            <v>RED</v>
          </cell>
          <cell r="D352" t="str">
            <v>EOLI</v>
          </cell>
          <cell r="E352" t="str">
            <v>EOLI</v>
          </cell>
          <cell r="F352" t="str">
            <v>I</v>
          </cell>
          <cell r="G352" t="str">
            <v>ES</v>
          </cell>
          <cell r="H352" t="str">
            <v>E</v>
          </cell>
          <cell r="I352" t="str">
            <v>L</v>
          </cell>
          <cell r="J352">
            <v>41.935000000000002</v>
          </cell>
        </row>
        <row r="353">
          <cell r="A353">
            <v>37895</v>
          </cell>
          <cell r="B353" t="str">
            <v>ESP</v>
          </cell>
          <cell r="C353" t="str">
            <v>RED</v>
          </cell>
          <cell r="D353" t="str">
            <v>EOLI</v>
          </cell>
          <cell r="E353" t="str">
            <v>EOLI</v>
          </cell>
          <cell r="F353" t="str">
            <v>I</v>
          </cell>
          <cell r="G353" t="str">
            <v>ES</v>
          </cell>
          <cell r="H353" t="str">
            <v>E</v>
          </cell>
          <cell r="I353" t="str">
            <v>L</v>
          </cell>
          <cell r="J353">
            <v>15</v>
          </cell>
        </row>
        <row r="354">
          <cell r="A354">
            <v>37895</v>
          </cell>
          <cell r="B354" t="str">
            <v>ESP</v>
          </cell>
          <cell r="C354" t="str">
            <v>RED</v>
          </cell>
          <cell r="D354" t="str">
            <v>EOLI</v>
          </cell>
          <cell r="E354" t="str">
            <v>EOLI</v>
          </cell>
          <cell r="F354" t="str">
            <v>I</v>
          </cell>
          <cell r="G354" t="str">
            <v>ES</v>
          </cell>
          <cell r="H354" t="str">
            <v>E</v>
          </cell>
          <cell r="I354" t="str">
            <v>L</v>
          </cell>
          <cell r="J354">
            <v>5.2530000000000001</v>
          </cell>
        </row>
        <row r="355">
          <cell r="A355">
            <v>37895</v>
          </cell>
          <cell r="B355" t="str">
            <v>ESP</v>
          </cell>
          <cell r="C355" t="str">
            <v>RED</v>
          </cell>
          <cell r="D355" t="str">
            <v>EOLI</v>
          </cell>
          <cell r="E355" t="str">
            <v>EOLI</v>
          </cell>
          <cell r="F355" t="str">
            <v>I</v>
          </cell>
          <cell r="G355" t="str">
            <v>ES</v>
          </cell>
          <cell r="H355" t="str">
            <v>E</v>
          </cell>
          <cell r="I355" t="str">
            <v>L</v>
          </cell>
          <cell r="J355">
            <v>84.075999999999993</v>
          </cell>
        </row>
        <row r="356">
          <cell r="A356">
            <v>37895</v>
          </cell>
          <cell r="B356" t="str">
            <v>ESP</v>
          </cell>
          <cell r="C356" t="str">
            <v>RED</v>
          </cell>
          <cell r="D356" t="str">
            <v>EOLI</v>
          </cell>
          <cell r="E356" t="str">
            <v>EOLI</v>
          </cell>
          <cell r="F356" t="str">
            <v>I</v>
          </cell>
          <cell r="G356" t="str">
            <v>ES</v>
          </cell>
          <cell r="H356" t="str">
            <v>E</v>
          </cell>
          <cell r="I356" t="str">
            <v>L</v>
          </cell>
          <cell r="J356">
            <v>30</v>
          </cell>
        </row>
        <row r="357">
          <cell r="A357">
            <v>37895</v>
          </cell>
          <cell r="B357" t="str">
            <v>ESP</v>
          </cell>
          <cell r="C357" t="str">
            <v>RED</v>
          </cell>
          <cell r="D357" t="str">
            <v>EOLI</v>
          </cell>
          <cell r="E357" t="str">
            <v>EOLI</v>
          </cell>
          <cell r="F357" t="str">
            <v>O</v>
          </cell>
          <cell r="G357" t="str">
            <v>ES</v>
          </cell>
          <cell r="H357" t="str">
            <v>E</v>
          </cell>
          <cell r="I357" t="str">
            <v>L</v>
          </cell>
          <cell r="J357">
            <v>10.569000000000001</v>
          </cell>
        </row>
        <row r="358">
          <cell r="A358">
            <v>37895</v>
          </cell>
          <cell r="B358" t="str">
            <v>ESP</v>
          </cell>
          <cell r="C358" t="str">
            <v>RED</v>
          </cell>
          <cell r="D358" t="str">
            <v>EOLI</v>
          </cell>
          <cell r="E358" t="str">
            <v>EOLI</v>
          </cell>
          <cell r="F358" t="str">
            <v>O</v>
          </cell>
          <cell r="G358" t="str">
            <v>ES</v>
          </cell>
          <cell r="H358" t="str">
            <v>E</v>
          </cell>
          <cell r="I358" t="str">
            <v>L</v>
          </cell>
          <cell r="J358">
            <v>130.62299999999999</v>
          </cell>
        </row>
        <row r="359">
          <cell r="A359">
            <v>37895</v>
          </cell>
          <cell r="B359" t="str">
            <v>ESP</v>
          </cell>
          <cell r="C359" t="str">
            <v>RED</v>
          </cell>
          <cell r="D359" t="str">
            <v>EOLI</v>
          </cell>
          <cell r="E359" t="str">
            <v>EOLI</v>
          </cell>
          <cell r="F359" t="str">
            <v>O</v>
          </cell>
          <cell r="G359" t="str">
            <v>ES</v>
          </cell>
          <cell r="H359" t="str">
            <v>E</v>
          </cell>
          <cell r="I359" t="str">
            <v>L</v>
          </cell>
          <cell r="J359">
            <v>69.811999999999998</v>
          </cell>
        </row>
        <row r="360">
          <cell r="A360">
            <v>37895</v>
          </cell>
          <cell r="B360" t="str">
            <v>ESP</v>
          </cell>
          <cell r="C360" t="str">
            <v>RED</v>
          </cell>
          <cell r="D360" t="str">
            <v>EOLI</v>
          </cell>
          <cell r="E360" t="str">
            <v>EOLI</v>
          </cell>
          <cell r="F360" t="str">
            <v>O</v>
          </cell>
          <cell r="G360" t="str">
            <v>ES</v>
          </cell>
          <cell r="H360" t="str">
            <v>E</v>
          </cell>
          <cell r="I360" t="str">
            <v>L</v>
          </cell>
          <cell r="J360">
            <v>120.3</v>
          </cell>
        </row>
        <row r="361">
          <cell r="A361">
            <v>37895</v>
          </cell>
          <cell r="B361" t="str">
            <v>ESP</v>
          </cell>
          <cell r="C361" t="str">
            <v>RED</v>
          </cell>
          <cell r="D361" t="str">
            <v>EOLI</v>
          </cell>
          <cell r="E361" t="str">
            <v>EOLI</v>
          </cell>
          <cell r="F361" t="str">
            <v>O</v>
          </cell>
          <cell r="G361" t="str">
            <v>ES</v>
          </cell>
          <cell r="H361" t="str">
            <v>E</v>
          </cell>
          <cell r="I361" t="str">
            <v>L</v>
          </cell>
          <cell r="J361">
            <v>1185.8330000000001</v>
          </cell>
        </row>
        <row r="362">
          <cell r="A362">
            <v>37895</v>
          </cell>
          <cell r="B362" t="str">
            <v>ESP</v>
          </cell>
          <cell r="C362" t="str">
            <v>RED</v>
          </cell>
          <cell r="D362" t="str">
            <v>EOLI</v>
          </cell>
          <cell r="E362" t="str">
            <v>EOLI</v>
          </cell>
          <cell r="F362" t="str">
            <v>I</v>
          </cell>
          <cell r="G362" t="str">
            <v>ES</v>
          </cell>
          <cell r="H362" t="str">
            <v>E</v>
          </cell>
          <cell r="I362" t="str">
            <v>L</v>
          </cell>
          <cell r="J362">
            <v>36.115000000000002</v>
          </cell>
        </row>
        <row r="363">
          <cell r="A363">
            <v>37895</v>
          </cell>
          <cell r="B363" t="str">
            <v>ESP</v>
          </cell>
          <cell r="C363" t="str">
            <v>RED</v>
          </cell>
          <cell r="D363" t="str">
            <v>EOLI</v>
          </cell>
          <cell r="E363" t="str">
            <v>EOLI</v>
          </cell>
          <cell r="F363" t="str">
            <v>I</v>
          </cell>
          <cell r="G363" t="str">
            <v>ES</v>
          </cell>
          <cell r="H363" t="str">
            <v>E</v>
          </cell>
          <cell r="I363" t="str">
            <v>L</v>
          </cell>
          <cell r="J363">
            <v>2.3290000000000002</v>
          </cell>
        </row>
        <row r="364">
          <cell r="A364">
            <v>37895</v>
          </cell>
          <cell r="B364" t="str">
            <v>ESP</v>
          </cell>
          <cell r="C364" t="str">
            <v>RED</v>
          </cell>
          <cell r="D364" t="str">
            <v>EOLI</v>
          </cell>
          <cell r="E364" t="str">
            <v>EOLI</v>
          </cell>
          <cell r="F364" t="str">
            <v>I</v>
          </cell>
          <cell r="G364" t="str">
            <v>ES</v>
          </cell>
          <cell r="H364" t="str">
            <v>E</v>
          </cell>
          <cell r="I364" t="str">
            <v>L</v>
          </cell>
          <cell r="J364">
            <v>29.904</v>
          </cell>
        </row>
        <row r="365">
          <cell r="A365">
            <v>37895</v>
          </cell>
          <cell r="B365" t="str">
            <v>ESP</v>
          </cell>
          <cell r="C365" t="str">
            <v>RED</v>
          </cell>
          <cell r="D365" t="str">
            <v>EOLI</v>
          </cell>
          <cell r="E365" t="str">
            <v>EOLI</v>
          </cell>
          <cell r="F365" t="str">
            <v>I</v>
          </cell>
          <cell r="G365" t="str">
            <v>ES</v>
          </cell>
          <cell r="H365" t="str">
            <v>E</v>
          </cell>
          <cell r="I365" t="str">
            <v>L</v>
          </cell>
          <cell r="J365">
            <v>2.63</v>
          </cell>
        </row>
        <row r="366">
          <cell r="A366">
            <v>37895</v>
          </cell>
          <cell r="B366" t="str">
            <v>ESP</v>
          </cell>
          <cell r="C366" t="str">
            <v>RED</v>
          </cell>
          <cell r="D366" t="str">
            <v>EOLI</v>
          </cell>
          <cell r="E366" t="str">
            <v>EOLI</v>
          </cell>
          <cell r="F366" t="str">
            <v>I</v>
          </cell>
          <cell r="G366" t="str">
            <v>ES</v>
          </cell>
          <cell r="H366" t="str">
            <v>E</v>
          </cell>
          <cell r="I366" t="str">
            <v>L</v>
          </cell>
          <cell r="J366">
            <v>31.361999999999998</v>
          </cell>
        </row>
        <row r="367">
          <cell r="A367">
            <v>37895</v>
          </cell>
          <cell r="B367" t="str">
            <v>ESP</v>
          </cell>
          <cell r="C367" t="str">
            <v>RED</v>
          </cell>
          <cell r="D367" t="str">
            <v>EOLI</v>
          </cell>
          <cell r="E367" t="str">
            <v>EOLI</v>
          </cell>
          <cell r="F367" t="str">
            <v>I</v>
          </cell>
          <cell r="G367" t="str">
            <v>ES</v>
          </cell>
          <cell r="H367" t="str">
            <v>E</v>
          </cell>
          <cell r="I367" t="str">
            <v>L</v>
          </cell>
          <cell r="J367">
            <v>2.5510000000000002</v>
          </cell>
        </row>
        <row r="368">
          <cell r="A368">
            <v>37895</v>
          </cell>
          <cell r="B368" t="str">
            <v>ESP</v>
          </cell>
          <cell r="C368" t="str">
            <v>RED</v>
          </cell>
          <cell r="D368" t="str">
            <v>EOLI</v>
          </cell>
          <cell r="E368" t="str">
            <v>EOLI</v>
          </cell>
          <cell r="F368" t="str">
            <v>I</v>
          </cell>
          <cell r="G368" t="str">
            <v>ES</v>
          </cell>
          <cell r="H368" t="str">
            <v>E</v>
          </cell>
          <cell r="I368" t="str">
            <v>L</v>
          </cell>
          <cell r="J368">
            <v>8.1170000000000009</v>
          </cell>
        </row>
        <row r="369">
          <cell r="A369">
            <v>37926</v>
          </cell>
          <cell r="B369" t="str">
            <v>ESP</v>
          </cell>
          <cell r="C369" t="str">
            <v>RED</v>
          </cell>
          <cell r="D369" t="str">
            <v>EOLI</v>
          </cell>
          <cell r="E369" t="str">
            <v>EOLI</v>
          </cell>
          <cell r="F369" t="str">
            <v>I</v>
          </cell>
          <cell r="G369" t="str">
            <v>ES</v>
          </cell>
          <cell r="H369" t="str">
            <v>E</v>
          </cell>
          <cell r="I369" t="str">
            <v>L</v>
          </cell>
          <cell r="J369">
            <v>2.5299999999999998</v>
          </cell>
        </row>
        <row r="370">
          <cell r="A370">
            <v>37926</v>
          </cell>
          <cell r="B370" t="str">
            <v>ESP</v>
          </cell>
          <cell r="C370" t="str">
            <v>RED</v>
          </cell>
          <cell r="D370" t="str">
            <v>EOLI</v>
          </cell>
          <cell r="E370" t="str">
            <v>EOLI</v>
          </cell>
          <cell r="F370" t="str">
            <v>I</v>
          </cell>
          <cell r="G370" t="str">
            <v>ES</v>
          </cell>
          <cell r="H370" t="str">
            <v>E</v>
          </cell>
          <cell r="I370" t="str">
            <v>L</v>
          </cell>
          <cell r="J370">
            <v>38.478999999999999</v>
          </cell>
        </row>
        <row r="371">
          <cell r="A371">
            <v>37926</v>
          </cell>
          <cell r="B371" t="str">
            <v>ESP</v>
          </cell>
          <cell r="C371" t="str">
            <v>RED</v>
          </cell>
          <cell r="D371" t="str">
            <v>EOLI</v>
          </cell>
          <cell r="E371" t="str">
            <v>EOLI</v>
          </cell>
          <cell r="F371" t="str">
            <v>I</v>
          </cell>
          <cell r="G371" t="str">
            <v>ES</v>
          </cell>
          <cell r="H371" t="str">
            <v>E</v>
          </cell>
          <cell r="I371" t="str">
            <v>L</v>
          </cell>
          <cell r="J371">
            <v>15</v>
          </cell>
        </row>
        <row r="372">
          <cell r="A372">
            <v>37926</v>
          </cell>
          <cell r="B372" t="str">
            <v>ESP</v>
          </cell>
          <cell r="C372" t="str">
            <v>RED</v>
          </cell>
          <cell r="D372" t="str">
            <v>EOLI</v>
          </cell>
          <cell r="E372" t="str">
            <v>EOLI</v>
          </cell>
          <cell r="F372" t="str">
            <v>I</v>
          </cell>
          <cell r="G372" t="str">
            <v>ES</v>
          </cell>
          <cell r="H372" t="str">
            <v>E</v>
          </cell>
          <cell r="I372" t="str">
            <v>L</v>
          </cell>
          <cell r="J372">
            <v>2.6859999999999999</v>
          </cell>
        </row>
        <row r="373">
          <cell r="A373">
            <v>37926</v>
          </cell>
          <cell r="B373" t="str">
            <v>ESP</v>
          </cell>
          <cell r="C373" t="str">
            <v>RED</v>
          </cell>
          <cell r="D373" t="str">
            <v>EOLI</v>
          </cell>
          <cell r="E373" t="str">
            <v>EOLI</v>
          </cell>
          <cell r="F373" t="str">
            <v>I</v>
          </cell>
          <cell r="G373" t="str">
            <v>ES</v>
          </cell>
          <cell r="H373" t="str">
            <v>E</v>
          </cell>
          <cell r="I373" t="str">
            <v>L</v>
          </cell>
          <cell r="J373">
            <v>40.78</v>
          </cell>
        </row>
        <row r="374">
          <cell r="A374">
            <v>37926</v>
          </cell>
          <cell r="B374" t="str">
            <v>ESP</v>
          </cell>
          <cell r="C374" t="str">
            <v>RED</v>
          </cell>
          <cell r="D374" t="str">
            <v>EOLI</v>
          </cell>
          <cell r="E374" t="str">
            <v>EOLI</v>
          </cell>
          <cell r="F374" t="str">
            <v>I</v>
          </cell>
          <cell r="G374" t="str">
            <v>ES</v>
          </cell>
          <cell r="H374" t="str">
            <v>E</v>
          </cell>
          <cell r="I374" t="str">
            <v>L</v>
          </cell>
          <cell r="J374">
            <v>15</v>
          </cell>
        </row>
        <row r="375">
          <cell r="A375">
            <v>37926</v>
          </cell>
          <cell r="B375" t="str">
            <v>ESP</v>
          </cell>
          <cell r="C375" t="str">
            <v>RED</v>
          </cell>
          <cell r="D375" t="str">
            <v>EOLI</v>
          </cell>
          <cell r="E375" t="str">
            <v>EOLI</v>
          </cell>
          <cell r="F375" t="str">
            <v>I</v>
          </cell>
          <cell r="G375" t="str">
            <v>ES</v>
          </cell>
          <cell r="H375" t="str">
            <v>E</v>
          </cell>
          <cell r="I375" t="str">
            <v>L</v>
          </cell>
          <cell r="J375">
            <v>5.2530000000000001</v>
          </cell>
        </row>
        <row r="376">
          <cell r="A376">
            <v>37926</v>
          </cell>
          <cell r="B376" t="str">
            <v>ESP</v>
          </cell>
          <cell r="C376" t="str">
            <v>RED</v>
          </cell>
          <cell r="D376" t="str">
            <v>EOLI</v>
          </cell>
          <cell r="E376" t="str">
            <v>EOLI</v>
          </cell>
          <cell r="F376" t="str">
            <v>I</v>
          </cell>
          <cell r="G376" t="str">
            <v>ES</v>
          </cell>
          <cell r="H376" t="str">
            <v>E</v>
          </cell>
          <cell r="I376" t="str">
            <v>L</v>
          </cell>
          <cell r="J376">
            <v>80.78</v>
          </cell>
        </row>
        <row r="377">
          <cell r="A377">
            <v>37926</v>
          </cell>
          <cell r="B377" t="str">
            <v>ESP</v>
          </cell>
          <cell r="C377" t="str">
            <v>RED</v>
          </cell>
          <cell r="D377" t="str">
            <v>EOLI</v>
          </cell>
          <cell r="E377" t="str">
            <v>EOLI</v>
          </cell>
          <cell r="F377" t="str">
            <v>I</v>
          </cell>
          <cell r="G377" t="str">
            <v>ES</v>
          </cell>
          <cell r="H377" t="str">
            <v>E</v>
          </cell>
          <cell r="I377" t="str">
            <v>L</v>
          </cell>
          <cell r="J377">
            <v>30</v>
          </cell>
        </row>
        <row r="378">
          <cell r="A378">
            <v>37926</v>
          </cell>
          <cell r="B378" t="str">
            <v>ESP</v>
          </cell>
          <cell r="C378" t="str">
            <v>RED</v>
          </cell>
          <cell r="D378" t="str">
            <v>EOLI</v>
          </cell>
          <cell r="E378" t="str">
            <v>EOLI</v>
          </cell>
          <cell r="F378" t="str">
            <v>O</v>
          </cell>
          <cell r="G378" t="str">
            <v>ES</v>
          </cell>
          <cell r="H378" t="str">
            <v>E</v>
          </cell>
          <cell r="I378" t="str">
            <v>L</v>
          </cell>
          <cell r="J378">
            <v>9.8239999999999998</v>
          </cell>
        </row>
        <row r="379">
          <cell r="A379">
            <v>37926</v>
          </cell>
          <cell r="B379" t="str">
            <v>ESP</v>
          </cell>
          <cell r="C379" t="str">
            <v>RED</v>
          </cell>
          <cell r="D379" t="str">
            <v>EOLI</v>
          </cell>
          <cell r="E379" t="str">
            <v>EOLI</v>
          </cell>
          <cell r="F379" t="str">
            <v>O</v>
          </cell>
          <cell r="G379" t="str">
            <v>ES</v>
          </cell>
          <cell r="H379" t="str">
            <v>E</v>
          </cell>
          <cell r="I379" t="str">
            <v>L</v>
          </cell>
          <cell r="J379">
            <v>117.901</v>
          </cell>
        </row>
        <row r="380">
          <cell r="A380">
            <v>37926</v>
          </cell>
          <cell r="B380" t="str">
            <v>ESP</v>
          </cell>
          <cell r="C380" t="str">
            <v>RED</v>
          </cell>
          <cell r="D380" t="str">
            <v>EOLI</v>
          </cell>
          <cell r="E380" t="str">
            <v>EOLI</v>
          </cell>
          <cell r="F380" t="str">
            <v>O</v>
          </cell>
          <cell r="G380" t="str">
            <v>ES</v>
          </cell>
          <cell r="H380" t="str">
            <v>E</v>
          </cell>
          <cell r="I380" t="str">
            <v>L</v>
          </cell>
          <cell r="J380">
            <v>5.5940000000000003</v>
          </cell>
        </row>
        <row r="381">
          <cell r="A381">
            <v>37926</v>
          </cell>
          <cell r="B381" t="str">
            <v>ESP</v>
          </cell>
          <cell r="C381" t="str">
            <v>RED</v>
          </cell>
          <cell r="D381" t="str">
            <v>EOLI</v>
          </cell>
          <cell r="E381" t="str">
            <v>EOLI</v>
          </cell>
          <cell r="F381" t="str">
            <v>O</v>
          </cell>
          <cell r="G381" t="str">
            <v>ES</v>
          </cell>
          <cell r="H381" t="str">
            <v>E</v>
          </cell>
          <cell r="I381" t="str">
            <v>L</v>
          </cell>
          <cell r="J381">
            <v>120.3</v>
          </cell>
        </row>
        <row r="382">
          <cell r="A382">
            <v>37926</v>
          </cell>
          <cell r="B382" t="str">
            <v>ESP</v>
          </cell>
          <cell r="C382" t="str">
            <v>RED</v>
          </cell>
          <cell r="D382" t="str">
            <v>EOLI</v>
          </cell>
          <cell r="E382" t="str">
            <v>EOLI</v>
          </cell>
          <cell r="F382" t="str">
            <v>O</v>
          </cell>
          <cell r="G382" t="str">
            <v>ES</v>
          </cell>
          <cell r="H382" t="str">
            <v>E</v>
          </cell>
          <cell r="I382" t="str">
            <v>L</v>
          </cell>
          <cell r="J382">
            <v>1057.385</v>
          </cell>
        </row>
        <row r="383">
          <cell r="A383">
            <v>37926</v>
          </cell>
          <cell r="B383" t="str">
            <v>ESP</v>
          </cell>
          <cell r="C383" t="str">
            <v>RED</v>
          </cell>
          <cell r="D383" t="str">
            <v>EOLI</v>
          </cell>
          <cell r="E383" t="str">
            <v>EOLI</v>
          </cell>
          <cell r="F383" t="str">
            <v>I</v>
          </cell>
          <cell r="G383" t="str">
            <v>ES</v>
          </cell>
          <cell r="H383" t="str">
            <v>E</v>
          </cell>
          <cell r="I383" t="str">
            <v>L</v>
          </cell>
          <cell r="J383">
            <v>30.821000000000002</v>
          </cell>
        </row>
        <row r="384">
          <cell r="A384">
            <v>37926</v>
          </cell>
          <cell r="B384" t="str">
            <v>ESP</v>
          </cell>
          <cell r="C384" t="str">
            <v>RED</v>
          </cell>
          <cell r="D384" t="str">
            <v>EOLI</v>
          </cell>
          <cell r="E384" t="str">
            <v>EOLI</v>
          </cell>
          <cell r="F384" t="str">
            <v>I</v>
          </cell>
          <cell r="G384" t="str">
            <v>ES</v>
          </cell>
          <cell r="H384" t="str">
            <v>E</v>
          </cell>
          <cell r="I384" t="str">
            <v>L</v>
          </cell>
          <cell r="J384">
            <v>2.3290000000000002</v>
          </cell>
        </row>
        <row r="385">
          <cell r="A385">
            <v>37926</v>
          </cell>
          <cell r="B385" t="str">
            <v>ESP</v>
          </cell>
          <cell r="C385" t="str">
            <v>RED</v>
          </cell>
          <cell r="D385" t="str">
            <v>EOLI</v>
          </cell>
          <cell r="E385" t="str">
            <v>EOLI</v>
          </cell>
          <cell r="F385" t="str">
            <v>I</v>
          </cell>
          <cell r="G385" t="str">
            <v>ES</v>
          </cell>
          <cell r="H385" t="str">
            <v>E</v>
          </cell>
          <cell r="I385" t="str">
            <v>L</v>
          </cell>
          <cell r="J385">
            <v>25.263000000000002</v>
          </cell>
        </row>
        <row r="386">
          <cell r="A386">
            <v>37926</v>
          </cell>
          <cell r="B386" t="str">
            <v>ESP</v>
          </cell>
          <cell r="C386" t="str">
            <v>RED</v>
          </cell>
          <cell r="D386" t="str">
            <v>EOLI</v>
          </cell>
          <cell r="E386" t="str">
            <v>EOLI</v>
          </cell>
          <cell r="F386" t="str">
            <v>I</v>
          </cell>
          <cell r="G386" t="str">
            <v>ES</v>
          </cell>
          <cell r="H386" t="str">
            <v>E</v>
          </cell>
          <cell r="I386" t="str">
            <v>L</v>
          </cell>
          <cell r="J386">
            <v>2.63</v>
          </cell>
        </row>
        <row r="387">
          <cell r="A387">
            <v>37926</v>
          </cell>
          <cell r="B387" t="str">
            <v>ESP</v>
          </cell>
          <cell r="C387" t="str">
            <v>RED</v>
          </cell>
          <cell r="D387" t="str">
            <v>EOLI</v>
          </cell>
          <cell r="E387" t="str">
            <v>EOLI</v>
          </cell>
          <cell r="F387" t="str">
            <v>I</v>
          </cell>
          <cell r="G387" t="str">
            <v>ES</v>
          </cell>
          <cell r="H387" t="str">
            <v>E</v>
          </cell>
          <cell r="I387" t="str">
            <v>L</v>
          </cell>
          <cell r="J387">
            <v>26.494</v>
          </cell>
        </row>
        <row r="388">
          <cell r="A388">
            <v>37926</v>
          </cell>
          <cell r="B388" t="str">
            <v>ESP</v>
          </cell>
          <cell r="C388" t="str">
            <v>RED</v>
          </cell>
          <cell r="D388" t="str">
            <v>EOLI</v>
          </cell>
          <cell r="E388" t="str">
            <v>EOLI</v>
          </cell>
          <cell r="F388" t="str">
            <v>I</v>
          </cell>
          <cell r="G388" t="str">
            <v>ES</v>
          </cell>
          <cell r="H388" t="str">
            <v>E</v>
          </cell>
          <cell r="I388" t="str">
            <v>L</v>
          </cell>
          <cell r="J388">
            <v>2.5510000000000002</v>
          </cell>
        </row>
        <row r="389">
          <cell r="A389">
            <v>37926</v>
          </cell>
          <cell r="B389" t="str">
            <v>ESP</v>
          </cell>
          <cell r="C389" t="str">
            <v>RED</v>
          </cell>
          <cell r="D389" t="str">
            <v>EOLI</v>
          </cell>
          <cell r="E389" t="str">
            <v>EOLI</v>
          </cell>
          <cell r="F389" t="str">
            <v>I</v>
          </cell>
          <cell r="G389" t="str">
            <v>ES</v>
          </cell>
          <cell r="H389" t="str">
            <v>E</v>
          </cell>
          <cell r="I389" t="str">
            <v>L</v>
          </cell>
          <cell r="J389">
            <v>8.1170000000000009</v>
          </cell>
        </row>
        <row r="390">
          <cell r="A390">
            <v>37956</v>
          </cell>
          <cell r="B390" t="str">
            <v>ESP</v>
          </cell>
          <cell r="C390" t="str">
            <v>RED</v>
          </cell>
          <cell r="D390" t="str">
            <v>EOLI</v>
          </cell>
          <cell r="E390" t="str">
            <v>EOLI</v>
          </cell>
          <cell r="F390" t="str">
            <v>I</v>
          </cell>
          <cell r="G390" t="str">
            <v>ES</v>
          </cell>
          <cell r="H390" t="str">
            <v>E</v>
          </cell>
          <cell r="I390" t="str">
            <v>L</v>
          </cell>
          <cell r="J390">
            <v>2.4009999999999998</v>
          </cell>
        </row>
        <row r="391">
          <cell r="A391">
            <v>37956</v>
          </cell>
          <cell r="B391" t="str">
            <v>ESP</v>
          </cell>
          <cell r="C391" t="str">
            <v>RED</v>
          </cell>
          <cell r="D391" t="str">
            <v>EOLI</v>
          </cell>
          <cell r="E391" t="str">
            <v>EOLI</v>
          </cell>
          <cell r="F391" t="str">
            <v>I</v>
          </cell>
          <cell r="G391" t="str">
            <v>ES</v>
          </cell>
          <cell r="H391" t="str">
            <v>E</v>
          </cell>
          <cell r="I391" t="str">
            <v>L</v>
          </cell>
          <cell r="J391">
            <v>36.950000000000003</v>
          </cell>
        </row>
        <row r="392">
          <cell r="A392">
            <v>37956</v>
          </cell>
          <cell r="B392" t="str">
            <v>ESP</v>
          </cell>
          <cell r="C392" t="str">
            <v>RED</v>
          </cell>
          <cell r="D392" t="str">
            <v>EOLI</v>
          </cell>
          <cell r="E392" t="str">
            <v>EOLI</v>
          </cell>
          <cell r="F392" t="str">
            <v>I</v>
          </cell>
          <cell r="G392" t="str">
            <v>ES</v>
          </cell>
          <cell r="H392" t="str">
            <v>E</v>
          </cell>
          <cell r="I392" t="str">
            <v>L</v>
          </cell>
          <cell r="J392">
            <v>15</v>
          </cell>
        </row>
        <row r="393">
          <cell r="A393">
            <v>37956</v>
          </cell>
          <cell r="B393" t="str">
            <v>ESP</v>
          </cell>
          <cell r="C393" t="str">
            <v>RED</v>
          </cell>
          <cell r="D393" t="str">
            <v>EOLI</v>
          </cell>
          <cell r="E393" t="str">
            <v>EOLI</v>
          </cell>
          <cell r="F393" t="str">
            <v>I</v>
          </cell>
          <cell r="G393" t="str">
            <v>ES</v>
          </cell>
          <cell r="H393" t="str">
            <v>E</v>
          </cell>
          <cell r="I393" t="str">
            <v>L</v>
          </cell>
          <cell r="J393">
            <v>2.6859999999999999</v>
          </cell>
        </row>
        <row r="394">
          <cell r="A394">
            <v>37956</v>
          </cell>
          <cell r="B394" t="str">
            <v>ESP</v>
          </cell>
          <cell r="C394" t="str">
            <v>RED</v>
          </cell>
          <cell r="D394" t="str">
            <v>EOLI</v>
          </cell>
          <cell r="E394" t="str">
            <v>EOLI</v>
          </cell>
          <cell r="F394" t="str">
            <v>I</v>
          </cell>
          <cell r="G394" t="str">
            <v>ES</v>
          </cell>
          <cell r="H394" t="str">
            <v>E</v>
          </cell>
          <cell r="I394" t="str">
            <v>L</v>
          </cell>
          <cell r="J394">
            <v>39.284999999999997</v>
          </cell>
        </row>
        <row r="395">
          <cell r="A395">
            <v>37956</v>
          </cell>
          <cell r="B395" t="str">
            <v>ESP</v>
          </cell>
          <cell r="C395" t="str">
            <v>RED</v>
          </cell>
          <cell r="D395" t="str">
            <v>EOLI</v>
          </cell>
          <cell r="E395" t="str">
            <v>EOLI</v>
          </cell>
          <cell r="F395" t="str">
            <v>I</v>
          </cell>
          <cell r="G395" t="str">
            <v>ES</v>
          </cell>
          <cell r="H395" t="str">
            <v>E</v>
          </cell>
          <cell r="I395" t="str">
            <v>L</v>
          </cell>
          <cell r="J395">
            <v>15</v>
          </cell>
        </row>
        <row r="396">
          <cell r="A396">
            <v>37956</v>
          </cell>
          <cell r="B396" t="str">
            <v>ESP</v>
          </cell>
          <cell r="C396" t="str">
            <v>RED</v>
          </cell>
          <cell r="D396" t="str">
            <v>EOLI</v>
          </cell>
          <cell r="E396" t="str">
            <v>EOLI</v>
          </cell>
          <cell r="F396" t="str">
            <v>I</v>
          </cell>
          <cell r="G396" t="str">
            <v>ES</v>
          </cell>
          <cell r="H396" t="str">
            <v>E</v>
          </cell>
          <cell r="I396" t="str">
            <v>L</v>
          </cell>
          <cell r="J396">
            <v>5.2530000000000001</v>
          </cell>
        </row>
        <row r="397">
          <cell r="A397">
            <v>37956</v>
          </cell>
          <cell r="B397" t="str">
            <v>ESP</v>
          </cell>
          <cell r="C397" t="str">
            <v>RED</v>
          </cell>
          <cell r="D397" t="str">
            <v>EOLI</v>
          </cell>
          <cell r="E397" t="str">
            <v>EOLI</v>
          </cell>
          <cell r="F397" t="str">
            <v>I</v>
          </cell>
          <cell r="G397" t="str">
            <v>ES</v>
          </cell>
          <cell r="H397" t="str">
            <v>E</v>
          </cell>
          <cell r="I397" t="str">
            <v>L</v>
          </cell>
          <cell r="J397">
            <v>78.453000000000003</v>
          </cell>
        </row>
        <row r="398">
          <cell r="A398">
            <v>37956</v>
          </cell>
          <cell r="B398" t="str">
            <v>ESP</v>
          </cell>
          <cell r="C398" t="str">
            <v>RED</v>
          </cell>
          <cell r="D398" t="str">
            <v>EOLI</v>
          </cell>
          <cell r="E398" t="str">
            <v>EOLI</v>
          </cell>
          <cell r="F398" t="str">
            <v>I</v>
          </cell>
          <cell r="G398" t="str">
            <v>ES</v>
          </cell>
          <cell r="H398" t="str">
            <v>E</v>
          </cell>
          <cell r="I398" t="str">
            <v>L</v>
          </cell>
          <cell r="J398">
            <v>30</v>
          </cell>
        </row>
        <row r="399">
          <cell r="A399">
            <v>37956</v>
          </cell>
          <cell r="B399" t="str">
            <v>ESP</v>
          </cell>
          <cell r="C399" t="str">
            <v>RED</v>
          </cell>
          <cell r="D399" t="str">
            <v>EOLI</v>
          </cell>
          <cell r="E399" t="str">
            <v>EOLI</v>
          </cell>
          <cell r="F399" t="str">
            <v>O</v>
          </cell>
          <cell r="G399" t="str">
            <v>ES</v>
          </cell>
          <cell r="H399" t="str">
            <v>E</v>
          </cell>
          <cell r="I399" t="str">
            <v>L</v>
          </cell>
          <cell r="J399">
            <v>8.6869999999999994</v>
          </cell>
        </row>
        <row r="400">
          <cell r="A400">
            <v>37956</v>
          </cell>
          <cell r="B400" t="str">
            <v>ESP</v>
          </cell>
          <cell r="C400" t="str">
            <v>RED</v>
          </cell>
          <cell r="D400" t="str">
            <v>EOLI</v>
          </cell>
          <cell r="E400" t="str">
            <v>EOLI</v>
          </cell>
          <cell r="F400" t="str">
            <v>O</v>
          </cell>
          <cell r="G400" t="str">
            <v>ES</v>
          </cell>
          <cell r="H400" t="str">
            <v>E</v>
          </cell>
          <cell r="I400" t="str">
            <v>L</v>
          </cell>
          <cell r="J400">
            <v>111.22</v>
          </cell>
        </row>
        <row r="401">
          <cell r="A401">
            <v>37956</v>
          </cell>
          <cell r="B401" t="str">
            <v>ESP</v>
          </cell>
          <cell r="C401" t="str">
            <v>RED</v>
          </cell>
          <cell r="D401" t="str">
            <v>EOLI</v>
          </cell>
          <cell r="E401" t="str">
            <v>EOLI</v>
          </cell>
          <cell r="F401" t="str">
            <v>O</v>
          </cell>
          <cell r="G401" t="str">
            <v>ES</v>
          </cell>
          <cell r="H401" t="str">
            <v>E</v>
          </cell>
          <cell r="I401" t="str">
            <v>L</v>
          </cell>
          <cell r="J401">
            <v>5.5940000000000003</v>
          </cell>
        </row>
        <row r="402">
          <cell r="A402">
            <v>37956</v>
          </cell>
          <cell r="B402" t="str">
            <v>ESP</v>
          </cell>
          <cell r="C402" t="str">
            <v>RED</v>
          </cell>
          <cell r="D402" t="str">
            <v>EOLI</v>
          </cell>
          <cell r="E402" t="str">
            <v>EOLI</v>
          </cell>
          <cell r="F402" t="str">
            <v>O</v>
          </cell>
          <cell r="G402" t="str">
            <v>ES</v>
          </cell>
          <cell r="H402" t="str">
            <v>E</v>
          </cell>
          <cell r="I402" t="str">
            <v>L</v>
          </cell>
          <cell r="J402">
            <v>120.3</v>
          </cell>
        </row>
        <row r="403">
          <cell r="A403">
            <v>37956</v>
          </cell>
          <cell r="B403" t="str">
            <v>ESP</v>
          </cell>
          <cell r="C403" t="str">
            <v>RED</v>
          </cell>
          <cell r="D403" t="str">
            <v>EOLI</v>
          </cell>
          <cell r="E403" t="str">
            <v>EOLI</v>
          </cell>
          <cell r="F403" t="str">
            <v>O</v>
          </cell>
          <cell r="G403" t="str">
            <v>ES</v>
          </cell>
          <cell r="H403" t="str">
            <v>E</v>
          </cell>
          <cell r="I403" t="str">
            <v>L</v>
          </cell>
          <cell r="J403">
            <v>1057.385</v>
          </cell>
        </row>
        <row r="404">
          <cell r="A404">
            <v>37956</v>
          </cell>
          <cell r="B404" t="str">
            <v>ESP</v>
          </cell>
          <cell r="C404" t="str">
            <v>RED</v>
          </cell>
          <cell r="D404" t="str">
            <v>EOLI</v>
          </cell>
          <cell r="E404" t="str">
            <v>EOLI</v>
          </cell>
          <cell r="F404" t="str">
            <v>I</v>
          </cell>
          <cell r="G404" t="str">
            <v>ES</v>
          </cell>
          <cell r="H404" t="str">
            <v>E</v>
          </cell>
          <cell r="I404" t="str">
            <v>L</v>
          </cell>
          <cell r="J404">
            <v>29.908999999999999</v>
          </cell>
        </row>
        <row r="405">
          <cell r="A405">
            <v>37956</v>
          </cell>
          <cell r="B405" t="str">
            <v>ESP</v>
          </cell>
          <cell r="C405" t="str">
            <v>RED</v>
          </cell>
          <cell r="D405" t="str">
            <v>EOLI</v>
          </cell>
          <cell r="E405" t="str">
            <v>EOLI</v>
          </cell>
          <cell r="F405" t="str">
            <v>I</v>
          </cell>
          <cell r="G405" t="str">
            <v>ES</v>
          </cell>
          <cell r="H405" t="str">
            <v>E</v>
          </cell>
          <cell r="I405" t="str">
            <v>L</v>
          </cell>
          <cell r="J405">
            <v>1.5</v>
          </cell>
        </row>
        <row r="406">
          <cell r="A406">
            <v>37956</v>
          </cell>
          <cell r="B406" t="str">
            <v>ESP</v>
          </cell>
          <cell r="C406" t="str">
            <v>RED</v>
          </cell>
          <cell r="D406" t="str">
            <v>EOLI</v>
          </cell>
          <cell r="E406" t="str">
            <v>EOLI</v>
          </cell>
          <cell r="F406" t="str">
            <v>I</v>
          </cell>
          <cell r="G406" t="str">
            <v>ES</v>
          </cell>
          <cell r="H406" t="str">
            <v>E</v>
          </cell>
          <cell r="I406" t="str">
            <v>L</v>
          </cell>
          <cell r="J406">
            <v>24.382999999999999</v>
          </cell>
        </row>
        <row r="407">
          <cell r="A407">
            <v>37956</v>
          </cell>
          <cell r="B407" t="str">
            <v>ESP</v>
          </cell>
          <cell r="C407" t="str">
            <v>RED</v>
          </cell>
          <cell r="D407" t="str">
            <v>EOLI</v>
          </cell>
          <cell r="E407" t="str">
            <v>EOLI</v>
          </cell>
          <cell r="F407" t="str">
            <v>I</v>
          </cell>
          <cell r="G407" t="str">
            <v>ES</v>
          </cell>
          <cell r="H407" t="str">
            <v>E</v>
          </cell>
          <cell r="I407" t="str">
            <v>L</v>
          </cell>
          <cell r="J407">
            <v>2.1219999999999999</v>
          </cell>
        </row>
        <row r="408">
          <cell r="A408">
            <v>37956</v>
          </cell>
          <cell r="B408" t="str">
            <v>ESP</v>
          </cell>
          <cell r="C408" t="str">
            <v>RED</v>
          </cell>
          <cell r="D408" t="str">
            <v>EOLI</v>
          </cell>
          <cell r="E408" t="str">
            <v>EOLI</v>
          </cell>
          <cell r="F408" t="str">
            <v>I</v>
          </cell>
          <cell r="G408" t="str">
            <v>ES</v>
          </cell>
          <cell r="H408" t="str">
            <v>E</v>
          </cell>
          <cell r="I408" t="str">
            <v>L</v>
          </cell>
          <cell r="J408">
            <v>25.033000000000001</v>
          </cell>
        </row>
        <row r="409">
          <cell r="A409">
            <v>37956</v>
          </cell>
          <cell r="B409" t="str">
            <v>ESP</v>
          </cell>
          <cell r="C409" t="str">
            <v>RED</v>
          </cell>
          <cell r="D409" t="str">
            <v>EOLI</v>
          </cell>
          <cell r="E409" t="str">
            <v>EOLI</v>
          </cell>
          <cell r="F409" t="str">
            <v>I</v>
          </cell>
          <cell r="G409" t="str">
            <v>ES</v>
          </cell>
          <cell r="H409" t="str">
            <v>E</v>
          </cell>
          <cell r="I409" t="str">
            <v>L</v>
          </cell>
          <cell r="J409">
            <v>2.5030000000000001</v>
          </cell>
        </row>
        <row r="410">
          <cell r="A410">
            <v>37956</v>
          </cell>
          <cell r="B410" t="str">
            <v>ESP</v>
          </cell>
          <cell r="C410" t="str">
            <v>RED</v>
          </cell>
          <cell r="D410" t="str">
            <v>EOLI</v>
          </cell>
          <cell r="E410" t="str">
            <v>EOLI</v>
          </cell>
          <cell r="F410" t="str">
            <v>I</v>
          </cell>
          <cell r="G410" t="str">
            <v>ES</v>
          </cell>
          <cell r="H410" t="str">
            <v>E</v>
          </cell>
          <cell r="I410" t="str">
            <v>L</v>
          </cell>
          <cell r="J410">
            <v>8.1170000000000009</v>
          </cell>
        </row>
        <row r="411">
          <cell r="A411">
            <v>37622</v>
          </cell>
          <cell r="B411" t="str">
            <v>ESP</v>
          </cell>
          <cell r="C411" t="str">
            <v>RED</v>
          </cell>
          <cell r="D411" t="str">
            <v>EOLI</v>
          </cell>
          <cell r="E411" t="str">
            <v>EOLI</v>
          </cell>
          <cell r="F411" t="str">
            <v>G</v>
          </cell>
          <cell r="J411">
            <v>447.65699999999998</v>
          </cell>
        </row>
        <row r="412">
          <cell r="A412">
            <v>37622</v>
          </cell>
          <cell r="B412" t="str">
            <v>ESP</v>
          </cell>
          <cell r="C412" t="str">
            <v>RED</v>
          </cell>
          <cell r="D412" t="str">
            <v>EOLI</v>
          </cell>
          <cell r="E412" t="str">
            <v>EOLI</v>
          </cell>
          <cell r="F412" t="str">
            <v>I</v>
          </cell>
          <cell r="J412">
            <v>9379.1489999999994</v>
          </cell>
        </row>
        <row r="413">
          <cell r="A413">
            <v>37622</v>
          </cell>
          <cell r="B413" t="str">
            <v>ESP</v>
          </cell>
          <cell r="C413" t="str">
            <v>RED</v>
          </cell>
          <cell r="D413" t="str">
            <v>EOLI</v>
          </cell>
          <cell r="E413" t="str">
            <v>EOLI</v>
          </cell>
          <cell r="F413" t="str">
            <v>O</v>
          </cell>
          <cell r="J413">
            <v>808.23500000000001</v>
          </cell>
        </row>
        <row r="414">
          <cell r="A414">
            <v>37653</v>
          </cell>
          <cell r="B414" t="str">
            <v>ESP</v>
          </cell>
          <cell r="C414" t="str">
            <v>RED</v>
          </cell>
          <cell r="D414" t="str">
            <v>EOLI</v>
          </cell>
          <cell r="E414" t="str">
            <v>EOLI</v>
          </cell>
          <cell r="F414" t="str">
            <v>G</v>
          </cell>
          <cell r="J414">
            <v>418.07299999999998</v>
          </cell>
        </row>
        <row r="415">
          <cell r="A415">
            <v>37653</v>
          </cell>
          <cell r="B415" t="str">
            <v>ESP</v>
          </cell>
          <cell r="C415" t="str">
            <v>RED</v>
          </cell>
          <cell r="D415" t="str">
            <v>EOLI</v>
          </cell>
          <cell r="E415" t="str">
            <v>EOLI</v>
          </cell>
          <cell r="F415" t="str">
            <v>I</v>
          </cell>
          <cell r="J415">
            <v>9696.9269999999997</v>
          </cell>
        </row>
        <row r="416">
          <cell r="A416">
            <v>37653</v>
          </cell>
          <cell r="B416" t="str">
            <v>ESP</v>
          </cell>
          <cell r="C416" t="str">
            <v>RED</v>
          </cell>
          <cell r="D416" t="str">
            <v>EOLI</v>
          </cell>
          <cell r="E416" t="str">
            <v>EOLI</v>
          </cell>
          <cell r="F416" t="str">
            <v>O</v>
          </cell>
          <cell r="J416">
            <v>649.14400000000001</v>
          </cell>
        </row>
        <row r="417">
          <cell r="A417">
            <v>37681</v>
          </cell>
          <cell r="B417" t="str">
            <v>ESP</v>
          </cell>
          <cell r="C417" t="str">
            <v>RED</v>
          </cell>
          <cell r="D417" t="str">
            <v>EOLI</v>
          </cell>
          <cell r="E417" t="str">
            <v>EOLI</v>
          </cell>
          <cell r="F417" t="str">
            <v>G</v>
          </cell>
          <cell r="J417">
            <v>397.81</v>
          </cell>
        </row>
        <row r="418">
          <cell r="A418">
            <v>37681</v>
          </cell>
          <cell r="B418" t="str">
            <v>ESP</v>
          </cell>
          <cell r="C418" t="str">
            <v>RED</v>
          </cell>
          <cell r="D418" t="str">
            <v>EOLI</v>
          </cell>
          <cell r="E418" t="str">
            <v>EOLI</v>
          </cell>
          <cell r="F418" t="str">
            <v>I</v>
          </cell>
          <cell r="J418">
            <v>9487.9930000000004</v>
          </cell>
        </row>
        <row r="419">
          <cell r="A419">
            <v>37681</v>
          </cell>
          <cell r="B419" t="str">
            <v>ESP</v>
          </cell>
          <cell r="C419" t="str">
            <v>RED</v>
          </cell>
          <cell r="D419" t="str">
            <v>EOLI</v>
          </cell>
          <cell r="E419" t="str">
            <v>EOLI</v>
          </cell>
          <cell r="F419" t="str">
            <v>O</v>
          </cell>
          <cell r="J419">
            <v>621</v>
          </cell>
        </row>
        <row r="420">
          <cell r="A420">
            <v>37712</v>
          </cell>
          <cell r="B420" t="str">
            <v>ESP</v>
          </cell>
          <cell r="C420" t="str">
            <v>RED</v>
          </cell>
          <cell r="D420" t="str">
            <v>EOLI</v>
          </cell>
          <cell r="E420" t="str">
            <v>EOLI</v>
          </cell>
          <cell r="F420" t="str">
            <v>G</v>
          </cell>
          <cell r="J420">
            <v>373.05700000000002</v>
          </cell>
        </row>
        <row r="421">
          <cell r="A421">
            <v>37712</v>
          </cell>
          <cell r="B421" t="str">
            <v>ESP</v>
          </cell>
          <cell r="C421" t="str">
            <v>RED</v>
          </cell>
          <cell r="D421" t="str">
            <v>EOLI</v>
          </cell>
          <cell r="E421" t="str">
            <v>EOLI</v>
          </cell>
          <cell r="F421" t="str">
            <v>I</v>
          </cell>
          <cell r="J421">
            <v>9345.8870000000006</v>
          </cell>
        </row>
        <row r="422">
          <cell r="A422">
            <v>37712</v>
          </cell>
          <cell r="B422" t="str">
            <v>ESP</v>
          </cell>
          <cell r="C422" t="str">
            <v>RED</v>
          </cell>
          <cell r="D422" t="str">
            <v>EOLI</v>
          </cell>
          <cell r="E422" t="str">
            <v>EOLI</v>
          </cell>
          <cell r="F422" t="str">
            <v>O</v>
          </cell>
          <cell r="J422">
            <v>592.649</v>
          </cell>
        </row>
        <row r="423">
          <cell r="A423">
            <v>37742</v>
          </cell>
          <cell r="B423" t="str">
            <v>ESP</v>
          </cell>
          <cell r="C423" t="str">
            <v>RED</v>
          </cell>
          <cell r="D423" t="str">
            <v>EOLI</v>
          </cell>
          <cell r="E423" t="str">
            <v>EOLI</v>
          </cell>
          <cell r="F423" t="str">
            <v>G</v>
          </cell>
          <cell r="J423">
            <v>336.18700000000001</v>
          </cell>
        </row>
        <row r="424">
          <cell r="A424">
            <v>37742</v>
          </cell>
          <cell r="B424" t="str">
            <v>ESP</v>
          </cell>
          <cell r="C424" t="str">
            <v>RED</v>
          </cell>
          <cell r="D424" t="str">
            <v>EOLI</v>
          </cell>
          <cell r="E424" t="str">
            <v>EOLI</v>
          </cell>
          <cell r="F424" t="str">
            <v>I</v>
          </cell>
          <cell r="J424">
            <v>8292.6840000000011</v>
          </cell>
        </row>
        <row r="425">
          <cell r="A425">
            <v>37742</v>
          </cell>
          <cell r="B425" t="str">
            <v>ESP</v>
          </cell>
          <cell r="C425" t="str">
            <v>RED</v>
          </cell>
          <cell r="D425" t="str">
            <v>EOLI</v>
          </cell>
          <cell r="E425" t="str">
            <v>EOLI</v>
          </cell>
          <cell r="F425" t="str">
            <v>O</v>
          </cell>
          <cell r="J425">
            <v>511.726</v>
          </cell>
        </row>
        <row r="426">
          <cell r="A426">
            <v>37773</v>
          </cell>
          <cell r="B426" t="str">
            <v>ESP</v>
          </cell>
          <cell r="C426" t="str">
            <v>RED</v>
          </cell>
          <cell r="D426" t="str">
            <v>EOLI</v>
          </cell>
          <cell r="E426" t="str">
            <v>EOLI</v>
          </cell>
          <cell r="F426" t="str">
            <v>G</v>
          </cell>
          <cell r="J426">
            <v>2353.06</v>
          </cell>
        </row>
        <row r="427">
          <cell r="A427">
            <v>37773</v>
          </cell>
          <cell r="B427" t="str">
            <v>ESP</v>
          </cell>
          <cell r="C427" t="str">
            <v>RED</v>
          </cell>
          <cell r="D427" t="str">
            <v>EOLI</v>
          </cell>
          <cell r="E427" t="str">
            <v>EOLI</v>
          </cell>
          <cell r="F427" t="str">
            <v>I</v>
          </cell>
          <cell r="J427">
            <v>7356.0959999999995</v>
          </cell>
        </row>
        <row r="428">
          <cell r="A428">
            <v>37773</v>
          </cell>
          <cell r="B428" t="str">
            <v>ESP</v>
          </cell>
          <cell r="C428" t="str">
            <v>RED</v>
          </cell>
          <cell r="D428" t="str">
            <v>EOLI</v>
          </cell>
          <cell r="E428" t="str">
            <v>EOLI</v>
          </cell>
          <cell r="F428" t="str">
            <v>O</v>
          </cell>
          <cell r="J428">
            <v>485.35399999999998</v>
          </cell>
        </row>
        <row r="429">
          <cell r="A429">
            <v>37803</v>
          </cell>
          <cell r="B429" t="str">
            <v>ESP</v>
          </cell>
          <cell r="C429" t="str">
            <v>RED</v>
          </cell>
          <cell r="D429" t="str">
            <v>EOLI</v>
          </cell>
          <cell r="E429" t="str">
            <v>EOLI</v>
          </cell>
          <cell r="F429" t="str">
            <v>G</v>
          </cell>
          <cell r="J429">
            <v>2006.3969999999999</v>
          </cell>
        </row>
        <row r="430">
          <cell r="A430">
            <v>37803</v>
          </cell>
          <cell r="B430" t="str">
            <v>ESP</v>
          </cell>
          <cell r="C430" t="str">
            <v>RED</v>
          </cell>
          <cell r="D430" t="str">
            <v>EOLI</v>
          </cell>
          <cell r="E430" t="str">
            <v>EOLI</v>
          </cell>
          <cell r="F430" t="str">
            <v>I</v>
          </cell>
          <cell r="J430">
            <v>7515.9369999999999</v>
          </cell>
        </row>
        <row r="431">
          <cell r="A431">
            <v>37803</v>
          </cell>
          <cell r="B431" t="str">
            <v>ESP</v>
          </cell>
          <cell r="C431" t="str">
            <v>RED</v>
          </cell>
          <cell r="D431" t="str">
            <v>EOLI</v>
          </cell>
          <cell r="E431" t="str">
            <v>EOLI</v>
          </cell>
          <cell r="F431" t="str">
            <v>O</v>
          </cell>
          <cell r="J431">
            <v>2210.7950000000001</v>
          </cell>
        </row>
        <row r="432">
          <cell r="A432">
            <v>37834</v>
          </cell>
          <cell r="B432" t="str">
            <v>ESP</v>
          </cell>
          <cell r="C432" t="str">
            <v>RED</v>
          </cell>
          <cell r="D432" t="str">
            <v>EOLI</v>
          </cell>
          <cell r="E432" t="str">
            <v>EOLI</v>
          </cell>
          <cell r="F432" t="str">
            <v>G</v>
          </cell>
          <cell r="J432">
            <v>809.73800000000006</v>
          </cell>
        </row>
        <row r="433">
          <cell r="A433">
            <v>37834</v>
          </cell>
          <cell r="B433" t="str">
            <v>ESP</v>
          </cell>
          <cell r="C433" t="str">
            <v>RED</v>
          </cell>
          <cell r="D433" t="str">
            <v>EOLI</v>
          </cell>
          <cell r="E433" t="str">
            <v>EOLI</v>
          </cell>
          <cell r="F433" t="str">
            <v>I</v>
          </cell>
          <cell r="J433">
            <v>7822.8150000000005</v>
          </cell>
        </row>
        <row r="434">
          <cell r="A434">
            <v>37834</v>
          </cell>
          <cell r="B434" t="str">
            <v>ESP</v>
          </cell>
          <cell r="C434" t="str">
            <v>RED</v>
          </cell>
          <cell r="D434" t="str">
            <v>EOLI</v>
          </cell>
          <cell r="E434" t="str">
            <v>EOLI</v>
          </cell>
          <cell r="F434" t="str">
            <v>O</v>
          </cell>
          <cell r="J434">
            <v>2187.654</v>
          </cell>
        </row>
        <row r="435">
          <cell r="A435">
            <v>37865</v>
          </cell>
          <cell r="B435" t="str">
            <v>ESP</v>
          </cell>
          <cell r="C435" t="str">
            <v>RED</v>
          </cell>
          <cell r="D435" t="str">
            <v>EOLI</v>
          </cell>
          <cell r="E435" t="str">
            <v>EOLI</v>
          </cell>
          <cell r="F435" t="str">
            <v>G</v>
          </cell>
          <cell r="J435">
            <v>740.452</v>
          </cell>
        </row>
        <row r="436">
          <cell r="A436">
            <v>37865</v>
          </cell>
          <cell r="B436" t="str">
            <v>ESP</v>
          </cell>
          <cell r="C436" t="str">
            <v>RED</v>
          </cell>
          <cell r="D436" t="str">
            <v>EOLI</v>
          </cell>
          <cell r="E436" t="str">
            <v>EOLI</v>
          </cell>
          <cell r="F436" t="str">
            <v>I</v>
          </cell>
          <cell r="J436">
            <v>10332.612999999999</v>
          </cell>
        </row>
        <row r="437">
          <cell r="A437">
            <v>37865</v>
          </cell>
          <cell r="B437" t="str">
            <v>ESP</v>
          </cell>
          <cell r="C437" t="str">
            <v>RED</v>
          </cell>
          <cell r="D437" t="str">
            <v>EOLI</v>
          </cell>
          <cell r="E437" t="str">
            <v>EOLI</v>
          </cell>
          <cell r="F437" t="str">
            <v>O</v>
          </cell>
          <cell r="J437">
            <v>1992.682</v>
          </cell>
        </row>
        <row r="438">
          <cell r="A438">
            <v>37895</v>
          </cell>
          <cell r="B438" t="str">
            <v>ESP</v>
          </cell>
          <cell r="C438" t="str">
            <v>RED</v>
          </cell>
          <cell r="D438" t="str">
            <v>EOLI</v>
          </cell>
          <cell r="E438" t="str">
            <v>EOLI</v>
          </cell>
          <cell r="F438" t="str">
            <v>G</v>
          </cell>
          <cell r="J438">
            <v>343.952</v>
          </cell>
        </row>
        <row r="439">
          <cell r="A439">
            <v>37895</v>
          </cell>
          <cell r="B439" t="str">
            <v>ESP</v>
          </cell>
          <cell r="C439" t="str">
            <v>RED</v>
          </cell>
          <cell r="D439" t="str">
            <v>EOLI</v>
          </cell>
          <cell r="E439" t="str">
            <v>EOLI</v>
          </cell>
          <cell r="F439" t="str">
            <v>I</v>
          </cell>
          <cell r="J439">
            <v>16299.7368066045</v>
          </cell>
        </row>
        <row r="440">
          <cell r="A440">
            <v>37895</v>
          </cell>
          <cell r="B440" t="str">
            <v>ESP</v>
          </cell>
          <cell r="C440" t="str">
            <v>RED</v>
          </cell>
          <cell r="D440" t="str">
            <v>EOLI</v>
          </cell>
          <cell r="E440" t="str">
            <v>EOLI</v>
          </cell>
          <cell r="F440" t="str">
            <v>O</v>
          </cell>
          <cell r="J440">
            <v>9497.6200000000008</v>
          </cell>
        </row>
        <row r="441">
          <cell r="A441">
            <v>37926</v>
          </cell>
          <cell r="B441" t="str">
            <v>ESP</v>
          </cell>
          <cell r="C441" t="str">
            <v>RED</v>
          </cell>
          <cell r="D441" t="str">
            <v>EOLI</v>
          </cell>
          <cell r="E441" t="str">
            <v>EOLI</v>
          </cell>
          <cell r="F441" t="str">
            <v>G</v>
          </cell>
          <cell r="J441">
            <v>340.69900000000001</v>
          </cell>
        </row>
        <row r="442">
          <cell r="A442">
            <v>37926</v>
          </cell>
          <cell r="B442" t="str">
            <v>ESP</v>
          </cell>
          <cell r="C442" t="str">
            <v>RED</v>
          </cell>
          <cell r="D442" t="str">
            <v>EOLI</v>
          </cell>
          <cell r="E442" t="str">
            <v>EOLI</v>
          </cell>
          <cell r="F442" t="str">
            <v>I</v>
          </cell>
          <cell r="J442">
            <v>15327.904999999999</v>
          </cell>
        </row>
        <row r="443">
          <cell r="A443">
            <v>37926</v>
          </cell>
          <cell r="B443" t="str">
            <v>ESP</v>
          </cell>
          <cell r="C443" t="str">
            <v>RED</v>
          </cell>
          <cell r="D443" t="str">
            <v>EOLI</v>
          </cell>
          <cell r="E443" t="str">
            <v>EOLI</v>
          </cell>
          <cell r="F443" t="str">
            <v>O</v>
          </cell>
          <cell r="J443">
            <v>9457.25</v>
          </cell>
        </row>
        <row r="444">
          <cell r="A444">
            <v>37956</v>
          </cell>
          <cell r="B444" t="str">
            <v>ESP</v>
          </cell>
          <cell r="C444" t="str">
            <v>RED</v>
          </cell>
          <cell r="D444" t="str">
            <v>EOLI</v>
          </cell>
          <cell r="E444" t="str">
            <v>EOLI</v>
          </cell>
          <cell r="F444" t="str">
            <v>G</v>
          </cell>
          <cell r="J444">
            <v>232.56200000000001</v>
          </cell>
        </row>
        <row r="445">
          <cell r="A445">
            <v>37956</v>
          </cell>
          <cell r="B445" t="str">
            <v>ESP</v>
          </cell>
          <cell r="C445" t="str">
            <v>RED</v>
          </cell>
          <cell r="D445" t="str">
            <v>EOLI</v>
          </cell>
          <cell r="E445" t="str">
            <v>EOLI</v>
          </cell>
          <cell r="F445" t="str">
            <v>I</v>
          </cell>
          <cell r="J445">
            <v>13575.983</v>
          </cell>
        </row>
        <row r="446">
          <cell r="A446">
            <v>37956</v>
          </cell>
          <cell r="B446" t="str">
            <v>ESP</v>
          </cell>
          <cell r="C446" t="str">
            <v>RED</v>
          </cell>
          <cell r="D446" t="str">
            <v>EOLI</v>
          </cell>
          <cell r="E446" t="str">
            <v>EOLI</v>
          </cell>
          <cell r="F446" t="str">
            <v>O</v>
          </cell>
          <cell r="J446">
            <v>8960.0869999999995</v>
          </cell>
        </row>
        <row r="447">
          <cell r="A447">
            <v>37712</v>
          </cell>
          <cell r="B447" t="str">
            <v>ESP</v>
          </cell>
          <cell r="C447" t="str">
            <v>GENE</v>
          </cell>
          <cell r="D447" t="str">
            <v>GEHI</v>
          </cell>
          <cell r="E447" t="str">
            <v>GEHI</v>
          </cell>
          <cell r="F447" t="str">
            <v>I</v>
          </cell>
          <cell r="G447" t="str">
            <v>ES</v>
          </cell>
          <cell r="H447" t="str">
            <v>E</v>
          </cell>
          <cell r="I447" t="str">
            <v>I</v>
          </cell>
          <cell r="J447">
            <v>478.50200000000001</v>
          </cell>
        </row>
        <row r="448">
          <cell r="A448">
            <v>37712</v>
          </cell>
          <cell r="B448" t="str">
            <v>ESP</v>
          </cell>
          <cell r="C448" t="str">
            <v>GENE</v>
          </cell>
          <cell r="D448" t="str">
            <v>GEHI</v>
          </cell>
          <cell r="E448" t="str">
            <v>GEHI</v>
          </cell>
          <cell r="F448" t="str">
            <v>I</v>
          </cell>
          <cell r="G448" t="str">
            <v>ES</v>
          </cell>
          <cell r="H448" t="str">
            <v>E</v>
          </cell>
          <cell r="I448" t="str">
            <v>I</v>
          </cell>
          <cell r="J448">
            <v>57.101999999999997</v>
          </cell>
        </row>
        <row r="449">
          <cell r="A449">
            <v>37712</v>
          </cell>
          <cell r="B449" t="str">
            <v>ESP</v>
          </cell>
          <cell r="C449" t="str">
            <v>GENE</v>
          </cell>
          <cell r="D449" t="str">
            <v>GEHI</v>
          </cell>
          <cell r="E449" t="str">
            <v>GEHI</v>
          </cell>
          <cell r="F449" t="str">
            <v>I</v>
          </cell>
          <cell r="G449" t="str">
            <v>ES</v>
          </cell>
          <cell r="H449" t="str">
            <v>E</v>
          </cell>
          <cell r="I449" t="str">
            <v>I</v>
          </cell>
          <cell r="J449">
            <v>227.77199999999999</v>
          </cell>
        </row>
        <row r="450">
          <cell r="A450">
            <v>37712</v>
          </cell>
          <cell r="B450" t="str">
            <v>ESP</v>
          </cell>
          <cell r="C450" t="str">
            <v>GENE</v>
          </cell>
          <cell r="D450" t="str">
            <v>GEHI</v>
          </cell>
          <cell r="E450" t="str">
            <v>GEHI</v>
          </cell>
          <cell r="F450" t="str">
            <v>I</v>
          </cell>
          <cell r="G450" t="str">
            <v>ES</v>
          </cell>
          <cell r="H450" t="str">
            <v>E</v>
          </cell>
          <cell r="I450" t="str">
            <v>I</v>
          </cell>
          <cell r="J450">
            <v>29.561</v>
          </cell>
        </row>
        <row r="451">
          <cell r="A451">
            <v>37834</v>
          </cell>
          <cell r="B451" t="str">
            <v>ESP</v>
          </cell>
          <cell r="C451" t="str">
            <v>GENE</v>
          </cell>
          <cell r="D451" t="str">
            <v>GEHI</v>
          </cell>
          <cell r="E451" t="str">
            <v>GEHI</v>
          </cell>
          <cell r="F451" t="str">
            <v>I</v>
          </cell>
          <cell r="G451" t="str">
            <v>ES</v>
          </cell>
          <cell r="H451" t="str">
            <v>E</v>
          </cell>
          <cell r="I451" t="str">
            <v>I</v>
          </cell>
          <cell r="J451">
            <v>472.14699999999999</v>
          </cell>
        </row>
        <row r="452">
          <cell r="A452">
            <v>37834</v>
          </cell>
          <cell r="B452" t="str">
            <v>ESP</v>
          </cell>
          <cell r="C452" t="str">
            <v>GENE</v>
          </cell>
          <cell r="D452" t="str">
            <v>GEHI</v>
          </cell>
          <cell r="E452" t="str">
            <v>GEHI</v>
          </cell>
          <cell r="F452" t="str">
            <v>I</v>
          </cell>
          <cell r="G452" t="str">
            <v>ES</v>
          </cell>
          <cell r="H452" t="str">
            <v>E</v>
          </cell>
          <cell r="I452" t="str">
            <v>I</v>
          </cell>
          <cell r="J452">
            <v>165.499</v>
          </cell>
        </row>
        <row r="453">
          <cell r="A453">
            <v>37834</v>
          </cell>
          <cell r="B453" t="str">
            <v>ESP</v>
          </cell>
          <cell r="C453" t="str">
            <v>GENE</v>
          </cell>
          <cell r="D453" t="str">
            <v>GEHI</v>
          </cell>
          <cell r="E453" t="str">
            <v>GEHI</v>
          </cell>
          <cell r="F453" t="str">
            <v>I</v>
          </cell>
          <cell r="G453" t="str">
            <v>ES</v>
          </cell>
          <cell r="H453" t="str">
            <v>E</v>
          </cell>
          <cell r="I453" t="str">
            <v>I</v>
          </cell>
          <cell r="J453">
            <v>9.0999999999999998E-2</v>
          </cell>
        </row>
        <row r="454">
          <cell r="A454">
            <v>37834</v>
          </cell>
          <cell r="B454" t="str">
            <v>ESP</v>
          </cell>
          <cell r="C454" t="str">
            <v>GENE</v>
          </cell>
          <cell r="D454" t="str">
            <v>GEHI</v>
          </cell>
          <cell r="E454" t="str">
            <v>GEHI</v>
          </cell>
          <cell r="F454" t="str">
            <v>I</v>
          </cell>
          <cell r="G454" t="str">
            <v>ES</v>
          </cell>
          <cell r="H454" t="str">
            <v>E</v>
          </cell>
          <cell r="I454" t="str">
            <v>I</v>
          </cell>
          <cell r="J454">
            <v>7.6360000000000001</v>
          </cell>
        </row>
        <row r="455">
          <cell r="A455">
            <v>37956</v>
          </cell>
          <cell r="B455" t="str">
            <v>ESP</v>
          </cell>
          <cell r="C455" t="str">
            <v>GENE</v>
          </cell>
          <cell r="D455" t="str">
            <v>GEHI</v>
          </cell>
          <cell r="E455" t="str">
            <v>GEHI</v>
          </cell>
          <cell r="F455" t="str">
            <v>I</v>
          </cell>
          <cell r="G455" t="str">
            <v>ES</v>
          </cell>
          <cell r="H455" t="str">
            <v>E</v>
          </cell>
          <cell r="I455" t="str">
            <v>I</v>
          </cell>
          <cell r="J455">
            <v>377.161</v>
          </cell>
        </row>
        <row r="456">
          <cell r="A456">
            <v>37956</v>
          </cell>
          <cell r="B456" t="str">
            <v>ESP</v>
          </cell>
          <cell r="C456" t="str">
            <v>GENE</v>
          </cell>
          <cell r="D456" t="str">
            <v>GEHI</v>
          </cell>
          <cell r="E456" t="str">
            <v>GEHI</v>
          </cell>
          <cell r="F456" t="str">
            <v>I</v>
          </cell>
          <cell r="G456" t="str">
            <v>ES</v>
          </cell>
          <cell r="H456" t="str">
            <v>E</v>
          </cell>
          <cell r="I456" t="str">
            <v>I</v>
          </cell>
          <cell r="J456">
            <v>182.8</v>
          </cell>
        </row>
        <row r="457">
          <cell r="A457">
            <v>37622</v>
          </cell>
          <cell r="B457" t="str">
            <v>ESP</v>
          </cell>
          <cell r="C457" t="str">
            <v>GENE</v>
          </cell>
          <cell r="D457" t="str">
            <v>GEHI</v>
          </cell>
          <cell r="E457" t="str">
            <v>GEHI</v>
          </cell>
          <cell r="F457" t="str">
            <v>G</v>
          </cell>
          <cell r="G457" t="str">
            <v>ES</v>
          </cell>
          <cell r="H457" t="str">
            <v>E</v>
          </cell>
          <cell r="I457" t="str">
            <v>I</v>
          </cell>
          <cell r="J457">
            <v>0</v>
          </cell>
        </row>
        <row r="458">
          <cell r="A458">
            <v>37622</v>
          </cell>
          <cell r="B458" t="str">
            <v>ESP</v>
          </cell>
          <cell r="C458" t="str">
            <v>GENE</v>
          </cell>
          <cell r="D458" t="str">
            <v>GEHI</v>
          </cell>
          <cell r="E458" t="str">
            <v>GEHI</v>
          </cell>
          <cell r="F458" t="str">
            <v>G</v>
          </cell>
          <cell r="G458" t="str">
            <v>ES</v>
          </cell>
          <cell r="H458" t="str">
            <v>E</v>
          </cell>
          <cell r="I458" t="str">
            <v>I</v>
          </cell>
          <cell r="J458">
            <v>0</v>
          </cell>
        </row>
        <row r="459">
          <cell r="A459">
            <v>37622</v>
          </cell>
          <cell r="B459" t="str">
            <v>ESP</v>
          </cell>
          <cell r="C459" t="str">
            <v>GENE</v>
          </cell>
          <cell r="D459" t="str">
            <v>GEHI</v>
          </cell>
          <cell r="E459" t="str">
            <v>GEHI</v>
          </cell>
          <cell r="F459" t="str">
            <v>I</v>
          </cell>
          <cell r="G459" t="str">
            <v>ES</v>
          </cell>
          <cell r="H459" t="str">
            <v>E</v>
          </cell>
          <cell r="I459" t="str">
            <v>I</v>
          </cell>
          <cell r="J459">
            <v>0</v>
          </cell>
        </row>
        <row r="460">
          <cell r="A460">
            <v>37622</v>
          </cell>
          <cell r="B460" t="str">
            <v>ESP</v>
          </cell>
          <cell r="C460" t="str">
            <v>GENE</v>
          </cell>
          <cell r="D460" t="str">
            <v>GEHI</v>
          </cell>
          <cell r="E460" t="str">
            <v>GEHI</v>
          </cell>
          <cell r="F460" t="str">
            <v>I</v>
          </cell>
          <cell r="G460" t="str">
            <v>ES</v>
          </cell>
          <cell r="H460" t="str">
            <v>E</v>
          </cell>
          <cell r="I460" t="str">
            <v>I</v>
          </cell>
          <cell r="J460">
            <v>0</v>
          </cell>
        </row>
        <row r="461">
          <cell r="A461">
            <v>37622</v>
          </cell>
          <cell r="B461" t="str">
            <v>ESP</v>
          </cell>
          <cell r="C461" t="str">
            <v>GENE</v>
          </cell>
          <cell r="D461" t="str">
            <v>GEHI</v>
          </cell>
          <cell r="E461" t="str">
            <v>GEHI</v>
          </cell>
          <cell r="F461" t="str">
            <v>I</v>
          </cell>
          <cell r="G461" t="str">
            <v>ES</v>
          </cell>
          <cell r="H461" t="str">
            <v>E</v>
          </cell>
          <cell r="I461" t="str">
            <v>I</v>
          </cell>
          <cell r="J461">
            <v>57.101999999999997</v>
          </cell>
        </row>
        <row r="462">
          <cell r="A462">
            <v>37622</v>
          </cell>
          <cell r="B462" t="str">
            <v>ESP</v>
          </cell>
          <cell r="C462" t="str">
            <v>GENE</v>
          </cell>
          <cell r="D462" t="str">
            <v>GEHI</v>
          </cell>
          <cell r="E462" t="str">
            <v>GEHI</v>
          </cell>
          <cell r="F462" t="str">
            <v>I</v>
          </cell>
          <cell r="G462" t="str">
            <v>ES</v>
          </cell>
          <cell r="H462" t="str">
            <v>E</v>
          </cell>
          <cell r="I462" t="str">
            <v>I</v>
          </cell>
          <cell r="J462">
            <v>8.0109999999999992</v>
          </cell>
        </row>
        <row r="463">
          <cell r="A463">
            <v>37622</v>
          </cell>
          <cell r="B463" t="str">
            <v>ESP</v>
          </cell>
          <cell r="C463" t="str">
            <v>GENE</v>
          </cell>
          <cell r="D463" t="str">
            <v>GEHI</v>
          </cell>
          <cell r="E463" t="str">
            <v>GEHI</v>
          </cell>
          <cell r="F463" t="str">
            <v>I</v>
          </cell>
          <cell r="G463" t="str">
            <v>ES</v>
          </cell>
          <cell r="H463" t="str">
            <v>E</v>
          </cell>
          <cell r="I463" t="str">
            <v>I</v>
          </cell>
          <cell r="J463">
            <v>0</v>
          </cell>
        </row>
        <row r="464">
          <cell r="A464">
            <v>37622</v>
          </cell>
          <cell r="B464" t="str">
            <v>ESP</v>
          </cell>
          <cell r="C464" t="str">
            <v>GENE</v>
          </cell>
          <cell r="D464" t="str">
            <v>GEHI</v>
          </cell>
          <cell r="E464" t="str">
            <v>GEHI</v>
          </cell>
          <cell r="F464" t="str">
            <v>I</v>
          </cell>
          <cell r="G464" t="str">
            <v>ES</v>
          </cell>
          <cell r="H464" t="str">
            <v>E</v>
          </cell>
          <cell r="I464" t="str">
            <v>I</v>
          </cell>
          <cell r="J464">
            <v>236.90100000000001</v>
          </cell>
        </row>
        <row r="465">
          <cell r="A465">
            <v>37622</v>
          </cell>
          <cell r="B465" t="str">
            <v>ESP</v>
          </cell>
          <cell r="C465" t="str">
            <v>GENE</v>
          </cell>
          <cell r="D465" t="str">
            <v>GEHI</v>
          </cell>
          <cell r="E465" t="str">
            <v>GEHI</v>
          </cell>
          <cell r="F465" t="str">
            <v>I</v>
          </cell>
          <cell r="G465" t="str">
            <v>ES</v>
          </cell>
          <cell r="H465" t="str">
            <v>E</v>
          </cell>
          <cell r="I465" t="str">
            <v>I</v>
          </cell>
          <cell r="J465">
            <v>0</v>
          </cell>
        </row>
        <row r="466">
          <cell r="A466">
            <v>37622</v>
          </cell>
          <cell r="B466" t="str">
            <v>ESP</v>
          </cell>
          <cell r="C466" t="str">
            <v>GENE</v>
          </cell>
          <cell r="D466" t="str">
            <v>GEHI</v>
          </cell>
          <cell r="E466" t="str">
            <v>GEHI</v>
          </cell>
          <cell r="F466" t="str">
            <v>I</v>
          </cell>
          <cell r="G466" t="str">
            <v>ES</v>
          </cell>
          <cell r="H466" t="str">
            <v>E</v>
          </cell>
          <cell r="I466" t="str">
            <v>I</v>
          </cell>
          <cell r="J466">
            <v>11.86</v>
          </cell>
        </row>
        <row r="467">
          <cell r="A467">
            <v>37622</v>
          </cell>
          <cell r="B467" t="str">
            <v>ESP</v>
          </cell>
          <cell r="C467" t="str">
            <v>GENE</v>
          </cell>
          <cell r="D467" t="str">
            <v>GEHI</v>
          </cell>
          <cell r="E467" t="str">
            <v>GEHI</v>
          </cell>
          <cell r="F467" t="str">
            <v>I</v>
          </cell>
          <cell r="G467" t="str">
            <v>ES</v>
          </cell>
          <cell r="H467" t="str">
            <v>E</v>
          </cell>
          <cell r="I467" t="str">
            <v>I</v>
          </cell>
          <cell r="J467">
            <v>20.771000000000001</v>
          </cell>
        </row>
        <row r="468">
          <cell r="A468">
            <v>37653</v>
          </cell>
          <cell r="B468" t="str">
            <v>ESP</v>
          </cell>
          <cell r="C468" t="str">
            <v>GENE</v>
          </cell>
          <cell r="D468" t="str">
            <v>GEHI</v>
          </cell>
          <cell r="E468" t="str">
            <v>GEHI</v>
          </cell>
          <cell r="F468" t="str">
            <v>I</v>
          </cell>
          <cell r="G468" t="str">
            <v>ES</v>
          </cell>
          <cell r="H468" t="str">
            <v>E</v>
          </cell>
          <cell r="I468" t="str">
            <v>I</v>
          </cell>
          <cell r="J468">
            <v>57.101999999999997</v>
          </cell>
        </row>
        <row r="469">
          <cell r="A469">
            <v>37653</v>
          </cell>
          <cell r="B469" t="str">
            <v>ESP</v>
          </cell>
          <cell r="C469" t="str">
            <v>GENE</v>
          </cell>
          <cell r="D469" t="str">
            <v>GEHI</v>
          </cell>
          <cell r="E469" t="str">
            <v>GEHI</v>
          </cell>
          <cell r="F469" t="str">
            <v>I</v>
          </cell>
          <cell r="G469" t="str">
            <v>ES</v>
          </cell>
          <cell r="H469" t="str">
            <v>E</v>
          </cell>
          <cell r="I469" t="str">
            <v>I</v>
          </cell>
          <cell r="J469">
            <v>8.0109999999999992</v>
          </cell>
        </row>
        <row r="470">
          <cell r="A470">
            <v>37653</v>
          </cell>
          <cell r="B470" t="str">
            <v>ESP</v>
          </cell>
          <cell r="C470" t="str">
            <v>GENE</v>
          </cell>
          <cell r="D470" t="str">
            <v>GEHI</v>
          </cell>
          <cell r="E470" t="str">
            <v>GEHI</v>
          </cell>
          <cell r="F470" t="str">
            <v>G</v>
          </cell>
          <cell r="G470" t="str">
            <v>ES</v>
          </cell>
          <cell r="H470" t="str">
            <v>E</v>
          </cell>
          <cell r="I470" t="str">
            <v>I</v>
          </cell>
          <cell r="J470">
            <v>3.1269999999999998</v>
          </cell>
        </row>
        <row r="471">
          <cell r="A471">
            <v>37653</v>
          </cell>
          <cell r="B471" t="str">
            <v>ESP</v>
          </cell>
          <cell r="C471" t="str">
            <v>GENE</v>
          </cell>
          <cell r="D471" t="str">
            <v>GEHI</v>
          </cell>
          <cell r="E471" t="str">
            <v>GEHI</v>
          </cell>
          <cell r="F471" t="str">
            <v>G</v>
          </cell>
          <cell r="G471" t="str">
            <v>ES</v>
          </cell>
          <cell r="H471" t="str">
            <v>E</v>
          </cell>
          <cell r="I471" t="str">
            <v>I</v>
          </cell>
          <cell r="J471">
            <v>3.1739999999999999</v>
          </cell>
        </row>
        <row r="472">
          <cell r="A472">
            <v>37653</v>
          </cell>
          <cell r="B472" t="str">
            <v>ESP</v>
          </cell>
          <cell r="C472" t="str">
            <v>GENE</v>
          </cell>
          <cell r="D472" t="str">
            <v>GEHI</v>
          </cell>
          <cell r="E472" t="str">
            <v>GEHI</v>
          </cell>
          <cell r="F472" t="str">
            <v>I</v>
          </cell>
          <cell r="G472" t="str">
            <v>ES</v>
          </cell>
          <cell r="H472" t="str">
            <v>E</v>
          </cell>
          <cell r="I472" t="str">
            <v>I</v>
          </cell>
          <cell r="J472">
            <v>235.17</v>
          </cell>
        </row>
        <row r="473">
          <cell r="A473">
            <v>37653</v>
          </cell>
          <cell r="B473" t="str">
            <v>ESP</v>
          </cell>
          <cell r="C473" t="str">
            <v>GENE</v>
          </cell>
          <cell r="D473" t="str">
            <v>GEHI</v>
          </cell>
          <cell r="E473" t="str">
            <v>GEHI</v>
          </cell>
          <cell r="F473" t="str">
            <v>I</v>
          </cell>
          <cell r="G473" t="str">
            <v>ES</v>
          </cell>
          <cell r="H473" t="str">
            <v>E</v>
          </cell>
          <cell r="I473" t="str">
            <v>I</v>
          </cell>
          <cell r="J473">
            <v>9.0820000000000007</v>
          </cell>
        </row>
        <row r="474">
          <cell r="A474">
            <v>37803</v>
          </cell>
          <cell r="B474" t="str">
            <v>ESP</v>
          </cell>
          <cell r="C474" t="str">
            <v>GENE</v>
          </cell>
          <cell r="D474" t="str">
            <v>GEHI</v>
          </cell>
          <cell r="E474" t="str">
            <v>GEHI</v>
          </cell>
          <cell r="F474" t="str">
            <v>I</v>
          </cell>
          <cell r="G474" t="str">
            <v>ES</v>
          </cell>
          <cell r="H474" t="str">
            <v>E</v>
          </cell>
          <cell r="I474" t="str">
            <v>I</v>
          </cell>
          <cell r="J474">
            <v>475.94900000000001</v>
          </cell>
        </row>
        <row r="475">
          <cell r="A475">
            <v>37803</v>
          </cell>
          <cell r="B475" t="str">
            <v>ESP</v>
          </cell>
          <cell r="C475" t="str">
            <v>GENE</v>
          </cell>
          <cell r="D475" t="str">
            <v>GEHI</v>
          </cell>
          <cell r="E475" t="str">
            <v>GEHI</v>
          </cell>
          <cell r="F475" t="str">
            <v>I</v>
          </cell>
          <cell r="G475" t="str">
            <v>ES</v>
          </cell>
          <cell r="H475" t="str">
            <v>E</v>
          </cell>
          <cell r="I475" t="str">
            <v>I</v>
          </cell>
          <cell r="J475">
            <v>171.268</v>
          </cell>
        </row>
        <row r="476">
          <cell r="A476">
            <v>37803</v>
          </cell>
          <cell r="B476" t="str">
            <v>ESP</v>
          </cell>
          <cell r="C476" t="str">
            <v>GENE</v>
          </cell>
          <cell r="D476" t="str">
            <v>GEHI</v>
          </cell>
          <cell r="E476" t="str">
            <v>GEHI</v>
          </cell>
          <cell r="F476" t="str">
            <v>I</v>
          </cell>
          <cell r="G476" t="str">
            <v>ES</v>
          </cell>
          <cell r="H476" t="str">
            <v>E</v>
          </cell>
          <cell r="I476" t="str">
            <v>I</v>
          </cell>
          <cell r="J476">
            <v>9.0999999999999998E-2</v>
          </cell>
        </row>
        <row r="477">
          <cell r="A477">
            <v>37803</v>
          </cell>
          <cell r="B477" t="str">
            <v>ESP</v>
          </cell>
          <cell r="C477" t="str">
            <v>GENE</v>
          </cell>
          <cell r="D477" t="str">
            <v>GEHI</v>
          </cell>
          <cell r="E477" t="str">
            <v>GEHI</v>
          </cell>
          <cell r="F477" t="str">
            <v>I</v>
          </cell>
          <cell r="G477" t="str">
            <v>ES</v>
          </cell>
          <cell r="H477" t="str">
            <v>E</v>
          </cell>
          <cell r="I477" t="str">
            <v>I</v>
          </cell>
          <cell r="J477">
            <v>7.6360000000000001</v>
          </cell>
        </row>
        <row r="478">
          <cell r="A478">
            <v>37773</v>
          </cell>
          <cell r="B478" t="str">
            <v>ESP</v>
          </cell>
          <cell r="C478" t="str">
            <v>GENE</v>
          </cell>
          <cell r="D478" t="str">
            <v>GEHI</v>
          </cell>
          <cell r="E478" t="str">
            <v>GEHI</v>
          </cell>
          <cell r="F478" t="str">
            <v>I</v>
          </cell>
          <cell r="G478" t="str">
            <v>ES</v>
          </cell>
          <cell r="H478" t="str">
            <v>E</v>
          </cell>
          <cell r="I478" t="str">
            <v>I</v>
          </cell>
          <cell r="J478">
            <v>478.50200000000001</v>
          </cell>
        </row>
        <row r="479">
          <cell r="A479">
            <v>37773</v>
          </cell>
          <cell r="B479" t="str">
            <v>ESP</v>
          </cell>
          <cell r="C479" t="str">
            <v>GENE</v>
          </cell>
          <cell r="D479" t="str">
            <v>GEHI</v>
          </cell>
          <cell r="E479" t="str">
            <v>GEHI</v>
          </cell>
          <cell r="F479" t="str">
            <v>I</v>
          </cell>
          <cell r="G479" t="str">
            <v>ES</v>
          </cell>
          <cell r="H479" t="str">
            <v>E</v>
          </cell>
          <cell r="I479" t="str">
            <v>I</v>
          </cell>
          <cell r="J479">
            <v>173.858</v>
          </cell>
        </row>
        <row r="480">
          <cell r="A480">
            <v>37773</v>
          </cell>
          <cell r="B480" t="str">
            <v>ESP</v>
          </cell>
          <cell r="C480" t="str">
            <v>GENE</v>
          </cell>
          <cell r="D480" t="str">
            <v>GEHI</v>
          </cell>
          <cell r="E480" t="str">
            <v>GEHI</v>
          </cell>
          <cell r="F480" t="str">
            <v>I</v>
          </cell>
          <cell r="G480" t="str">
            <v>ES</v>
          </cell>
          <cell r="H480" t="str">
            <v>E</v>
          </cell>
          <cell r="I480" t="str">
            <v>I</v>
          </cell>
          <cell r="J480">
            <v>0.98399999999999999</v>
          </cell>
        </row>
        <row r="481">
          <cell r="A481">
            <v>37773</v>
          </cell>
          <cell r="B481" t="str">
            <v>ESP</v>
          </cell>
          <cell r="C481" t="str">
            <v>GENE</v>
          </cell>
          <cell r="D481" t="str">
            <v>GEHI</v>
          </cell>
          <cell r="E481" t="str">
            <v>GEHI</v>
          </cell>
          <cell r="F481" t="str">
            <v>I</v>
          </cell>
          <cell r="G481" t="str">
            <v>ES</v>
          </cell>
          <cell r="H481" t="str">
            <v>E</v>
          </cell>
          <cell r="I481" t="str">
            <v>I</v>
          </cell>
          <cell r="J481">
            <v>7.6360000000000001</v>
          </cell>
        </row>
        <row r="482">
          <cell r="A482">
            <v>37681</v>
          </cell>
          <cell r="B482" t="str">
            <v>ESP</v>
          </cell>
          <cell r="C482" t="str">
            <v>GENE</v>
          </cell>
          <cell r="D482" t="str">
            <v>GEHI</v>
          </cell>
          <cell r="E482" t="str">
            <v>GEHI</v>
          </cell>
          <cell r="F482" t="str">
            <v>I</v>
          </cell>
          <cell r="G482" t="str">
            <v>ES</v>
          </cell>
          <cell r="H482" t="str">
            <v>E</v>
          </cell>
          <cell r="I482" t="str">
            <v>I</v>
          </cell>
          <cell r="J482">
            <v>66.884</v>
          </cell>
        </row>
        <row r="483">
          <cell r="A483">
            <v>37681</v>
          </cell>
          <cell r="B483" t="str">
            <v>ESP</v>
          </cell>
          <cell r="C483" t="str">
            <v>GENE</v>
          </cell>
          <cell r="D483" t="str">
            <v>GEHI</v>
          </cell>
          <cell r="E483" t="str">
            <v>GEHI</v>
          </cell>
          <cell r="F483" t="str">
            <v>I</v>
          </cell>
          <cell r="G483" t="str">
            <v>ES</v>
          </cell>
          <cell r="H483" t="str">
            <v>E</v>
          </cell>
          <cell r="I483" t="str">
            <v>I</v>
          </cell>
          <cell r="J483">
            <v>57.101999999999997</v>
          </cell>
        </row>
        <row r="484">
          <cell r="A484">
            <v>37681</v>
          </cell>
          <cell r="B484" t="str">
            <v>ESP</v>
          </cell>
          <cell r="C484" t="str">
            <v>GENE</v>
          </cell>
          <cell r="D484" t="str">
            <v>GEHI</v>
          </cell>
          <cell r="E484" t="str">
            <v>GEHI</v>
          </cell>
          <cell r="F484" t="str">
            <v>I</v>
          </cell>
          <cell r="G484" t="str">
            <v>ES</v>
          </cell>
          <cell r="H484" t="str">
            <v>E</v>
          </cell>
          <cell r="I484" t="str">
            <v>I</v>
          </cell>
          <cell r="J484">
            <v>233.14599999999999</v>
          </cell>
        </row>
        <row r="485">
          <cell r="A485">
            <v>37681</v>
          </cell>
          <cell r="B485" t="str">
            <v>ESP</v>
          </cell>
          <cell r="C485" t="str">
            <v>GENE</v>
          </cell>
          <cell r="D485" t="str">
            <v>GEHI</v>
          </cell>
          <cell r="E485" t="str">
            <v>GEHI</v>
          </cell>
          <cell r="F485" t="str">
            <v>I</v>
          </cell>
          <cell r="G485" t="str">
            <v>ES</v>
          </cell>
          <cell r="H485" t="str">
            <v>E</v>
          </cell>
          <cell r="I485" t="str">
            <v>I</v>
          </cell>
          <cell r="J485">
            <v>62.115000000000002</v>
          </cell>
        </row>
        <row r="486">
          <cell r="A486">
            <v>37742</v>
          </cell>
          <cell r="B486" t="str">
            <v>ESP</v>
          </cell>
          <cell r="C486" t="str">
            <v>GENE</v>
          </cell>
          <cell r="D486" t="str">
            <v>GEHI</v>
          </cell>
          <cell r="E486" t="str">
            <v>GEHI</v>
          </cell>
          <cell r="F486" t="str">
            <v>I</v>
          </cell>
          <cell r="G486" t="str">
            <v>ES</v>
          </cell>
          <cell r="H486" t="str">
            <v>E</v>
          </cell>
          <cell r="I486" t="str">
            <v>I</v>
          </cell>
          <cell r="J486">
            <v>478.50200000000001</v>
          </cell>
        </row>
        <row r="487">
          <cell r="A487">
            <v>37742</v>
          </cell>
          <cell r="B487" t="str">
            <v>ESP</v>
          </cell>
          <cell r="C487" t="str">
            <v>GENE</v>
          </cell>
          <cell r="D487" t="str">
            <v>GEHI</v>
          </cell>
          <cell r="E487" t="str">
            <v>GEHI</v>
          </cell>
          <cell r="F487" t="str">
            <v>I</v>
          </cell>
          <cell r="G487" t="str">
            <v>ES</v>
          </cell>
          <cell r="H487" t="str">
            <v>E</v>
          </cell>
          <cell r="I487" t="str">
            <v>I</v>
          </cell>
          <cell r="J487">
            <v>208.792</v>
          </cell>
        </row>
        <row r="488">
          <cell r="A488">
            <v>37742</v>
          </cell>
          <cell r="B488" t="str">
            <v>ESP</v>
          </cell>
          <cell r="C488" t="str">
            <v>GENE</v>
          </cell>
          <cell r="D488" t="str">
            <v>GEHI</v>
          </cell>
          <cell r="E488" t="str">
            <v>GEHI</v>
          </cell>
          <cell r="F488" t="str">
            <v>I</v>
          </cell>
          <cell r="G488" t="str">
            <v>ES</v>
          </cell>
          <cell r="H488" t="str">
            <v>E</v>
          </cell>
          <cell r="I488" t="str">
            <v>I</v>
          </cell>
          <cell r="J488">
            <v>7.8639999999999999</v>
          </cell>
        </row>
        <row r="489">
          <cell r="A489">
            <v>37742</v>
          </cell>
          <cell r="B489" t="str">
            <v>ESP</v>
          </cell>
          <cell r="C489" t="str">
            <v>GENE</v>
          </cell>
          <cell r="D489" t="str">
            <v>GEHI</v>
          </cell>
          <cell r="E489" t="str">
            <v>GEHI</v>
          </cell>
          <cell r="F489" t="str">
            <v>I</v>
          </cell>
          <cell r="G489" t="str">
            <v>ES</v>
          </cell>
          <cell r="H489" t="str">
            <v>E</v>
          </cell>
          <cell r="I489" t="str">
            <v>I</v>
          </cell>
          <cell r="J489">
            <v>7.6360000000000001</v>
          </cell>
        </row>
        <row r="490">
          <cell r="A490">
            <v>37926</v>
          </cell>
          <cell r="B490" t="str">
            <v>ESP</v>
          </cell>
          <cell r="C490" t="str">
            <v>GENE</v>
          </cell>
          <cell r="D490" t="str">
            <v>GEHI</v>
          </cell>
          <cell r="E490" t="str">
            <v>GEHI</v>
          </cell>
          <cell r="F490" t="str">
            <v>I</v>
          </cell>
          <cell r="G490" t="str">
            <v>ES</v>
          </cell>
          <cell r="H490" t="str">
            <v>E</v>
          </cell>
          <cell r="I490" t="str">
            <v>I</v>
          </cell>
          <cell r="J490">
            <v>377.161</v>
          </cell>
        </row>
        <row r="491">
          <cell r="A491">
            <v>37926</v>
          </cell>
          <cell r="B491" t="str">
            <v>ESP</v>
          </cell>
          <cell r="C491" t="str">
            <v>GENE</v>
          </cell>
          <cell r="D491" t="str">
            <v>GEHI</v>
          </cell>
          <cell r="E491" t="str">
            <v>GEHI</v>
          </cell>
          <cell r="F491" t="str">
            <v>I</v>
          </cell>
          <cell r="G491" t="str">
            <v>ES</v>
          </cell>
          <cell r="H491" t="str">
            <v>E</v>
          </cell>
          <cell r="I491" t="str">
            <v>I</v>
          </cell>
          <cell r="J491">
            <v>182.83699999999999</v>
          </cell>
        </row>
        <row r="492">
          <cell r="A492">
            <v>37926</v>
          </cell>
          <cell r="B492" t="str">
            <v>ESP</v>
          </cell>
          <cell r="C492" t="str">
            <v>GENE</v>
          </cell>
          <cell r="D492" t="str">
            <v>GEHI</v>
          </cell>
          <cell r="E492" t="str">
            <v>GEHI</v>
          </cell>
          <cell r="F492" t="str">
            <v>G</v>
          </cell>
          <cell r="G492" t="str">
            <v>ES</v>
          </cell>
          <cell r="H492" t="str">
            <v>E</v>
          </cell>
          <cell r="I492" t="str">
            <v>L</v>
          </cell>
          <cell r="J492">
            <v>17.739999999999998</v>
          </cell>
        </row>
        <row r="493">
          <cell r="A493">
            <v>37895</v>
          </cell>
          <cell r="B493" t="str">
            <v>ESP</v>
          </cell>
          <cell r="C493" t="str">
            <v>GENE</v>
          </cell>
          <cell r="D493" t="str">
            <v>GEHI</v>
          </cell>
          <cell r="E493" t="str">
            <v>GEHI</v>
          </cell>
          <cell r="F493" t="str">
            <v>I</v>
          </cell>
          <cell r="G493" t="str">
            <v>ES</v>
          </cell>
          <cell r="H493" t="str">
            <v>E</v>
          </cell>
          <cell r="I493" t="str">
            <v>I</v>
          </cell>
          <cell r="J493">
            <v>379.81799999999998</v>
          </cell>
        </row>
        <row r="494">
          <cell r="A494">
            <v>37895</v>
          </cell>
          <cell r="B494" t="str">
            <v>ESP</v>
          </cell>
          <cell r="C494" t="str">
            <v>GENE</v>
          </cell>
          <cell r="D494" t="str">
            <v>GEHI</v>
          </cell>
          <cell r="E494" t="str">
            <v>GEHI</v>
          </cell>
          <cell r="F494" t="str">
            <v>I</v>
          </cell>
          <cell r="G494" t="str">
            <v>ES</v>
          </cell>
          <cell r="H494" t="str">
            <v>E</v>
          </cell>
          <cell r="I494" t="str">
            <v>I</v>
          </cell>
          <cell r="J494">
            <v>182.84700000000001</v>
          </cell>
        </row>
        <row r="495">
          <cell r="A495">
            <v>37895</v>
          </cell>
          <cell r="B495" t="str">
            <v>ESP</v>
          </cell>
          <cell r="C495" t="str">
            <v>GENE</v>
          </cell>
          <cell r="D495" t="str">
            <v>GEHI</v>
          </cell>
          <cell r="E495" t="str">
            <v>GEHI</v>
          </cell>
          <cell r="F495" t="str">
            <v>I</v>
          </cell>
          <cell r="G495" t="str">
            <v>ES</v>
          </cell>
          <cell r="H495" t="str">
            <v>E</v>
          </cell>
          <cell r="I495" t="str">
            <v>I</v>
          </cell>
          <cell r="J495">
            <v>3.2000000000000001E-2</v>
          </cell>
        </row>
        <row r="496">
          <cell r="A496">
            <v>37865</v>
          </cell>
          <cell r="B496" t="str">
            <v>ESP</v>
          </cell>
          <cell r="C496" t="str">
            <v>GENE</v>
          </cell>
          <cell r="D496" t="str">
            <v>GEHI</v>
          </cell>
          <cell r="E496" t="str">
            <v>GEHI</v>
          </cell>
          <cell r="F496" t="str">
            <v>I</v>
          </cell>
          <cell r="G496" t="str">
            <v>ES</v>
          </cell>
          <cell r="H496" t="str">
            <v>E</v>
          </cell>
          <cell r="I496" t="str">
            <v>I</v>
          </cell>
          <cell r="J496">
            <v>466.21699999999998</v>
          </cell>
        </row>
        <row r="497">
          <cell r="A497">
            <v>37865</v>
          </cell>
          <cell r="B497" t="str">
            <v>ESP</v>
          </cell>
          <cell r="C497" t="str">
            <v>GENE</v>
          </cell>
          <cell r="D497" t="str">
            <v>GEHI</v>
          </cell>
          <cell r="E497" t="str">
            <v>GEHI</v>
          </cell>
          <cell r="F497" t="str">
            <v>I</v>
          </cell>
          <cell r="G497" t="str">
            <v>ES</v>
          </cell>
          <cell r="H497" t="str">
            <v>E</v>
          </cell>
          <cell r="I497" t="str">
            <v>I</v>
          </cell>
          <cell r="J497">
            <v>164.60300000000001</v>
          </cell>
        </row>
        <row r="498">
          <cell r="A498">
            <v>37865</v>
          </cell>
          <cell r="B498" t="str">
            <v>ESP</v>
          </cell>
          <cell r="C498" t="str">
            <v>GENE</v>
          </cell>
          <cell r="D498" t="str">
            <v>GEHI</v>
          </cell>
          <cell r="E498" t="str">
            <v>GEHI</v>
          </cell>
          <cell r="F498" t="str">
            <v>I</v>
          </cell>
          <cell r="G498" t="str">
            <v>ES</v>
          </cell>
          <cell r="H498" t="str">
            <v>E</v>
          </cell>
          <cell r="I498" t="str">
            <v>I</v>
          </cell>
          <cell r="J498">
            <v>9.0999999999999998E-2</v>
          </cell>
        </row>
        <row r="499">
          <cell r="A499">
            <v>37622</v>
          </cell>
          <cell r="B499" t="str">
            <v>ESP</v>
          </cell>
          <cell r="C499" t="str">
            <v>GENE</v>
          </cell>
          <cell r="D499" t="str">
            <v>GEHI</v>
          </cell>
          <cell r="E499" t="str">
            <v>GEHI</v>
          </cell>
          <cell r="F499" t="str">
            <v>G</v>
          </cell>
          <cell r="G499" t="str">
            <v>BR</v>
          </cell>
          <cell r="H499" t="str">
            <v>E</v>
          </cell>
          <cell r="I499" t="str">
            <v>C</v>
          </cell>
          <cell r="J499">
            <v>0</v>
          </cell>
        </row>
        <row r="500">
          <cell r="A500">
            <v>37622</v>
          </cell>
          <cell r="B500" t="str">
            <v>ESP</v>
          </cell>
          <cell r="C500" t="str">
            <v>GENE</v>
          </cell>
          <cell r="D500" t="str">
            <v>GEHI</v>
          </cell>
          <cell r="E500" t="str">
            <v>GEHI</v>
          </cell>
          <cell r="F500" t="str">
            <v>G</v>
          </cell>
          <cell r="G500" t="str">
            <v>BR</v>
          </cell>
          <cell r="H500" t="str">
            <v>V</v>
          </cell>
          <cell r="I500" t="str">
            <v>I</v>
          </cell>
          <cell r="J500">
            <v>0</v>
          </cell>
        </row>
        <row r="501">
          <cell r="A501">
            <v>37622</v>
          </cell>
          <cell r="B501" t="str">
            <v>ESP</v>
          </cell>
          <cell r="C501" t="str">
            <v>GENE</v>
          </cell>
          <cell r="D501" t="str">
            <v>GEHI</v>
          </cell>
          <cell r="E501" t="str">
            <v>GEHI</v>
          </cell>
          <cell r="F501" t="str">
            <v>G</v>
          </cell>
          <cell r="G501" t="str">
            <v>ES</v>
          </cell>
          <cell r="H501" t="str">
            <v>E</v>
          </cell>
          <cell r="I501" t="str">
            <v>I</v>
          </cell>
          <cell r="J501">
            <v>1.073</v>
          </cell>
        </row>
        <row r="502">
          <cell r="A502">
            <v>37622</v>
          </cell>
          <cell r="B502" t="str">
            <v>ESP</v>
          </cell>
          <cell r="C502" t="str">
            <v>GENE</v>
          </cell>
          <cell r="D502" t="str">
            <v>GEHI</v>
          </cell>
          <cell r="E502" t="str">
            <v>GEHI</v>
          </cell>
          <cell r="F502" t="str">
            <v>I</v>
          </cell>
          <cell r="G502" t="str">
            <v>ES</v>
          </cell>
          <cell r="H502" t="str">
            <v>E</v>
          </cell>
          <cell r="I502" t="str">
            <v>C</v>
          </cell>
          <cell r="J502">
            <v>0.67700000000000005</v>
          </cell>
        </row>
        <row r="503">
          <cell r="A503">
            <v>37622</v>
          </cell>
          <cell r="B503" t="str">
            <v>ESP</v>
          </cell>
          <cell r="C503" t="str">
            <v>GENE</v>
          </cell>
          <cell r="D503" t="str">
            <v>GEHI</v>
          </cell>
          <cell r="E503" t="str">
            <v>GEHI</v>
          </cell>
          <cell r="F503" t="str">
            <v>I</v>
          </cell>
          <cell r="G503" t="str">
            <v>ES</v>
          </cell>
          <cell r="H503" t="str">
            <v>E</v>
          </cell>
          <cell r="I503" t="str">
            <v>I</v>
          </cell>
          <cell r="J503">
            <v>356.46899999999999</v>
          </cell>
        </row>
        <row r="504">
          <cell r="A504">
            <v>37622</v>
          </cell>
          <cell r="B504" t="str">
            <v>ESP</v>
          </cell>
          <cell r="C504" t="str">
            <v>GENE</v>
          </cell>
          <cell r="D504" t="str">
            <v>GEHI</v>
          </cell>
          <cell r="E504" t="str">
            <v>GEHI</v>
          </cell>
          <cell r="F504" t="str">
            <v>I</v>
          </cell>
          <cell r="G504" t="str">
            <v>RH</v>
          </cell>
          <cell r="H504" t="str">
            <v>V</v>
          </cell>
          <cell r="I504" t="str">
            <v>I</v>
          </cell>
          <cell r="J504">
            <v>0.49</v>
          </cell>
        </row>
        <row r="505">
          <cell r="A505">
            <v>37622</v>
          </cell>
          <cell r="B505" t="str">
            <v>ESP</v>
          </cell>
          <cell r="C505" t="str">
            <v>GENE</v>
          </cell>
          <cell r="D505" t="str">
            <v>GEHI</v>
          </cell>
          <cell r="E505" t="str">
            <v>GEHI</v>
          </cell>
          <cell r="F505" t="str">
            <v>O</v>
          </cell>
          <cell r="G505" t="str">
            <v>ES</v>
          </cell>
          <cell r="H505" t="str">
            <v>E</v>
          </cell>
          <cell r="I505" t="str">
            <v>I</v>
          </cell>
          <cell r="J505">
            <v>0</v>
          </cell>
        </row>
        <row r="506">
          <cell r="A506">
            <v>37622</v>
          </cell>
          <cell r="B506" t="str">
            <v>ESP</v>
          </cell>
          <cell r="C506" t="str">
            <v>GENE</v>
          </cell>
          <cell r="D506" t="str">
            <v>GEHI</v>
          </cell>
          <cell r="E506" t="str">
            <v>GEHI</v>
          </cell>
          <cell r="F506" t="str">
            <v>O</v>
          </cell>
          <cell r="G506" t="str">
            <v>ES</v>
          </cell>
          <cell r="H506" t="str">
            <v>V</v>
          </cell>
          <cell r="I506" t="str">
            <v>I</v>
          </cell>
          <cell r="J506">
            <v>221.214</v>
          </cell>
        </row>
        <row r="507">
          <cell r="A507">
            <v>37622</v>
          </cell>
          <cell r="B507" t="str">
            <v>ESP</v>
          </cell>
          <cell r="C507" t="str">
            <v>GENE</v>
          </cell>
          <cell r="D507" t="str">
            <v>GEHI</v>
          </cell>
          <cell r="E507" t="str">
            <v>GEHI</v>
          </cell>
          <cell r="F507" t="str">
            <v>O</v>
          </cell>
          <cell r="G507" t="str">
            <v>RH</v>
          </cell>
          <cell r="H507" t="str">
            <v>E</v>
          </cell>
          <cell r="I507" t="str">
            <v>I</v>
          </cell>
          <cell r="J507">
            <v>0</v>
          </cell>
        </row>
        <row r="508">
          <cell r="A508">
            <v>37653</v>
          </cell>
          <cell r="B508" t="str">
            <v>ESP</v>
          </cell>
          <cell r="C508" t="str">
            <v>GENE</v>
          </cell>
          <cell r="D508" t="str">
            <v>GEHI</v>
          </cell>
          <cell r="E508" t="str">
            <v>GEHI</v>
          </cell>
          <cell r="F508" t="str">
            <v>G</v>
          </cell>
          <cell r="G508" t="str">
            <v>BR</v>
          </cell>
          <cell r="H508" t="str">
            <v>E</v>
          </cell>
          <cell r="I508" t="str">
            <v>C</v>
          </cell>
          <cell r="J508">
            <v>0</v>
          </cell>
        </row>
        <row r="509">
          <cell r="A509">
            <v>37653</v>
          </cell>
          <cell r="B509" t="str">
            <v>ESP</v>
          </cell>
          <cell r="C509" t="str">
            <v>GENE</v>
          </cell>
          <cell r="D509" t="str">
            <v>GEHI</v>
          </cell>
          <cell r="E509" t="str">
            <v>GEHI</v>
          </cell>
          <cell r="F509" t="str">
            <v>G</v>
          </cell>
          <cell r="G509" t="str">
            <v>BR</v>
          </cell>
          <cell r="H509" t="str">
            <v>V</v>
          </cell>
          <cell r="I509" t="str">
            <v>I</v>
          </cell>
          <cell r="J509">
            <v>0</v>
          </cell>
        </row>
        <row r="510">
          <cell r="A510">
            <v>37653</v>
          </cell>
          <cell r="B510" t="str">
            <v>ESP</v>
          </cell>
          <cell r="C510" t="str">
            <v>GENE</v>
          </cell>
          <cell r="D510" t="str">
            <v>GEHI</v>
          </cell>
          <cell r="E510" t="str">
            <v>GEHI</v>
          </cell>
          <cell r="F510" t="str">
            <v>G</v>
          </cell>
          <cell r="G510" t="str">
            <v>ES</v>
          </cell>
          <cell r="H510" t="str">
            <v>E</v>
          </cell>
          <cell r="I510" t="str">
            <v>I</v>
          </cell>
          <cell r="J510">
            <v>1.073</v>
          </cell>
        </row>
        <row r="511">
          <cell r="A511">
            <v>37653</v>
          </cell>
          <cell r="B511" t="str">
            <v>ESP</v>
          </cell>
          <cell r="C511" t="str">
            <v>GENE</v>
          </cell>
          <cell r="D511" t="str">
            <v>GEHI</v>
          </cell>
          <cell r="E511" t="str">
            <v>GEHI</v>
          </cell>
          <cell r="F511" t="str">
            <v>I</v>
          </cell>
          <cell r="G511" t="str">
            <v>ES</v>
          </cell>
          <cell r="H511" t="str">
            <v>E</v>
          </cell>
          <cell r="I511" t="str">
            <v>C</v>
          </cell>
          <cell r="J511">
            <v>0.67700000000000005</v>
          </cell>
        </row>
        <row r="512">
          <cell r="A512">
            <v>37653</v>
          </cell>
          <cell r="B512" t="str">
            <v>ESP</v>
          </cell>
          <cell r="C512" t="str">
            <v>GENE</v>
          </cell>
          <cell r="D512" t="str">
            <v>GEHI</v>
          </cell>
          <cell r="E512" t="str">
            <v>GEHI</v>
          </cell>
          <cell r="F512" t="str">
            <v>I</v>
          </cell>
          <cell r="G512" t="str">
            <v>ES</v>
          </cell>
          <cell r="H512" t="str">
            <v>E</v>
          </cell>
          <cell r="I512" t="str">
            <v>I</v>
          </cell>
          <cell r="J512">
            <v>92.638999999999996</v>
          </cell>
        </row>
        <row r="513">
          <cell r="A513">
            <v>37653</v>
          </cell>
          <cell r="B513" t="str">
            <v>ESP</v>
          </cell>
          <cell r="C513" t="str">
            <v>GENE</v>
          </cell>
          <cell r="D513" t="str">
            <v>GEHI</v>
          </cell>
          <cell r="E513" t="str">
            <v>GEHI</v>
          </cell>
          <cell r="F513" t="str">
            <v>I</v>
          </cell>
          <cell r="G513" t="str">
            <v>RH</v>
          </cell>
          <cell r="H513" t="str">
            <v>V</v>
          </cell>
          <cell r="I513" t="str">
            <v>I</v>
          </cell>
          <cell r="J513">
            <v>0.49</v>
          </cell>
        </row>
        <row r="514">
          <cell r="A514">
            <v>37653</v>
          </cell>
          <cell r="B514" t="str">
            <v>ESP</v>
          </cell>
          <cell r="C514" t="str">
            <v>GENE</v>
          </cell>
          <cell r="D514" t="str">
            <v>GEHI</v>
          </cell>
          <cell r="E514" t="str">
            <v>GEHI</v>
          </cell>
          <cell r="F514" t="str">
            <v>O</v>
          </cell>
          <cell r="G514" t="str">
            <v>ES</v>
          </cell>
          <cell r="H514" t="str">
            <v>E</v>
          </cell>
          <cell r="I514" t="str">
            <v>I</v>
          </cell>
          <cell r="J514">
            <v>0</v>
          </cell>
        </row>
        <row r="515">
          <cell r="A515">
            <v>37653</v>
          </cell>
          <cell r="B515" t="str">
            <v>ESP</v>
          </cell>
          <cell r="C515" t="str">
            <v>GENE</v>
          </cell>
          <cell r="D515" t="str">
            <v>GEHI</v>
          </cell>
          <cell r="E515" t="str">
            <v>GEHI</v>
          </cell>
          <cell r="F515" t="str">
            <v>O</v>
          </cell>
          <cell r="G515" t="str">
            <v>ES</v>
          </cell>
          <cell r="H515" t="str">
            <v>V</v>
          </cell>
          <cell r="I515" t="str">
            <v>I</v>
          </cell>
          <cell r="J515">
            <v>197.21</v>
          </cell>
        </row>
        <row r="516">
          <cell r="A516">
            <v>37653</v>
          </cell>
          <cell r="B516" t="str">
            <v>ESP</v>
          </cell>
          <cell r="C516" t="str">
            <v>GENE</v>
          </cell>
          <cell r="D516" t="str">
            <v>GEHI</v>
          </cell>
          <cell r="E516" t="str">
            <v>GEHI</v>
          </cell>
          <cell r="F516" t="str">
            <v>O</v>
          </cell>
          <cell r="G516" t="str">
            <v>RH</v>
          </cell>
          <cell r="H516" t="str">
            <v>E</v>
          </cell>
          <cell r="I516" t="str">
            <v>I</v>
          </cell>
          <cell r="J516">
            <v>0</v>
          </cell>
        </row>
        <row r="517">
          <cell r="A517">
            <v>37681</v>
          </cell>
          <cell r="B517" t="str">
            <v>ESP</v>
          </cell>
          <cell r="C517" t="str">
            <v>GENE</v>
          </cell>
          <cell r="D517" t="str">
            <v>GEHI</v>
          </cell>
          <cell r="E517" t="str">
            <v>GEHI</v>
          </cell>
          <cell r="F517" t="str">
            <v>G</v>
          </cell>
          <cell r="G517" t="str">
            <v>BR</v>
          </cell>
          <cell r="H517" t="str">
            <v>E</v>
          </cell>
          <cell r="I517" t="str">
            <v>C</v>
          </cell>
          <cell r="J517">
            <v>0</v>
          </cell>
        </row>
        <row r="518">
          <cell r="A518">
            <v>37681</v>
          </cell>
          <cell r="B518" t="str">
            <v>ESP</v>
          </cell>
          <cell r="C518" t="str">
            <v>GENE</v>
          </cell>
          <cell r="D518" t="str">
            <v>GEHI</v>
          </cell>
          <cell r="E518" t="str">
            <v>GEHI</v>
          </cell>
          <cell r="F518" t="str">
            <v>G</v>
          </cell>
          <cell r="G518" t="str">
            <v>BR</v>
          </cell>
          <cell r="H518" t="str">
            <v>V</v>
          </cell>
          <cell r="I518" t="str">
            <v>I</v>
          </cell>
          <cell r="J518">
            <v>0</v>
          </cell>
        </row>
        <row r="519">
          <cell r="A519">
            <v>37681</v>
          </cell>
          <cell r="B519" t="str">
            <v>ESP</v>
          </cell>
          <cell r="C519" t="str">
            <v>GENE</v>
          </cell>
          <cell r="D519" t="str">
            <v>GEHI</v>
          </cell>
          <cell r="E519" t="str">
            <v>GEHI</v>
          </cell>
          <cell r="F519" t="str">
            <v>G</v>
          </cell>
          <cell r="G519" t="str">
            <v>ES</v>
          </cell>
          <cell r="H519" t="str">
            <v>E</v>
          </cell>
          <cell r="I519" t="str">
            <v>I</v>
          </cell>
          <cell r="J519">
            <v>1.073</v>
          </cell>
        </row>
        <row r="520">
          <cell r="A520">
            <v>37681</v>
          </cell>
          <cell r="B520" t="str">
            <v>ESP</v>
          </cell>
          <cell r="C520" t="str">
            <v>GENE</v>
          </cell>
          <cell r="D520" t="str">
            <v>GEHI</v>
          </cell>
          <cell r="E520" t="str">
            <v>GEHI</v>
          </cell>
          <cell r="F520" t="str">
            <v>I</v>
          </cell>
          <cell r="G520" t="str">
            <v>ES</v>
          </cell>
          <cell r="H520" t="str">
            <v>E</v>
          </cell>
          <cell r="I520" t="str">
            <v>C</v>
          </cell>
          <cell r="J520">
            <v>17.66</v>
          </cell>
        </row>
        <row r="521">
          <cell r="A521">
            <v>37681</v>
          </cell>
          <cell r="B521" t="str">
            <v>ESP</v>
          </cell>
          <cell r="C521" t="str">
            <v>GENE</v>
          </cell>
          <cell r="D521" t="str">
            <v>GEHI</v>
          </cell>
          <cell r="E521" t="str">
            <v>GEHI</v>
          </cell>
          <cell r="F521" t="str">
            <v>I</v>
          </cell>
          <cell r="G521" t="str">
            <v>ES</v>
          </cell>
          <cell r="H521" t="str">
            <v>E</v>
          </cell>
          <cell r="I521" t="str">
            <v>I</v>
          </cell>
          <cell r="J521">
            <v>92.638999999999996</v>
          </cell>
        </row>
        <row r="522">
          <cell r="A522">
            <v>37681</v>
          </cell>
          <cell r="B522" t="str">
            <v>ESP</v>
          </cell>
          <cell r="C522" t="str">
            <v>GENE</v>
          </cell>
          <cell r="D522" t="str">
            <v>GEHI</v>
          </cell>
          <cell r="E522" t="str">
            <v>GEHI</v>
          </cell>
          <cell r="F522" t="str">
            <v>I</v>
          </cell>
          <cell r="G522" t="str">
            <v>RH</v>
          </cell>
          <cell r="H522" t="str">
            <v>V</v>
          </cell>
          <cell r="I522" t="str">
            <v>I</v>
          </cell>
          <cell r="J522">
            <v>0.49</v>
          </cell>
        </row>
        <row r="523">
          <cell r="A523">
            <v>37681</v>
          </cell>
          <cell r="B523" t="str">
            <v>ESP</v>
          </cell>
          <cell r="C523" t="str">
            <v>GENE</v>
          </cell>
          <cell r="D523" t="str">
            <v>GEHI</v>
          </cell>
          <cell r="E523" t="str">
            <v>GEHI</v>
          </cell>
          <cell r="F523" t="str">
            <v>O</v>
          </cell>
          <cell r="G523" t="str">
            <v>ES</v>
          </cell>
          <cell r="H523" t="str">
            <v>E</v>
          </cell>
          <cell r="I523" t="str">
            <v>I</v>
          </cell>
          <cell r="J523">
            <v>0</v>
          </cell>
        </row>
        <row r="524">
          <cell r="A524">
            <v>37681</v>
          </cell>
          <cell r="B524" t="str">
            <v>ESP</v>
          </cell>
          <cell r="C524" t="str">
            <v>GENE</v>
          </cell>
          <cell r="D524" t="str">
            <v>GEHI</v>
          </cell>
          <cell r="E524" t="str">
            <v>GEHI</v>
          </cell>
          <cell r="F524" t="str">
            <v>O</v>
          </cell>
          <cell r="G524" t="str">
            <v>ES</v>
          </cell>
          <cell r="H524" t="str">
            <v>V</v>
          </cell>
          <cell r="I524" t="str">
            <v>I</v>
          </cell>
          <cell r="J524">
            <v>187.227</v>
          </cell>
        </row>
        <row r="525">
          <cell r="A525">
            <v>37681</v>
          </cell>
          <cell r="B525" t="str">
            <v>ESP</v>
          </cell>
          <cell r="C525" t="str">
            <v>GENE</v>
          </cell>
          <cell r="D525" t="str">
            <v>GEHI</v>
          </cell>
          <cell r="E525" t="str">
            <v>GEHI</v>
          </cell>
          <cell r="F525" t="str">
            <v>O</v>
          </cell>
          <cell r="G525" t="str">
            <v>RH</v>
          </cell>
          <cell r="H525" t="str">
            <v>E</v>
          </cell>
          <cell r="I525" t="str">
            <v>I</v>
          </cell>
          <cell r="J525">
            <v>0</v>
          </cell>
        </row>
        <row r="526">
          <cell r="A526">
            <v>37712</v>
          </cell>
          <cell r="B526" t="str">
            <v>ESP</v>
          </cell>
          <cell r="C526" t="str">
            <v>GENE</v>
          </cell>
          <cell r="D526" t="str">
            <v>GEHI</v>
          </cell>
          <cell r="E526" t="str">
            <v>GEHI</v>
          </cell>
          <cell r="F526" t="str">
            <v>G</v>
          </cell>
          <cell r="G526" t="str">
            <v>BR</v>
          </cell>
          <cell r="H526" t="str">
            <v>E</v>
          </cell>
          <cell r="I526" t="str">
            <v>C</v>
          </cell>
          <cell r="J526">
            <v>0</v>
          </cell>
        </row>
        <row r="527">
          <cell r="A527">
            <v>37712</v>
          </cell>
          <cell r="B527" t="str">
            <v>ESP</v>
          </cell>
          <cell r="C527" t="str">
            <v>GENE</v>
          </cell>
          <cell r="D527" t="str">
            <v>GEHI</v>
          </cell>
          <cell r="E527" t="str">
            <v>GEHI</v>
          </cell>
          <cell r="F527" t="str">
            <v>G</v>
          </cell>
          <cell r="G527" t="str">
            <v>BR</v>
          </cell>
          <cell r="H527" t="str">
            <v>V</v>
          </cell>
          <cell r="I527" t="str">
            <v>I</v>
          </cell>
          <cell r="J527">
            <v>0</v>
          </cell>
        </row>
        <row r="528">
          <cell r="A528">
            <v>37712</v>
          </cell>
          <cell r="B528" t="str">
            <v>ESP</v>
          </cell>
          <cell r="C528" t="str">
            <v>GENE</v>
          </cell>
          <cell r="D528" t="str">
            <v>GEHI</v>
          </cell>
          <cell r="E528" t="str">
            <v>GEHI</v>
          </cell>
          <cell r="F528" t="str">
            <v>G</v>
          </cell>
          <cell r="G528" t="str">
            <v>ES</v>
          </cell>
          <cell r="H528" t="str">
            <v>E</v>
          </cell>
          <cell r="I528" t="str">
            <v>I</v>
          </cell>
          <cell r="J528">
            <v>1.073</v>
          </cell>
        </row>
        <row r="529">
          <cell r="A529">
            <v>37712</v>
          </cell>
          <cell r="B529" t="str">
            <v>ESP</v>
          </cell>
          <cell r="C529" t="str">
            <v>GENE</v>
          </cell>
          <cell r="D529" t="str">
            <v>GEHI</v>
          </cell>
          <cell r="E529" t="str">
            <v>GEHI</v>
          </cell>
          <cell r="F529" t="str">
            <v>I</v>
          </cell>
          <cell r="G529" t="str">
            <v>ES</v>
          </cell>
          <cell r="H529" t="str">
            <v>E</v>
          </cell>
          <cell r="I529" t="str">
            <v>C</v>
          </cell>
          <cell r="J529">
            <v>17.129000000000001</v>
          </cell>
        </row>
        <row r="530">
          <cell r="A530">
            <v>37712</v>
          </cell>
          <cell r="B530" t="str">
            <v>ESP</v>
          </cell>
          <cell r="C530" t="str">
            <v>GENE</v>
          </cell>
          <cell r="D530" t="str">
            <v>GEHI</v>
          </cell>
          <cell r="E530" t="str">
            <v>GEHI</v>
          </cell>
          <cell r="F530" t="str">
            <v>I</v>
          </cell>
          <cell r="G530" t="str">
            <v>ES</v>
          </cell>
          <cell r="H530" t="str">
            <v>E</v>
          </cell>
          <cell r="I530" t="str">
            <v>I</v>
          </cell>
          <cell r="J530">
            <v>92.638999999999996</v>
          </cell>
        </row>
        <row r="531">
          <cell r="A531">
            <v>37712</v>
          </cell>
          <cell r="B531" t="str">
            <v>ESP</v>
          </cell>
          <cell r="C531" t="str">
            <v>GENE</v>
          </cell>
          <cell r="D531" t="str">
            <v>GEHI</v>
          </cell>
          <cell r="E531" t="str">
            <v>GEHI</v>
          </cell>
          <cell r="F531" t="str">
            <v>I</v>
          </cell>
          <cell r="G531" t="str">
            <v>RH</v>
          </cell>
          <cell r="H531" t="str">
            <v>V</v>
          </cell>
          <cell r="I531" t="str">
            <v>I</v>
          </cell>
          <cell r="J531">
            <v>0.49</v>
          </cell>
        </row>
        <row r="532">
          <cell r="A532">
            <v>37712</v>
          </cell>
          <cell r="B532" t="str">
            <v>ESP</v>
          </cell>
          <cell r="C532" t="str">
            <v>GENE</v>
          </cell>
          <cell r="D532" t="str">
            <v>GEHI</v>
          </cell>
          <cell r="E532" t="str">
            <v>GEHI</v>
          </cell>
          <cell r="F532" t="str">
            <v>O</v>
          </cell>
          <cell r="G532" t="str">
            <v>ES</v>
          </cell>
          <cell r="H532" t="str">
            <v>E</v>
          </cell>
          <cell r="I532" t="str">
            <v>I</v>
          </cell>
          <cell r="J532">
            <v>0</v>
          </cell>
        </row>
        <row r="533">
          <cell r="A533">
            <v>37712</v>
          </cell>
          <cell r="B533" t="str">
            <v>ESP</v>
          </cell>
          <cell r="C533" t="str">
            <v>GENE</v>
          </cell>
          <cell r="D533" t="str">
            <v>GEHI</v>
          </cell>
          <cell r="E533" t="str">
            <v>GEHI</v>
          </cell>
          <cell r="F533" t="str">
            <v>O</v>
          </cell>
          <cell r="G533" t="str">
            <v>ES</v>
          </cell>
          <cell r="H533" t="str">
            <v>V</v>
          </cell>
          <cell r="I533" t="str">
            <v>I</v>
          </cell>
          <cell r="J533">
            <v>184.27099999999999</v>
          </cell>
        </row>
        <row r="534">
          <cell r="A534">
            <v>37712</v>
          </cell>
          <cell r="B534" t="str">
            <v>ESP</v>
          </cell>
          <cell r="C534" t="str">
            <v>GENE</v>
          </cell>
          <cell r="D534" t="str">
            <v>GEHI</v>
          </cell>
          <cell r="E534" t="str">
            <v>GEHI</v>
          </cell>
          <cell r="F534" t="str">
            <v>O</v>
          </cell>
          <cell r="G534" t="str">
            <v>RH</v>
          </cell>
          <cell r="H534" t="str">
            <v>E</v>
          </cell>
          <cell r="I534" t="str">
            <v>I</v>
          </cell>
          <cell r="J534">
            <v>0</v>
          </cell>
        </row>
        <row r="535">
          <cell r="A535">
            <v>37742</v>
          </cell>
          <cell r="B535" t="str">
            <v>ESP</v>
          </cell>
          <cell r="C535" t="str">
            <v>GENE</v>
          </cell>
          <cell r="D535" t="str">
            <v>GEHI</v>
          </cell>
          <cell r="E535" t="str">
            <v>GEHI</v>
          </cell>
          <cell r="F535" t="str">
            <v>G</v>
          </cell>
          <cell r="G535" t="str">
            <v>BR</v>
          </cell>
          <cell r="H535" t="str">
            <v>E</v>
          </cell>
          <cell r="I535" t="str">
            <v>C</v>
          </cell>
          <cell r="J535">
            <v>0</v>
          </cell>
        </row>
        <row r="536">
          <cell r="A536">
            <v>37742</v>
          </cell>
          <cell r="B536" t="str">
            <v>ESP</v>
          </cell>
          <cell r="C536" t="str">
            <v>GENE</v>
          </cell>
          <cell r="D536" t="str">
            <v>GEHI</v>
          </cell>
          <cell r="E536" t="str">
            <v>GEHI</v>
          </cell>
          <cell r="F536" t="str">
            <v>G</v>
          </cell>
          <cell r="G536" t="str">
            <v>BR</v>
          </cell>
          <cell r="H536" t="str">
            <v>V</v>
          </cell>
          <cell r="I536" t="str">
            <v>I</v>
          </cell>
          <cell r="J536">
            <v>0</v>
          </cell>
        </row>
        <row r="537">
          <cell r="A537">
            <v>37742</v>
          </cell>
          <cell r="B537" t="str">
            <v>ESP</v>
          </cell>
          <cell r="C537" t="str">
            <v>GENE</v>
          </cell>
          <cell r="D537" t="str">
            <v>GEHI</v>
          </cell>
          <cell r="E537" t="str">
            <v>GEHI</v>
          </cell>
          <cell r="F537" t="str">
            <v>G</v>
          </cell>
          <cell r="G537" t="str">
            <v>ES</v>
          </cell>
          <cell r="H537" t="str">
            <v>E</v>
          </cell>
          <cell r="I537" t="str">
            <v>I</v>
          </cell>
          <cell r="J537">
            <v>1.073</v>
          </cell>
        </row>
        <row r="538">
          <cell r="A538">
            <v>37742</v>
          </cell>
          <cell r="B538" t="str">
            <v>ESP</v>
          </cell>
          <cell r="C538" t="str">
            <v>GENE</v>
          </cell>
          <cell r="D538" t="str">
            <v>GEHI</v>
          </cell>
          <cell r="E538" t="str">
            <v>GEHI</v>
          </cell>
          <cell r="F538" t="str">
            <v>I</v>
          </cell>
          <cell r="G538" t="str">
            <v>ES</v>
          </cell>
          <cell r="H538" t="str">
            <v>E</v>
          </cell>
          <cell r="I538" t="str">
            <v>C</v>
          </cell>
          <cell r="J538">
            <v>2.016</v>
          </cell>
        </row>
        <row r="539">
          <cell r="A539">
            <v>37742</v>
          </cell>
          <cell r="B539" t="str">
            <v>ESP</v>
          </cell>
          <cell r="C539" t="str">
            <v>GENE</v>
          </cell>
          <cell r="D539" t="str">
            <v>GEHI</v>
          </cell>
          <cell r="E539" t="str">
            <v>GEHI</v>
          </cell>
          <cell r="F539" t="str">
            <v>I</v>
          </cell>
          <cell r="G539" t="str">
            <v>ES</v>
          </cell>
          <cell r="H539" t="str">
            <v>E</v>
          </cell>
          <cell r="I539" t="str">
            <v>I</v>
          </cell>
          <cell r="J539">
            <v>168.392</v>
          </cell>
        </row>
        <row r="540">
          <cell r="A540">
            <v>37742</v>
          </cell>
          <cell r="B540" t="str">
            <v>ESP</v>
          </cell>
          <cell r="C540" t="str">
            <v>GENE</v>
          </cell>
          <cell r="D540" t="str">
            <v>GEHI</v>
          </cell>
          <cell r="E540" t="str">
            <v>GEHI</v>
          </cell>
          <cell r="F540" t="str">
            <v>I</v>
          </cell>
          <cell r="G540" t="str">
            <v>RH</v>
          </cell>
          <cell r="H540" t="str">
            <v>V</v>
          </cell>
          <cell r="I540" t="str">
            <v>I</v>
          </cell>
          <cell r="J540">
            <v>0.49</v>
          </cell>
        </row>
        <row r="541">
          <cell r="A541">
            <v>37742</v>
          </cell>
          <cell r="B541" t="str">
            <v>ESP</v>
          </cell>
          <cell r="C541" t="str">
            <v>GENE</v>
          </cell>
          <cell r="D541" t="str">
            <v>GEHI</v>
          </cell>
          <cell r="E541" t="str">
            <v>GEHI</v>
          </cell>
          <cell r="F541" t="str">
            <v>O</v>
          </cell>
          <cell r="G541" t="str">
            <v>ES</v>
          </cell>
          <cell r="H541" t="str">
            <v>E</v>
          </cell>
          <cell r="I541" t="str">
            <v>I</v>
          </cell>
          <cell r="J541">
            <v>0</v>
          </cell>
        </row>
        <row r="542">
          <cell r="A542">
            <v>37742</v>
          </cell>
          <cell r="B542" t="str">
            <v>ESP</v>
          </cell>
          <cell r="C542" t="str">
            <v>GENE</v>
          </cell>
          <cell r="D542" t="str">
            <v>GEHI</v>
          </cell>
          <cell r="E542" t="str">
            <v>GEHI</v>
          </cell>
          <cell r="F542" t="str">
            <v>O</v>
          </cell>
          <cell r="G542" t="str">
            <v>ES</v>
          </cell>
          <cell r="H542" t="str">
            <v>V</v>
          </cell>
          <cell r="I542" t="str">
            <v>I</v>
          </cell>
          <cell r="J542">
            <v>168.79499999999999</v>
          </cell>
        </row>
        <row r="543">
          <cell r="A543">
            <v>37773</v>
          </cell>
          <cell r="B543" t="str">
            <v>ESP</v>
          </cell>
          <cell r="C543" t="str">
            <v>GENE</v>
          </cell>
          <cell r="D543" t="str">
            <v>GEHI</v>
          </cell>
          <cell r="E543" t="str">
            <v>GEHI</v>
          </cell>
          <cell r="F543" t="str">
            <v>G</v>
          </cell>
          <cell r="G543" t="str">
            <v>BR</v>
          </cell>
          <cell r="H543" t="str">
            <v>E</v>
          </cell>
          <cell r="I543" t="str">
            <v>C</v>
          </cell>
          <cell r="J543">
            <v>0</v>
          </cell>
        </row>
        <row r="544">
          <cell r="A544">
            <v>37773</v>
          </cell>
          <cell r="B544" t="str">
            <v>ESP</v>
          </cell>
          <cell r="C544" t="str">
            <v>GENE</v>
          </cell>
          <cell r="D544" t="str">
            <v>GEHI</v>
          </cell>
          <cell r="E544" t="str">
            <v>GEHI</v>
          </cell>
          <cell r="F544" t="str">
            <v>G</v>
          </cell>
          <cell r="G544" t="str">
            <v>BR</v>
          </cell>
          <cell r="H544" t="str">
            <v>V</v>
          </cell>
          <cell r="I544" t="str">
            <v>I</v>
          </cell>
          <cell r="J544">
            <v>0</v>
          </cell>
        </row>
        <row r="545">
          <cell r="A545">
            <v>37773</v>
          </cell>
          <cell r="B545" t="str">
            <v>ESP</v>
          </cell>
          <cell r="C545" t="str">
            <v>GENE</v>
          </cell>
          <cell r="D545" t="str">
            <v>GEHI</v>
          </cell>
          <cell r="E545" t="str">
            <v>GEHI</v>
          </cell>
          <cell r="F545" t="str">
            <v>G</v>
          </cell>
          <cell r="G545" t="str">
            <v>ES</v>
          </cell>
          <cell r="H545" t="str">
            <v>E</v>
          </cell>
          <cell r="I545" t="str">
            <v>I</v>
          </cell>
          <cell r="J545">
            <v>0</v>
          </cell>
        </row>
        <row r="546">
          <cell r="A546">
            <v>37773</v>
          </cell>
          <cell r="B546" t="str">
            <v>ESP</v>
          </cell>
          <cell r="C546" t="str">
            <v>GENE</v>
          </cell>
          <cell r="D546" t="str">
            <v>GEHI</v>
          </cell>
          <cell r="E546" t="str">
            <v>GEHI</v>
          </cell>
          <cell r="F546" t="str">
            <v>I</v>
          </cell>
          <cell r="G546" t="str">
            <v>ES</v>
          </cell>
          <cell r="H546" t="str">
            <v>E</v>
          </cell>
          <cell r="I546" t="str">
            <v>C</v>
          </cell>
          <cell r="J546">
            <v>0</v>
          </cell>
        </row>
        <row r="547">
          <cell r="A547">
            <v>37773</v>
          </cell>
          <cell r="B547" t="str">
            <v>ESP</v>
          </cell>
          <cell r="C547" t="str">
            <v>GENE</v>
          </cell>
          <cell r="D547" t="str">
            <v>GEHI</v>
          </cell>
          <cell r="E547" t="str">
            <v>GEHI</v>
          </cell>
          <cell r="F547" t="str">
            <v>I</v>
          </cell>
          <cell r="G547" t="str">
            <v>ES</v>
          </cell>
          <cell r="H547" t="str">
            <v>E</v>
          </cell>
          <cell r="I547" t="str">
            <v>I</v>
          </cell>
          <cell r="J547">
            <v>432.15899999999999</v>
          </cell>
        </row>
        <row r="548">
          <cell r="A548">
            <v>37773</v>
          </cell>
          <cell r="B548" t="str">
            <v>ESP</v>
          </cell>
          <cell r="C548" t="str">
            <v>GENE</v>
          </cell>
          <cell r="D548" t="str">
            <v>GEHI</v>
          </cell>
          <cell r="E548" t="str">
            <v>GEHI</v>
          </cell>
          <cell r="F548" t="str">
            <v>I</v>
          </cell>
          <cell r="G548" t="str">
            <v>RH</v>
          </cell>
          <cell r="H548" t="str">
            <v>V</v>
          </cell>
          <cell r="I548" t="str">
            <v>I</v>
          </cell>
          <cell r="J548">
            <v>0.504</v>
          </cell>
        </row>
        <row r="549">
          <cell r="A549">
            <v>37773</v>
          </cell>
          <cell r="B549" t="str">
            <v>ESP</v>
          </cell>
          <cell r="C549" t="str">
            <v>GENE</v>
          </cell>
          <cell r="D549" t="str">
            <v>GEHI</v>
          </cell>
          <cell r="E549" t="str">
            <v>GEHI</v>
          </cell>
          <cell r="F549" t="str">
            <v>O</v>
          </cell>
          <cell r="G549" t="str">
            <v>ES</v>
          </cell>
          <cell r="H549" t="str">
            <v>E</v>
          </cell>
          <cell r="I549" t="str">
            <v>I</v>
          </cell>
          <cell r="J549">
            <v>0</v>
          </cell>
        </row>
        <row r="550">
          <cell r="A550">
            <v>37773</v>
          </cell>
          <cell r="B550" t="str">
            <v>ESP</v>
          </cell>
          <cell r="C550" t="str">
            <v>GENE</v>
          </cell>
          <cell r="D550" t="str">
            <v>GEHI</v>
          </cell>
          <cell r="E550" t="str">
            <v>GEHI</v>
          </cell>
          <cell r="F550" t="str">
            <v>O</v>
          </cell>
          <cell r="G550" t="str">
            <v>ES</v>
          </cell>
          <cell r="H550" t="str">
            <v>V</v>
          </cell>
          <cell r="I550" t="str">
            <v>I</v>
          </cell>
          <cell r="J550">
            <v>160.94300000000001</v>
          </cell>
        </row>
        <row r="551">
          <cell r="A551">
            <v>37773</v>
          </cell>
          <cell r="B551" t="str">
            <v>ESP</v>
          </cell>
          <cell r="C551" t="str">
            <v>GENE</v>
          </cell>
          <cell r="D551" t="str">
            <v>GEHI</v>
          </cell>
          <cell r="E551" t="str">
            <v>GEHI</v>
          </cell>
          <cell r="F551" t="str">
            <v>O</v>
          </cell>
          <cell r="G551" t="str">
            <v>RH</v>
          </cell>
          <cell r="H551" t="str">
            <v>E</v>
          </cell>
          <cell r="I551" t="str">
            <v>I</v>
          </cell>
          <cell r="J551">
            <v>0</v>
          </cell>
        </row>
        <row r="552">
          <cell r="A552">
            <v>37803</v>
          </cell>
          <cell r="B552" t="str">
            <v>ESP</v>
          </cell>
          <cell r="C552" t="str">
            <v>GENE</v>
          </cell>
          <cell r="D552" t="str">
            <v>GEHI</v>
          </cell>
          <cell r="E552" t="str">
            <v>GEHI</v>
          </cell>
          <cell r="F552" t="str">
            <v>G</v>
          </cell>
          <cell r="G552" t="str">
            <v>BR</v>
          </cell>
          <cell r="H552" t="str">
            <v>E</v>
          </cell>
          <cell r="I552" t="str">
            <v>C</v>
          </cell>
          <cell r="J552">
            <v>0</v>
          </cell>
        </row>
        <row r="553">
          <cell r="A553">
            <v>37803</v>
          </cell>
          <cell r="B553" t="str">
            <v>ESP</v>
          </cell>
          <cell r="C553" t="str">
            <v>GENE</v>
          </cell>
          <cell r="D553" t="str">
            <v>GEHI</v>
          </cell>
          <cell r="E553" t="str">
            <v>GEHI</v>
          </cell>
          <cell r="F553" t="str">
            <v>G</v>
          </cell>
          <cell r="G553" t="str">
            <v>BR</v>
          </cell>
          <cell r="H553" t="str">
            <v>V</v>
          </cell>
          <cell r="I553" t="str">
            <v>I</v>
          </cell>
          <cell r="J553">
            <v>0</v>
          </cell>
        </row>
        <row r="554">
          <cell r="A554">
            <v>37803</v>
          </cell>
          <cell r="B554" t="str">
            <v>ESP</v>
          </cell>
          <cell r="C554" t="str">
            <v>GENE</v>
          </cell>
          <cell r="D554" t="str">
            <v>GEHI</v>
          </cell>
          <cell r="E554" t="str">
            <v>GEHI</v>
          </cell>
          <cell r="F554" t="str">
            <v>G</v>
          </cell>
          <cell r="G554" t="str">
            <v>ES</v>
          </cell>
          <cell r="H554" t="str">
            <v>E</v>
          </cell>
          <cell r="I554" t="str">
            <v>I</v>
          </cell>
          <cell r="J554">
            <v>0</v>
          </cell>
        </row>
        <row r="555">
          <cell r="A555">
            <v>37803</v>
          </cell>
          <cell r="B555" t="str">
            <v>ESP</v>
          </cell>
          <cell r="C555" t="str">
            <v>GENE</v>
          </cell>
          <cell r="D555" t="str">
            <v>GEHI</v>
          </cell>
          <cell r="E555" t="str">
            <v>GEHI</v>
          </cell>
          <cell r="F555" t="str">
            <v>I</v>
          </cell>
          <cell r="G555" t="str">
            <v>ES</v>
          </cell>
          <cell r="H555" t="str">
            <v>E</v>
          </cell>
          <cell r="I555" t="str">
            <v>C</v>
          </cell>
          <cell r="J555">
            <v>0</v>
          </cell>
        </row>
        <row r="556">
          <cell r="A556">
            <v>37803</v>
          </cell>
          <cell r="B556" t="str">
            <v>ESP</v>
          </cell>
          <cell r="C556" t="str">
            <v>GENE</v>
          </cell>
          <cell r="D556" t="str">
            <v>GEHI</v>
          </cell>
          <cell r="E556" t="str">
            <v>GEHI</v>
          </cell>
          <cell r="F556" t="str">
            <v>I</v>
          </cell>
          <cell r="G556" t="str">
            <v>ES</v>
          </cell>
          <cell r="H556" t="str">
            <v>E</v>
          </cell>
          <cell r="I556" t="str">
            <v>I</v>
          </cell>
          <cell r="J556">
            <v>230.13499999999999</v>
          </cell>
        </row>
        <row r="557">
          <cell r="A557">
            <v>37803</v>
          </cell>
          <cell r="B557" t="str">
            <v>ESP</v>
          </cell>
          <cell r="C557" t="str">
            <v>GENE</v>
          </cell>
          <cell r="D557" t="str">
            <v>GEHI</v>
          </cell>
          <cell r="E557" t="str">
            <v>GEHI</v>
          </cell>
          <cell r="F557" t="str">
            <v>I</v>
          </cell>
          <cell r="G557" t="str">
            <v>RH</v>
          </cell>
          <cell r="H557" t="str">
            <v>V</v>
          </cell>
          <cell r="I557" t="str">
            <v>I</v>
          </cell>
          <cell r="J557">
            <v>0.504</v>
          </cell>
        </row>
        <row r="558">
          <cell r="A558">
            <v>37803</v>
          </cell>
          <cell r="B558" t="str">
            <v>ESP</v>
          </cell>
          <cell r="C558" t="str">
            <v>GENE</v>
          </cell>
          <cell r="D558" t="str">
            <v>GEHI</v>
          </cell>
          <cell r="E558" t="str">
            <v>GEHI</v>
          </cell>
          <cell r="F558" t="str">
            <v>O</v>
          </cell>
          <cell r="G558" t="str">
            <v>ES</v>
          </cell>
          <cell r="H558" t="str">
            <v>E</v>
          </cell>
          <cell r="I558" t="str">
            <v>I</v>
          </cell>
          <cell r="J558">
            <v>0</v>
          </cell>
        </row>
        <row r="559">
          <cell r="A559">
            <v>37803</v>
          </cell>
          <cell r="B559" t="str">
            <v>ESP</v>
          </cell>
          <cell r="C559" t="str">
            <v>GENE</v>
          </cell>
          <cell r="D559" t="str">
            <v>GEHI</v>
          </cell>
          <cell r="E559" t="str">
            <v>GEHI</v>
          </cell>
          <cell r="F559" t="str">
            <v>O</v>
          </cell>
          <cell r="G559" t="str">
            <v>ES</v>
          </cell>
          <cell r="H559" t="str">
            <v>V</v>
          </cell>
          <cell r="I559" t="str">
            <v>I</v>
          </cell>
          <cell r="J559">
            <v>148.96899999999999</v>
          </cell>
        </row>
        <row r="560">
          <cell r="A560">
            <v>37803</v>
          </cell>
          <cell r="B560" t="str">
            <v>ESP</v>
          </cell>
          <cell r="C560" t="str">
            <v>GENE</v>
          </cell>
          <cell r="D560" t="str">
            <v>GEHI</v>
          </cell>
          <cell r="E560" t="str">
            <v>GEHI</v>
          </cell>
          <cell r="F560" t="str">
            <v>O</v>
          </cell>
          <cell r="G560" t="str">
            <v>RH</v>
          </cell>
          <cell r="H560" t="str">
            <v>E</v>
          </cell>
          <cell r="I560" t="str">
            <v>I</v>
          </cell>
          <cell r="J560">
            <v>0</v>
          </cell>
        </row>
        <row r="561">
          <cell r="A561">
            <v>37834</v>
          </cell>
          <cell r="B561" t="str">
            <v>ESP</v>
          </cell>
          <cell r="C561" t="str">
            <v>GENE</v>
          </cell>
          <cell r="D561" t="str">
            <v>GEHI</v>
          </cell>
          <cell r="E561" t="str">
            <v>GEHI</v>
          </cell>
          <cell r="F561" t="str">
            <v>G</v>
          </cell>
          <cell r="G561" t="str">
            <v>BR</v>
          </cell>
          <cell r="H561" t="str">
            <v>E</v>
          </cell>
          <cell r="I561" t="str">
            <v>C</v>
          </cell>
          <cell r="J561">
            <v>0</v>
          </cell>
        </row>
        <row r="562">
          <cell r="A562">
            <v>37834</v>
          </cell>
          <cell r="B562" t="str">
            <v>ESP</v>
          </cell>
          <cell r="C562" t="str">
            <v>GENE</v>
          </cell>
          <cell r="D562" t="str">
            <v>GEHI</v>
          </cell>
          <cell r="E562" t="str">
            <v>GEHI</v>
          </cell>
          <cell r="F562" t="str">
            <v>G</v>
          </cell>
          <cell r="G562" t="str">
            <v>BR</v>
          </cell>
          <cell r="H562" t="str">
            <v>V</v>
          </cell>
          <cell r="I562" t="str">
            <v>I</v>
          </cell>
          <cell r="J562">
            <v>0</v>
          </cell>
        </row>
        <row r="563">
          <cell r="A563">
            <v>37834</v>
          </cell>
          <cell r="B563" t="str">
            <v>ESP</v>
          </cell>
          <cell r="C563" t="str">
            <v>GENE</v>
          </cell>
          <cell r="D563" t="str">
            <v>GEHI</v>
          </cell>
          <cell r="E563" t="str">
            <v>GEHI</v>
          </cell>
          <cell r="F563" t="str">
            <v>G</v>
          </cell>
          <cell r="G563" t="str">
            <v>ES</v>
          </cell>
          <cell r="H563" t="str">
            <v>E</v>
          </cell>
          <cell r="I563" t="str">
            <v>I</v>
          </cell>
          <cell r="J563">
            <v>0</v>
          </cell>
        </row>
        <row r="564">
          <cell r="A564">
            <v>37834</v>
          </cell>
          <cell r="B564" t="str">
            <v>ESP</v>
          </cell>
          <cell r="C564" t="str">
            <v>GENE</v>
          </cell>
          <cell r="D564" t="str">
            <v>GEHI</v>
          </cell>
          <cell r="E564" t="str">
            <v>GEHI</v>
          </cell>
          <cell r="F564" t="str">
            <v>I</v>
          </cell>
          <cell r="G564" t="str">
            <v>ES</v>
          </cell>
          <cell r="H564" t="str">
            <v>E</v>
          </cell>
          <cell r="I564" t="str">
            <v>C</v>
          </cell>
          <cell r="J564">
            <v>0</v>
          </cell>
        </row>
        <row r="565">
          <cell r="A565">
            <v>37834</v>
          </cell>
          <cell r="B565" t="str">
            <v>ESP</v>
          </cell>
          <cell r="C565" t="str">
            <v>GENE</v>
          </cell>
          <cell r="D565" t="str">
            <v>GEHI</v>
          </cell>
          <cell r="E565" t="str">
            <v>GEHI</v>
          </cell>
          <cell r="F565" t="str">
            <v>I</v>
          </cell>
          <cell r="G565" t="str">
            <v>ES</v>
          </cell>
          <cell r="H565" t="str">
            <v>E</v>
          </cell>
          <cell r="I565" t="str">
            <v>I</v>
          </cell>
          <cell r="J565">
            <v>231.06399999999999</v>
          </cell>
        </row>
        <row r="566">
          <cell r="A566">
            <v>37834</v>
          </cell>
          <cell r="B566" t="str">
            <v>ESP</v>
          </cell>
          <cell r="C566" t="str">
            <v>GENE</v>
          </cell>
          <cell r="D566" t="str">
            <v>GEHI</v>
          </cell>
          <cell r="E566" t="str">
            <v>GEHI</v>
          </cell>
          <cell r="F566" t="str">
            <v>I</v>
          </cell>
          <cell r="G566" t="str">
            <v>RH</v>
          </cell>
          <cell r="H566" t="str">
            <v>V</v>
          </cell>
          <cell r="I566" t="str">
            <v>I</v>
          </cell>
          <cell r="J566">
            <v>0.504</v>
          </cell>
        </row>
        <row r="567">
          <cell r="A567">
            <v>37834</v>
          </cell>
          <cell r="B567" t="str">
            <v>ESP</v>
          </cell>
          <cell r="C567" t="str">
            <v>GENE</v>
          </cell>
          <cell r="D567" t="str">
            <v>GEHI</v>
          </cell>
          <cell r="E567" t="str">
            <v>GEHI</v>
          </cell>
          <cell r="F567" t="str">
            <v>O</v>
          </cell>
          <cell r="G567" t="str">
            <v>ES</v>
          </cell>
          <cell r="H567" t="str">
            <v>E</v>
          </cell>
          <cell r="I567" t="str">
            <v>I</v>
          </cell>
          <cell r="J567">
            <v>0</v>
          </cell>
        </row>
        <row r="568">
          <cell r="A568">
            <v>37834</v>
          </cell>
          <cell r="B568" t="str">
            <v>ESP</v>
          </cell>
          <cell r="C568" t="str">
            <v>GENE</v>
          </cell>
          <cell r="D568" t="str">
            <v>GEHI</v>
          </cell>
          <cell r="E568" t="str">
            <v>GEHI</v>
          </cell>
          <cell r="F568" t="str">
            <v>O</v>
          </cell>
          <cell r="G568" t="str">
            <v>ES</v>
          </cell>
          <cell r="H568" t="str">
            <v>V</v>
          </cell>
          <cell r="I568" t="str">
            <v>I</v>
          </cell>
          <cell r="J568">
            <v>135.41399999999999</v>
          </cell>
        </row>
        <row r="569">
          <cell r="A569">
            <v>37834</v>
          </cell>
          <cell r="B569" t="str">
            <v>ESP</v>
          </cell>
          <cell r="C569" t="str">
            <v>GENE</v>
          </cell>
          <cell r="D569" t="str">
            <v>GEHI</v>
          </cell>
          <cell r="E569" t="str">
            <v>GEHI</v>
          </cell>
          <cell r="F569" t="str">
            <v>O</v>
          </cell>
          <cell r="G569" t="str">
            <v>RH</v>
          </cell>
          <cell r="H569" t="str">
            <v>E</v>
          </cell>
          <cell r="I569" t="str">
            <v>I</v>
          </cell>
          <cell r="J569">
            <v>0</v>
          </cell>
        </row>
        <row r="570">
          <cell r="A570">
            <v>37865</v>
          </cell>
          <cell r="B570" t="str">
            <v>ESP</v>
          </cell>
          <cell r="C570" t="str">
            <v>GENE</v>
          </cell>
          <cell r="D570" t="str">
            <v>GEHI</v>
          </cell>
          <cell r="E570" t="str">
            <v>GEHI</v>
          </cell>
          <cell r="F570" t="str">
            <v>G</v>
          </cell>
          <cell r="G570" t="str">
            <v>BR</v>
          </cell>
          <cell r="H570" t="str">
            <v>E</v>
          </cell>
          <cell r="I570" t="str">
            <v>C</v>
          </cell>
          <cell r="J570">
            <v>0</v>
          </cell>
        </row>
        <row r="571">
          <cell r="A571">
            <v>37865</v>
          </cell>
          <cell r="B571" t="str">
            <v>ESP</v>
          </cell>
          <cell r="C571" t="str">
            <v>GENE</v>
          </cell>
          <cell r="D571" t="str">
            <v>GEHI</v>
          </cell>
          <cell r="E571" t="str">
            <v>GEHI</v>
          </cell>
          <cell r="F571" t="str">
            <v>G</v>
          </cell>
          <cell r="G571" t="str">
            <v>BR</v>
          </cell>
          <cell r="H571" t="str">
            <v>V</v>
          </cell>
          <cell r="I571" t="str">
            <v>I</v>
          </cell>
          <cell r="J571">
            <v>0</v>
          </cell>
        </row>
        <row r="572">
          <cell r="A572">
            <v>37865</v>
          </cell>
          <cell r="B572" t="str">
            <v>ESP</v>
          </cell>
          <cell r="C572" t="str">
            <v>GENE</v>
          </cell>
          <cell r="D572" t="str">
            <v>GEHI</v>
          </cell>
          <cell r="E572" t="str">
            <v>GEHI</v>
          </cell>
          <cell r="F572" t="str">
            <v>G</v>
          </cell>
          <cell r="G572" t="str">
            <v>ES</v>
          </cell>
          <cell r="H572" t="str">
            <v>E</v>
          </cell>
          <cell r="I572" t="str">
            <v>I</v>
          </cell>
          <cell r="J572">
            <v>0</v>
          </cell>
        </row>
        <row r="573">
          <cell r="A573">
            <v>37865</v>
          </cell>
          <cell r="B573" t="str">
            <v>ESP</v>
          </cell>
          <cell r="C573" t="str">
            <v>GENE</v>
          </cell>
          <cell r="D573" t="str">
            <v>GEHI</v>
          </cell>
          <cell r="E573" t="str">
            <v>GEHI</v>
          </cell>
          <cell r="F573" t="str">
            <v>I</v>
          </cell>
          <cell r="G573" t="str">
            <v>ES</v>
          </cell>
          <cell r="H573" t="str">
            <v>E</v>
          </cell>
          <cell r="I573" t="str">
            <v>C</v>
          </cell>
          <cell r="J573">
            <v>0</v>
          </cell>
        </row>
        <row r="574">
          <cell r="A574">
            <v>37865</v>
          </cell>
          <cell r="B574" t="str">
            <v>ESP</v>
          </cell>
          <cell r="C574" t="str">
            <v>GENE</v>
          </cell>
          <cell r="D574" t="str">
            <v>GEHI</v>
          </cell>
          <cell r="E574" t="str">
            <v>GEHI</v>
          </cell>
          <cell r="F574" t="str">
            <v>I</v>
          </cell>
          <cell r="G574" t="str">
            <v>ES</v>
          </cell>
          <cell r="H574" t="str">
            <v>E</v>
          </cell>
          <cell r="I574" t="str">
            <v>I</v>
          </cell>
          <cell r="J574">
            <v>187.50299999999999</v>
          </cell>
        </row>
        <row r="575">
          <cell r="A575">
            <v>37865</v>
          </cell>
          <cell r="B575" t="str">
            <v>ESP</v>
          </cell>
          <cell r="C575" t="str">
            <v>GENE</v>
          </cell>
          <cell r="D575" t="str">
            <v>GEHI</v>
          </cell>
          <cell r="E575" t="str">
            <v>GEHI</v>
          </cell>
          <cell r="F575" t="str">
            <v>I</v>
          </cell>
          <cell r="G575" t="str">
            <v>RH</v>
          </cell>
          <cell r="H575" t="str">
            <v>V</v>
          </cell>
          <cell r="I575" t="str">
            <v>I</v>
          </cell>
          <cell r="J575">
            <v>0</v>
          </cell>
        </row>
        <row r="576">
          <cell r="A576">
            <v>37865</v>
          </cell>
          <cell r="B576" t="str">
            <v>ESP</v>
          </cell>
          <cell r="C576" t="str">
            <v>GENE</v>
          </cell>
          <cell r="D576" t="str">
            <v>GEHI</v>
          </cell>
          <cell r="E576" t="str">
            <v>GEHI</v>
          </cell>
          <cell r="F576" t="str">
            <v>O</v>
          </cell>
          <cell r="G576" t="str">
            <v>ES</v>
          </cell>
          <cell r="H576" t="str">
            <v>E</v>
          </cell>
          <cell r="I576" t="str">
            <v>I</v>
          </cell>
          <cell r="J576">
            <v>0</v>
          </cell>
        </row>
        <row r="577">
          <cell r="A577">
            <v>37865</v>
          </cell>
          <cell r="B577" t="str">
            <v>ESP</v>
          </cell>
          <cell r="C577" t="str">
            <v>GENE</v>
          </cell>
          <cell r="D577" t="str">
            <v>GEHI</v>
          </cell>
          <cell r="E577" t="str">
            <v>GEHI</v>
          </cell>
          <cell r="F577" t="str">
            <v>O</v>
          </cell>
          <cell r="G577" t="str">
            <v>ES</v>
          </cell>
          <cell r="H577" t="str">
            <v>V</v>
          </cell>
          <cell r="I577" t="str">
            <v>I</v>
          </cell>
          <cell r="J577">
            <v>48.773000000000003</v>
          </cell>
        </row>
        <row r="578">
          <cell r="A578">
            <v>37865</v>
          </cell>
          <cell r="B578" t="str">
            <v>ESP</v>
          </cell>
          <cell r="C578" t="str">
            <v>GENE</v>
          </cell>
          <cell r="D578" t="str">
            <v>GEHI</v>
          </cell>
          <cell r="E578" t="str">
            <v>GEHI</v>
          </cell>
          <cell r="F578" t="str">
            <v>O</v>
          </cell>
          <cell r="G578" t="str">
            <v>RH</v>
          </cell>
          <cell r="H578" t="str">
            <v>E</v>
          </cell>
          <cell r="I578" t="str">
            <v>I</v>
          </cell>
          <cell r="J578">
            <v>0</v>
          </cell>
        </row>
        <row r="579">
          <cell r="A579">
            <v>37895</v>
          </cell>
          <cell r="B579" t="str">
            <v>ESP</v>
          </cell>
          <cell r="C579" t="str">
            <v>GENE</v>
          </cell>
          <cell r="D579" t="str">
            <v>GEHI</v>
          </cell>
          <cell r="E579" t="str">
            <v>GEHI</v>
          </cell>
          <cell r="F579" t="str">
            <v>G</v>
          </cell>
          <cell r="G579" t="str">
            <v>BR</v>
          </cell>
          <cell r="H579" t="str">
            <v>E</v>
          </cell>
          <cell r="I579" t="str">
            <v>C</v>
          </cell>
          <cell r="J579">
            <v>0</v>
          </cell>
        </row>
        <row r="580">
          <cell r="A580">
            <v>37895</v>
          </cell>
          <cell r="B580" t="str">
            <v>ESP</v>
          </cell>
          <cell r="C580" t="str">
            <v>GENE</v>
          </cell>
          <cell r="D580" t="str">
            <v>GEHI</v>
          </cell>
          <cell r="E580" t="str">
            <v>GEHI</v>
          </cell>
          <cell r="F580" t="str">
            <v>G</v>
          </cell>
          <cell r="G580" t="str">
            <v>BR</v>
          </cell>
          <cell r="H580" t="str">
            <v>V</v>
          </cell>
          <cell r="I580" t="str">
            <v>I</v>
          </cell>
          <cell r="J580">
            <v>0</v>
          </cell>
        </row>
        <row r="581">
          <cell r="A581">
            <v>37895</v>
          </cell>
          <cell r="B581" t="str">
            <v>ESP</v>
          </cell>
          <cell r="C581" t="str">
            <v>GENE</v>
          </cell>
          <cell r="D581" t="str">
            <v>GEHI</v>
          </cell>
          <cell r="E581" t="str">
            <v>GEHI</v>
          </cell>
          <cell r="F581" t="str">
            <v>G</v>
          </cell>
          <cell r="G581" t="str">
            <v>ES</v>
          </cell>
          <cell r="H581" t="str">
            <v>E</v>
          </cell>
          <cell r="I581" t="str">
            <v>I</v>
          </cell>
          <cell r="J581">
            <v>0</v>
          </cell>
        </row>
        <row r="582">
          <cell r="A582">
            <v>37895</v>
          </cell>
          <cell r="B582" t="str">
            <v>ESP</v>
          </cell>
          <cell r="C582" t="str">
            <v>GENE</v>
          </cell>
          <cell r="D582" t="str">
            <v>GEHI</v>
          </cell>
          <cell r="E582" t="str">
            <v>GEHI</v>
          </cell>
          <cell r="F582" t="str">
            <v>I</v>
          </cell>
          <cell r="G582" t="str">
            <v>ES</v>
          </cell>
          <cell r="H582" t="str">
            <v>E</v>
          </cell>
          <cell r="I582" t="str">
            <v>C</v>
          </cell>
          <cell r="J582">
            <v>0</v>
          </cell>
        </row>
        <row r="583">
          <cell r="A583">
            <v>37895</v>
          </cell>
          <cell r="B583" t="str">
            <v>ESP</v>
          </cell>
          <cell r="C583" t="str">
            <v>GENE</v>
          </cell>
          <cell r="D583" t="str">
            <v>GEHI</v>
          </cell>
          <cell r="E583" t="str">
            <v>GEHI</v>
          </cell>
          <cell r="F583" t="str">
            <v>I</v>
          </cell>
          <cell r="G583" t="str">
            <v>ES</v>
          </cell>
          <cell r="H583" t="str">
            <v>E</v>
          </cell>
          <cell r="I583" t="str">
            <v>I</v>
          </cell>
          <cell r="J583">
            <v>445.04300000000001</v>
          </cell>
        </row>
        <row r="584">
          <cell r="A584">
            <v>37895</v>
          </cell>
          <cell r="B584" t="str">
            <v>ESP</v>
          </cell>
          <cell r="C584" t="str">
            <v>GENE</v>
          </cell>
          <cell r="D584" t="str">
            <v>GEHI</v>
          </cell>
          <cell r="E584" t="str">
            <v>GEHI</v>
          </cell>
          <cell r="F584" t="str">
            <v>I</v>
          </cell>
          <cell r="G584" t="str">
            <v>RH</v>
          </cell>
          <cell r="H584" t="str">
            <v>V</v>
          </cell>
          <cell r="I584" t="str">
            <v>I</v>
          </cell>
          <cell r="J584">
            <v>0</v>
          </cell>
        </row>
        <row r="585">
          <cell r="A585">
            <v>37895</v>
          </cell>
          <cell r="B585" t="str">
            <v>ESP</v>
          </cell>
          <cell r="C585" t="str">
            <v>GENE</v>
          </cell>
          <cell r="D585" t="str">
            <v>GEHI</v>
          </cell>
          <cell r="E585" t="str">
            <v>GEHI</v>
          </cell>
          <cell r="F585" t="str">
            <v>O</v>
          </cell>
          <cell r="G585" t="str">
            <v>ES</v>
          </cell>
          <cell r="H585" t="str">
            <v>E</v>
          </cell>
          <cell r="I585" t="str">
            <v>I</v>
          </cell>
          <cell r="J585">
            <v>0</v>
          </cell>
        </row>
        <row r="586">
          <cell r="A586">
            <v>37895</v>
          </cell>
          <cell r="B586" t="str">
            <v>ESP</v>
          </cell>
          <cell r="C586" t="str">
            <v>GENE</v>
          </cell>
          <cell r="D586" t="str">
            <v>GEHI</v>
          </cell>
          <cell r="E586" t="str">
            <v>GEHI</v>
          </cell>
          <cell r="F586" t="str">
            <v>O</v>
          </cell>
          <cell r="G586" t="str">
            <v>ES</v>
          </cell>
          <cell r="H586" t="str">
            <v>V</v>
          </cell>
          <cell r="I586" t="str">
            <v>I</v>
          </cell>
          <cell r="J586">
            <v>54.542999999999999</v>
          </cell>
        </row>
        <row r="587">
          <cell r="A587">
            <v>37895</v>
          </cell>
          <cell r="B587" t="str">
            <v>ESP</v>
          </cell>
          <cell r="C587" t="str">
            <v>GENE</v>
          </cell>
          <cell r="D587" t="str">
            <v>GEHI</v>
          </cell>
          <cell r="E587" t="str">
            <v>GEHI</v>
          </cell>
          <cell r="F587" t="str">
            <v>O</v>
          </cell>
          <cell r="G587" t="str">
            <v>RH</v>
          </cell>
          <cell r="H587" t="str">
            <v>E</v>
          </cell>
          <cell r="I587" t="str">
            <v>I</v>
          </cell>
          <cell r="J587">
            <v>0</v>
          </cell>
        </row>
        <row r="588">
          <cell r="A588">
            <v>37926</v>
          </cell>
          <cell r="B588" t="str">
            <v>ESP</v>
          </cell>
          <cell r="C588" t="str">
            <v>GENE</v>
          </cell>
          <cell r="D588" t="str">
            <v>GEHI</v>
          </cell>
          <cell r="E588" t="str">
            <v>GEHI</v>
          </cell>
          <cell r="F588" t="str">
            <v>G</v>
          </cell>
          <cell r="G588" t="str">
            <v>BR</v>
          </cell>
          <cell r="H588" t="str">
            <v>E</v>
          </cell>
          <cell r="I588" t="str">
            <v>C</v>
          </cell>
          <cell r="J588">
            <v>0</v>
          </cell>
        </row>
        <row r="589">
          <cell r="A589">
            <v>37926</v>
          </cell>
          <cell r="B589" t="str">
            <v>ESP</v>
          </cell>
          <cell r="C589" t="str">
            <v>GENE</v>
          </cell>
          <cell r="D589" t="str">
            <v>GEHI</v>
          </cell>
          <cell r="E589" t="str">
            <v>GEHI</v>
          </cell>
          <cell r="F589" t="str">
            <v>G</v>
          </cell>
          <cell r="G589" t="str">
            <v>BR</v>
          </cell>
          <cell r="H589" t="str">
            <v>V</v>
          </cell>
          <cell r="I589" t="str">
            <v>I</v>
          </cell>
          <cell r="J589">
            <v>0</v>
          </cell>
        </row>
        <row r="590">
          <cell r="A590">
            <v>37926</v>
          </cell>
          <cell r="B590" t="str">
            <v>ESP</v>
          </cell>
          <cell r="C590" t="str">
            <v>GENE</v>
          </cell>
          <cell r="D590" t="str">
            <v>GEHI</v>
          </cell>
          <cell r="E590" t="str">
            <v>GEHI</v>
          </cell>
          <cell r="F590" t="str">
            <v>G</v>
          </cell>
          <cell r="G590" t="str">
            <v>ES</v>
          </cell>
          <cell r="H590" t="str">
            <v>E</v>
          </cell>
          <cell r="I590" t="str">
            <v>I</v>
          </cell>
          <cell r="J590">
            <v>0</v>
          </cell>
        </row>
        <row r="591">
          <cell r="A591">
            <v>37926</v>
          </cell>
          <cell r="B591" t="str">
            <v>ESP</v>
          </cell>
          <cell r="C591" t="str">
            <v>GENE</v>
          </cell>
          <cell r="D591" t="str">
            <v>GEHI</v>
          </cell>
          <cell r="E591" t="str">
            <v>GEHI</v>
          </cell>
          <cell r="F591" t="str">
            <v>I</v>
          </cell>
          <cell r="G591" t="str">
            <v>ES</v>
          </cell>
          <cell r="H591" t="str">
            <v>E</v>
          </cell>
          <cell r="I591" t="str">
            <v>C</v>
          </cell>
          <cell r="J591">
            <v>0</v>
          </cell>
        </row>
        <row r="592">
          <cell r="A592">
            <v>37926</v>
          </cell>
          <cell r="B592" t="str">
            <v>ESP</v>
          </cell>
          <cell r="C592" t="str">
            <v>GENE</v>
          </cell>
          <cell r="D592" t="str">
            <v>GEHI</v>
          </cell>
          <cell r="E592" t="str">
            <v>GEHI</v>
          </cell>
          <cell r="F592" t="str">
            <v>I</v>
          </cell>
          <cell r="G592" t="str">
            <v>ES</v>
          </cell>
          <cell r="H592" t="str">
            <v>E</v>
          </cell>
          <cell r="I592" t="str">
            <v>I</v>
          </cell>
          <cell r="J592">
            <v>403.57600000000002</v>
          </cell>
        </row>
        <row r="593">
          <cell r="A593">
            <v>37926</v>
          </cell>
          <cell r="B593" t="str">
            <v>ESP</v>
          </cell>
          <cell r="C593" t="str">
            <v>GENE</v>
          </cell>
          <cell r="D593" t="str">
            <v>GEHI</v>
          </cell>
          <cell r="E593" t="str">
            <v>GEHI</v>
          </cell>
          <cell r="F593" t="str">
            <v>I</v>
          </cell>
          <cell r="G593" t="str">
            <v>RH</v>
          </cell>
          <cell r="H593" t="str">
            <v>V</v>
          </cell>
          <cell r="I593" t="str">
            <v>I</v>
          </cell>
          <cell r="J593">
            <v>0</v>
          </cell>
        </row>
        <row r="594">
          <cell r="A594">
            <v>37926</v>
          </cell>
          <cell r="B594" t="str">
            <v>ESP</v>
          </cell>
          <cell r="C594" t="str">
            <v>GENE</v>
          </cell>
          <cell r="D594" t="str">
            <v>GEHI</v>
          </cell>
          <cell r="E594" t="str">
            <v>GEHI</v>
          </cell>
          <cell r="F594" t="str">
            <v>O</v>
          </cell>
          <cell r="G594" t="str">
            <v>ES</v>
          </cell>
          <cell r="H594" t="str">
            <v>E</v>
          </cell>
          <cell r="I594" t="str">
            <v>I</v>
          </cell>
          <cell r="J594">
            <v>0</v>
          </cell>
        </row>
        <row r="595">
          <cell r="A595">
            <v>37926</v>
          </cell>
          <cell r="B595" t="str">
            <v>ESP</v>
          </cell>
          <cell r="C595" t="str">
            <v>GENE</v>
          </cell>
          <cell r="D595" t="str">
            <v>GEHI</v>
          </cell>
          <cell r="E595" t="str">
            <v>GEHI</v>
          </cell>
          <cell r="F595" t="str">
            <v>O</v>
          </cell>
          <cell r="G595" t="str">
            <v>ES</v>
          </cell>
          <cell r="H595" t="str">
            <v>V</v>
          </cell>
          <cell r="I595" t="str">
            <v>I</v>
          </cell>
          <cell r="J595">
            <v>51.652999999999999</v>
          </cell>
        </row>
        <row r="596">
          <cell r="A596">
            <v>37926</v>
          </cell>
          <cell r="B596" t="str">
            <v>ESP</v>
          </cell>
          <cell r="C596" t="str">
            <v>GENE</v>
          </cell>
          <cell r="D596" t="str">
            <v>GEHI</v>
          </cell>
          <cell r="E596" t="str">
            <v>GEHI</v>
          </cell>
          <cell r="F596" t="str">
            <v>O</v>
          </cell>
          <cell r="G596" t="str">
            <v>RH</v>
          </cell>
          <cell r="H596" t="str">
            <v>E</v>
          </cell>
          <cell r="I596" t="str">
            <v>I</v>
          </cell>
          <cell r="J596">
            <v>0</v>
          </cell>
        </row>
        <row r="597">
          <cell r="A597">
            <v>37956</v>
          </cell>
          <cell r="B597" t="str">
            <v>ESP</v>
          </cell>
          <cell r="C597" t="str">
            <v>GENE</v>
          </cell>
          <cell r="D597" t="str">
            <v>GEHI</v>
          </cell>
          <cell r="E597" t="str">
            <v>GEHI</v>
          </cell>
          <cell r="F597" t="str">
            <v>G</v>
          </cell>
          <cell r="G597" t="str">
            <v>BR</v>
          </cell>
          <cell r="H597" t="str">
            <v>E</v>
          </cell>
          <cell r="I597" t="str">
            <v>C</v>
          </cell>
          <cell r="J597">
            <v>0</v>
          </cell>
        </row>
        <row r="598">
          <cell r="A598">
            <v>37956</v>
          </cell>
          <cell r="B598" t="str">
            <v>ESP</v>
          </cell>
          <cell r="C598" t="str">
            <v>GENE</v>
          </cell>
          <cell r="D598" t="str">
            <v>GEHI</v>
          </cell>
          <cell r="E598" t="str">
            <v>GEHI</v>
          </cell>
          <cell r="F598" t="str">
            <v>G</v>
          </cell>
          <cell r="G598" t="str">
            <v>BR</v>
          </cell>
          <cell r="H598" t="str">
            <v>V</v>
          </cell>
          <cell r="I598" t="str">
            <v>I</v>
          </cell>
          <cell r="J598">
            <v>0</v>
          </cell>
        </row>
        <row r="599">
          <cell r="A599">
            <v>37956</v>
          </cell>
          <cell r="B599" t="str">
            <v>ESP</v>
          </cell>
          <cell r="C599" t="str">
            <v>GENE</v>
          </cell>
          <cell r="D599" t="str">
            <v>GEHI</v>
          </cell>
          <cell r="E599" t="str">
            <v>GEHI</v>
          </cell>
          <cell r="F599" t="str">
            <v>G</v>
          </cell>
          <cell r="G599" t="str">
            <v>ES</v>
          </cell>
          <cell r="H599" t="str">
            <v>E</v>
          </cell>
          <cell r="I599" t="str">
            <v>I</v>
          </cell>
          <cell r="J599">
            <v>0</v>
          </cell>
        </row>
        <row r="600">
          <cell r="A600">
            <v>37956</v>
          </cell>
          <cell r="B600" t="str">
            <v>ESP</v>
          </cell>
          <cell r="C600" t="str">
            <v>GENE</v>
          </cell>
          <cell r="D600" t="str">
            <v>GEHI</v>
          </cell>
          <cell r="E600" t="str">
            <v>GEHI</v>
          </cell>
          <cell r="F600" t="str">
            <v>I</v>
          </cell>
          <cell r="G600" t="str">
            <v>ES</v>
          </cell>
          <cell r="H600" t="str">
            <v>E</v>
          </cell>
          <cell r="I600" t="str">
            <v>C</v>
          </cell>
          <cell r="J600">
            <v>0</v>
          </cell>
        </row>
        <row r="601">
          <cell r="A601">
            <v>37956</v>
          </cell>
          <cell r="B601" t="str">
            <v>ESP</v>
          </cell>
          <cell r="C601" t="str">
            <v>GENE</v>
          </cell>
          <cell r="D601" t="str">
            <v>GEHI</v>
          </cell>
          <cell r="E601" t="str">
            <v>GEHI</v>
          </cell>
          <cell r="F601" t="str">
            <v>I</v>
          </cell>
          <cell r="G601" t="str">
            <v>ES</v>
          </cell>
          <cell r="H601" t="str">
            <v>E</v>
          </cell>
          <cell r="I601" t="str">
            <v>I</v>
          </cell>
          <cell r="J601">
            <v>237.291</v>
          </cell>
        </row>
        <row r="602">
          <cell r="A602">
            <v>37956</v>
          </cell>
          <cell r="B602" t="str">
            <v>ESP</v>
          </cell>
          <cell r="C602" t="str">
            <v>GENE</v>
          </cell>
          <cell r="D602" t="str">
            <v>GEHI</v>
          </cell>
          <cell r="E602" t="str">
            <v>GEHI</v>
          </cell>
          <cell r="F602" t="str">
            <v>I</v>
          </cell>
          <cell r="G602" t="str">
            <v>RH</v>
          </cell>
          <cell r="H602" t="str">
            <v>V</v>
          </cell>
          <cell r="I602" t="str">
            <v>I</v>
          </cell>
          <cell r="J602">
            <v>0</v>
          </cell>
        </row>
        <row r="603">
          <cell r="A603">
            <v>37956</v>
          </cell>
          <cell r="B603" t="str">
            <v>ESP</v>
          </cell>
          <cell r="C603" t="str">
            <v>GENE</v>
          </cell>
          <cell r="D603" t="str">
            <v>GEHI</v>
          </cell>
          <cell r="E603" t="str">
            <v>GEHI</v>
          </cell>
          <cell r="F603" t="str">
            <v>O</v>
          </cell>
          <cell r="G603" t="str">
            <v>ES</v>
          </cell>
          <cell r="H603" t="str">
            <v>E</v>
          </cell>
          <cell r="I603" t="str">
            <v>I</v>
          </cell>
          <cell r="J603">
            <v>0</v>
          </cell>
        </row>
        <row r="604">
          <cell r="A604">
            <v>37956</v>
          </cell>
          <cell r="B604" t="str">
            <v>ESP</v>
          </cell>
          <cell r="C604" t="str">
            <v>GENE</v>
          </cell>
          <cell r="D604" t="str">
            <v>GEHI</v>
          </cell>
          <cell r="E604" t="str">
            <v>GEHI</v>
          </cell>
          <cell r="F604" t="str">
            <v>O</v>
          </cell>
          <cell r="G604" t="str">
            <v>ES</v>
          </cell>
          <cell r="H604" t="str">
            <v>V</v>
          </cell>
          <cell r="I604" t="str">
            <v>I</v>
          </cell>
          <cell r="J604">
            <v>0</v>
          </cell>
        </row>
        <row r="605">
          <cell r="A605">
            <v>37956</v>
          </cell>
          <cell r="B605" t="str">
            <v>ESP</v>
          </cell>
          <cell r="C605" t="str">
            <v>GENE</v>
          </cell>
          <cell r="D605" t="str">
            <v>GEHI</v>
          </cell>
          <cell r="E605" t="str">
            <v>GEHI</v>
          </cell>
          <cell r="F605" t="str">
            <v>O</v>
          </cell>
          <cell r="G605" t="str">
            <v>RH</v>
          </cell>
          <cell r="H605" t="str">
            <v>E</v>
          </cell>
          <cell r="I605" t="str">
            <v>I</v>
          </cell>
          <cell r="J605">
            <v>0</v>
          </cell>
        </row>
        <row r="606">
          <cell r="A606">
            <v>37622</v>
          </cell>
          <cell r="B606" t="str">
            <v>ESP</v>
          </cell>
          <cell r="C606" t="str">
            <v>GENE</v>
          </cell>
          <cell r="D606" t="str">
            <v>GEHI</v>
          </cell>
          <cell r="E606" t="str">
            <v>GEHI</v>
          </cell>
          <cell r="F606" t="str">
            <v>I</v>
          </cell>
          <cell r="G606" t="str">
            <v>ES</v>
          </cell>
          <cell r="H606" t="str">
            <v>E</v>
          </cell>
          <cell r="I606" t="str">
            <v>I</v>
          </cell>
          <cell r="J606">
            <v>2.3650000000000002</v>
          </cell>
        </row>
        <row r="607">
          <cell r="A607">
            <v>37653</v>
          </cell>
          <cell r="B607" t="str">
            <v>ESP</v>
          </cell>
          <cell r="C607" t="str">
            <v>GENE</v>
          </cell>
          <cell r="D607" t="str">
            <v>GEHI</v>
          </cell>
          <cell r="E607" t="str">
            <v>GEHI</v>
          </cell>
          <cell r="F607" t="str">
            <v>I</v>
          </cell>
          <cell r="G607" t="str">
            <v>BR</v>
          </cell>
          <cell r="H607" t="str">
            <v>E</v>
          </cell>
          <cell r="I607" t="str">
            <v>I</v>
          </cell>
          <cell r="J607">
            <v>11.351000000000001</v>
          </cell>
        </row>
        <row r="608">
          <cell r="A608">
            <v>37653</v>
          </cell>
          <cell r="B608" t="str">
            <v>ESP</v>
          </cell>
          <cell r="C608" t="str">
            <v>GENE</v>
          </cell>
          <cell r="D608" t="str">
            <v>GEHI</v>
          </cell>
          <cell r="E608" t="str">
            <v>GEHI</v>
          </cell>
          <cell r="F608" t="str">
            <v>I</v>
          </cell>
          <cell r="G608" t="str">
            <v>ES</v>
          </cell>
          <cell r="H608" t="str">
            <v>E</v>
          </cell>
          <cell r="I608" t="str">
            <v>I</v>
          </cell>
          <cell r="J608">
            <v>2.3650000000000002</v>
          </cell>
        </row>
        <row r="609">
          <cell r="A609">
            <v>37681</v>
          </cell>
          <cell r="B609" t="str">
            <v>ESP</v>
          </cell>
          <cell r="C609" t="str">
            <v>GENE</v>
          </cell>
          <cell r="D609" t="str">
            <v>GEHI</v>
          </cell>
          <cell r="E609" t="str">
            <v>GEHI</v>
          </cell>
          <cell r="F609" t="str">
            <v>I</v>
          </cell>
          <cell r="G609" t="str">
            <v>BR</v>
          </cell>
          <cell r="H609" t="str">
            <v>E</v>
          </cell>
          <cell r="I609" t="str">
            <v>I</v>
          </cell>
          <cell r="J609">
            <v>30.105</v>
          </cell>
        </row>
        <row r="610">
          <cell r="A610">
            <v>37681</v>
          </cell>
          <cell r="B610" t="str">
            <v>ESP</v>
          </cell>
          <cell r="C610" t="str">
            <v>GENE</v>
          </cell>
          <cell r="D610" t="str">
            <v>GEHI</v>
          </cell>
          <cell r="E610" t="str">
            <v>GEHI</v>
          </cell>
          <cell r="F610" t="str">
            <v>I</v>
          </cell>
          <cell r="G610" t="str">
            <v>ES</v>
          </cell>
          <cell r="H610" t="str">
            <v>E</v>
          </cell>
          <cell r="I610" t="str">
            <v>I</v>
          </cell>
          <cell r="J610">
            <v>2.3650000000000002</v>
          </cell>
        </row>
        <row r="611">
          <cell r="A611">
            <v>37712</v>
          </cell>
          <cell r="B611" t="str">
            <v>ESP</v>
          </cell>
          <cell r="C611" t="str">
            <v>GENE</v>
          </cell>
          <cell r="D611" t="str">
            <v>GEHI</v>
          </cell>
          <cell r="E611" t="str">
            <v>GEHI</v>
          </cell>
          <cell r="F611" t="str">
            <v>I</v>
          </cell>
          <cell r="G611" t="str">
            <v>BR</v>
          </cell>
          <cell r="H611" t="str">
            <v>E</v>
          </cell>
          <cell r="I611" t="str">
            <v>I</v>
          </cell>
          <cell r="J611">
            <v>21.312000000000001</v>
          </cell>
        </row>
        <row r="612">
          <cell r="A612">
            <v>37742</v>
          </cell>
          <cell r="B612" t="str">
            <v>ESP</v>
          </cell>
          <cell r="C612" t="str">
            <v>GENE</v>
          </cell>
          <cell r="D612" t="str">
            <v>GEHI</v>
          </cell>
          <cell r="E612" t="str">
            <v>GEHI</v>
          </cell>
          <cell r="F612" t="str">
            <v>I</v>
          </cell>
          <cell r="G612" t="str">
            <v>BR</v>
          </cell>
          <cell r="H612" t="str">
            <v>E</v>
          </cell>
          <cell r="I612" t="str">
            <v>I</v>
          </cell>
          <cell r="J612">
            <v>13.063000000000001</v>
          </cell>
        </row>
        <row r="613">
          <cell r="A613">
            <v>37773</v>
          </cell>
          <cell r="B613" t="str">
            <v>ESP</v>
          </cell>
          <cell r="C613" t="str">
            <v>GENE</v>
          </cell>
          <cell r="D613" t="str">
            <v>GEHI</v>
          </cell>
          <cell r="E613" t="str">
            <v>GEHI</v>
          </cell>
          <cell r="F613" t="str">
            <v>I</v>
          </cell>
          <cell r="G613" t="str">
            <v>BR</v>
          </cell>
          <cell r="H613" t="str">
            <v>E</v>
          </cell>
          <cell r="I613" t="str">
            <v>I</v>
          </cell>
          <cell r="J613">
            <v>5.008</v>
          </cell>
        </row>
        <row r="614">
          <cell r="A614">
            <v>37803</v>
          </cell>
          <cell r="B614" t="str">
            <v>ESP</v>
          </cell>
          <cell r="C614" t="str">
            <v>GENE</v>
          </cell>
          <cell r="D614" t="str">
            <v>GEHI</v>
          </cell>
          <cell r="E614" t="str">
            <v>GEHI</v>
          </cell>
          <cell r="F614" t="str">
            <v>I</v>
          </cell>
          <cell r="G614" t="str">
            <v>BR</v>
          </cell>
          <cell r="H614" t="str">
            <v>E</v>
          </cell>
          <cell r="I614" t="str">
            <v>I</v>
          </cell>
          <cell r="J614">
            <v>114.922</v>
          </cell>
        </row>
        <row r="615">
          <cell r="A615">
            <v>37834</v>
          </cell>
          <cell r="B615" t="str">
            <v>ESP</v>
          </cell>
          <cell r="C615" t="str">
            <v>GENE</v>
          </cell>
          <cell r="D615" t="str">
            <v>GEHI</v>
          </cell>
          <cell r="E615" t="str">
            <v>GEHI</v>
          </cell>
          <cell r="F615" t="str">
            <v>I</v>
          </cell>
          <cell r="G615" t="str">
            <v>BR</v>
          </cell>
          <cell r="H615" t="str">
            <v>E</v>
          </cell>
          <cell r="I615" t="str">
            <v>I</v>
          </cell>
          <cell r="J615">
            <v>107.752</v>
          </cell>
        </row>
        <row r="616">
          <cell r="A616">
            <v>37865</v>
          </cell>
          <cell r="B616" t="str">
            <v>ESP</v>
          </cell>
          <cell r="C616" t="str">
            <v>GENE</v>
          </cell>
          <cell r="D616" t="str">
            <v>GEHI</v>
          </cell>
          <cell r="E616" t="str">
            <v>GEHI</v>
          </cell>
          <cell r="F616" t="str">
            <v>I</v>
          </cell>
          <cell r="G616" t="str">
            <v>BR</v>
          </cell>
          <cell r="H616" t="str">
            <v>E</v>
          </cell>
          <cell r="I616" t="str">
            <v>I</v>
          </cell>
          <cell r="J616">
            <v>99.581000000000003</v>
          </cell>
        </row>
        <row r="617">
          <cell r="A617">
            <v>37895</v>
          </cell>
          <cell r="B617" t="str">
            <v>ESP</v>
          </cell>
          <cell r="C617" t="str">
            <v>GENE</v>
          </cell>
          <cell r="D617" t="str">
            <v>GEHI</v>
          </cell>
          <cell r="E617" t="str">
            <v>GEHI</v>
          </cell>
          <cell r="F617" t="str">
            <v>I</v>
          </cell>
          <cell r="G617" t="str">
            <v>BR</v>
          </cell>
          <cell r="H617" t="str">
            <v>E</v>
          </cell>
          <cell r="I617" t="str">
            <v>I</v>
          </cell>
          <cell r="J617">
            <v>89.608999999999995</v>
          </cell>
        </row>
        <row r="618">
          <cell r="A618">
            <v>37926</v>
          </cell>
          <cell r="B618" t="str">
            <v>ESP</v>
          </cell>
          <cell r="C618" t="str">
            <v>GENE</v>
          </cell>
          <cell r="D618" t="str">
            <v>GEHI</v>
          </cell>
          <cell r="E618" t="str">
            <v>GEHI</v>
          </cell>
          <cell r="F618" t="str">
            <v>I</v>
          </cell>
          <cell r="G618" t="str">
            <v>BR</v>
          </cell>
          <cell r="H618" t="str">
            <v>E</v>
          </cell>
          <cell r="I618" t="str">
            <v>I</v>
          </cell>
          <cell r="J618">
            <v>80.456000000000003</v>
          </cell>
        </row>
        <row r="619">
          <cell r="A619">
            <v>37956</v>
          </cell>
          <cell r="B619" t="str">
            <v>ESP</v>
          </cell>
          <cell r="C619" t="str">
            <v>GENE</v>
          </cell>
          <cell r="D619" t="str">
            <v>GEHI</v>
          </cell>
          <cell r="E619" t="str">
            <v>GEHI</v>
          </cell>
          <cell r="F619" t="str">
            <v>I</v>
          </cell>
          <cell r="G619" t="str">
            <v>BR</v>
          </cell>
          <cell r="H619" t="str">
            <v>E</v>
          </cell>
          <cell r="I619" t="str">
            <v>I</v>
          </cell>
          <cell r="J619">
            <v>80.456000000000003</v>
          </cell>
        </row>
        <row r="620">
          <cell r="A620">
            <v>37622</v>
          </cell>
          <cell r="B620" t="str">
            <v>ESP</v>
          </cell>
          <cell r="C620" t="str">
            <v>GENE</v>
          </cell>
          <cell r="D620" t="str">
            <v>GEHI</v>
          </cell>
          <cell r="E620" t="str">
            <v>GEHI</v>
          </cell>
          <cell r="F620" t="str">
            <v>G</v>
          </cell>
          <cell r="J620">
            <v>1E-3</v>
          </cell>
        </row>
        <row r="621">
          <cell r="A621">
            <v>37622</v>
          </cell>
          <cell r="B621" t="str">
            <v>ESP</v>
          </cell>
          <cell r="C621" t="str">
            <v>GENE</v>
          </cell>
          <cell r="D621" t="str">
            <v>GEHI</v>
          </cell>
          <cell r="E621" t="str">
            <v>GEHI</v>
          </cell>
          <cell r="F621" t="str">
            <v>I</v>
          </cell>
          <cell r="J621">
            <v>3981.9250000000002</v>
          </cell>
        </row>
        <row r="622">
          <cell r="A622">
            <v>37622</v>
          </cell>
          <cell r="B622" t="str">
            <v>ESP</v>
          </cell>
          <cell r="C622" t="str">
            <v>GENE</v>
          </cell>
          <cell r="D622" t="str">
            <v>GEHI</v>
          </cell>
          <cell r="E622" t="str">
            <v>GEHI</v>
          </cell>
          <cell r="F622" t="str">
            <v>O</v>
          </cell>
          <cell r="J622">
            <v>168.15600000000001</v>
          </cell>
        </row>
        <row r="623">
          <cell r="A623">
            <v>37653</v>
          </cell>
          <cell r="B623" t="str">
            <v>ESP</v>
          </cell>
          <cell r="C623" t="str">
            <v>GENE</v>
          </cell>
          <cell r="D623" t="str">
            <v>GEHI</v>
          </cell>
          <cell r="E623" t="str">
            <v>GEHI</v>
          </cell>
          <cell r="F623" t="str">
            <v>G</v>
          </cell>
          <cell r="J623">
            <v>159.89600000000002</v>
          </cell>
        </row>
        <row r="624">
          <cell r="A624">
            <v>37653</v>
          </cell>
          <cell r="B624" t="str">
            <v>ESP</v>
          </cell>
          <cell r="C624" t="str">
            <v>GENE</v>
          </cell>
          <cell r="D624" t="str">
            <v>GEHI</v>
          </cell>
          <cell r="E624" t="str">
            <v>GEHI</v>
          </cell>
          <cell r="F624" t="str">
            <v>I</v>
          </cell>
          <cell r="J624">
            <v>3637.0230000000001</v>
          </cell>
        </row>
        <row r="625">
          <cell r="A625">
            <v>37653</v>
          </cell>
          <cell r="B625" t="str">
            <v>ESP</v>
          </cell>
          <cell r="C625" t="str">
            <v>GENE</v>
          </cell>
          <cell r="D625" t="str">
            <v>GEHI</v>
          </cell>
          <cell r="E625" t="str">
            <v>GEHI</v>
          </cell>
          <cell r="F625" t="str">
            <v>O</v>
          </cell>
          <cell r="J625">
            <v>233.39699999999999</v>
          </cell>
        </row>
        <row r="626">
          <cell r="A626">
            <v>37681</v>
          </cell>
          <cell r="B626" t="str">
            <v>ESP</v>
          </cell>
          <cell r="C626" t="str">
            <v>GENE</v>
          </cell>
          <cell r="D626" t="str">
            <v>GEHI</v>
          </cell>
          <cell r="E626" t="str">
            <v>GEHI</v>
          </cell>
          <cell r="F626" t="str">
            <v>G</v>
          </cell>
          <cell r="J626">
            <v>0</v>
          </cell>
        </row>
        <row r="627">
          <cell r="A627">
            <v>37681</v>
          </cell>
          <cell r="B627" t="str">
            <v>ESP</v>
          </cell>
          <cell r="C627" t="str">
            <v>GENE</v>
          </cell>
          <cell r="D627" t="str">
            <v>GEHI</v>
          </cell>
          <cell r="E627" t="str">
            <v>GEHI</v>
          </cell>
          <cell r="F627" t="str">
            <v>I</v>
          </cell>
          <cell r="J627">
            <v>3339.1749999999997</v>
          </cell>
        </row>
        <row r="628">
          <cell r="A628">
            <v>37681</v>
          </cell>
          <cell r="B628" t="str">
            <v>ESP</v>
          </cell>
          <cell r="C628" t="str">
            <v>GENE</v>
          </cell>
          <cell r="D628" t="str">
            <v>GEHI</v>
          </cell>
          <cell r="E628" t="str">
            <v>GEHI</v>
          </cell>
          <cell r="F628" t="str">
            <v>O</v>
          </cell>
          <cell r="J628">
            <v>233.29599999999999</v>
          </cell>
        </row>
        <row r="629">
          <cell r="A629">
            <v>37712</v>
          </cell>
          <cell r="B629" t="str">
            <v>ESP</v>
          </cell>
          <cell r="C629" t="str">
            <v>GENE</v>
          </cell>
          <cell r="D629" t="str">
            <v>GEHI</v>
          </cell>
          <cell r="E629" t="str">
            <v>GEHI</v>
          </cell>
          <cell r="F629" t="str">
            <v>G</v>
          </cell>
          <cell r="J629">
            <v>0</v>
          </cell>
        </row>
        <row r="630">
          <cell r="A630">
            <v>37712</v>
          </cell>
          <cell r="B630" t="str">
            <v>ESP</v>
          </cell>
          <cell r="C630" t="str">
            <v>GENE</v>
          </cell>
          <cell r="D630" t="str">
            <v>GEHI</v>
          </cell>
          <cell r="E630" t="str">
            <v>GEHI</v>
          </cell>
          <cell r="F630" t="str">
            <v>I</v>
          </cell>
          <cell r="J630">
            <v>3726.4260000000004</v>
          </cell>
        </row>
        <row r="631">
          <cell r="A631">
            <v>37712</v>
          </cell>
          <cell r="B631" t="str">
            <v>ESP</v>
          </cell>
          <cell r="C631" t="str">
            <v>GENE</v>
          </cell>
          <cell r="D631" t="str">
            <v>GEHI</v>
          </cell>
          <cell r="E631" t="str">
            <v>GEHI</v>
          </cell>
          <cell r="F631" t="str">
            <v>O</v>
          </cell>
          <cell r="J631">
            <v>232.428</v>
          </cell>
        </row>
        <row r="632">
          <cell r="A632">
            <v>37742</v>
          </cell>
          <cell r="B632" t="str">
            <v>ESP</v>
          </cell>
          <cell r="C632" t="str">
            <v>GENE</v>
          </cell>
          <cell r="D632" t="str">
            <v>GEHI</v>
          </cell>
          <cell r="E632" t="str">
            <v>GEHI</v>
          </cell>
          <cell r="F632" t="str">
            <v>G</v>
          </cell>
          <cell r="J632">
            <v>0</v>
          </cell>
        </row>
        <row r="633">
          <cell r="A633">
            <v>37742</v>
          </cell>
          <cell r="B633" t="str">
            <v>ESP</v>
          </cell>
          <cell r="C633" t="str">
            <v>GENE</v>
          </cell>
          <cell r="D633" t="str">
            <v>GEHI</v>
          </cell>
          <cell r="E633" t="str">
            <v>GEHI</v>
          </cell>
          <cell r="F633" t="str">
            <v>I</v>
          </cell>
          <cell r="J633">
            <v>3956.7049999999999</v>
          </cell>
        </row>
        <row r="634">
          <cell r="A634">
            <v>37742</v>
          </cell>
          <cell r="B634" t="str">
            <v>ESP</v>
          </cell>
          <cell r="C634" t="str">
            <v>GENE</v>
          </cell>
          <cell r="D634" t="str">
            <v>GEHI</v>
          </cell>
          <cell r="E634" t="str">
            <v>GEHI</v>
          </cell>
          <cell r="F634" t="str">
            <v>O</v>
          </cell>
          <cell r="J634">
            <v>232.07400000000001</v>
          </cell>
        </row>
        <row r="635">
          <cell r="A635">
            <v>37773</v>
          </cell>
          <cell r="B635" t="str">
            <v>ESP</v>
          </cell>
          <cell r="C635" t="str">
            <v>GENE</v>
          </cell>
          <cell r="D635" t="str">
            <v>GEHI</v>
          </cell>
          <cell r="E635" t="str">
            <v>GEHI</v>
          </cell>
          <cell r="F635" t="str">
            <v>G</v>
          </cell>
          <cell r="J635">
            <v>0</v>
          </cell>
        </row>
        <row r="636">
          <cell r="A636">
            <v>37773</v>
          </cell>
          <cell r="B636" t="str">
            <v>ESP</v>
          </cell>
          <cell r="C636" t="str">
            <v>GENE</v>
          </cell>
          <cell r="D636" t="str">
            <v>GEHI</v>
          </cell>
          <cell r="E636" t="str">
            <v>GEHI</v>
          </cell>
          <cell r="F636" t="str">
            <v>I</v>
          </cell>
          <cell r="J636">
            <v>3718.1089999999999</v>
          </cell>
        </row>
        <row r="637">
          <cell r="A637">
            <v>37773</v>
          </cell>
          <cell r="B637" t="str">
            <v>ESP</v>
          </cell>
          <cell r="C637" t="str">
            <v>GENE</v>
          </cell>
          <cell r="D637" t="str">
            <v>GEHI</v>
          </cell>
          <cell r="E637" t="str">
            <v>GEHI</v>
          </cell>
          <cell r="F637" t="str">
            <v>O</v>
          </cell>
          <cell r="J637">
            <v>231.97399999999999</v>
          </cell>
        </row>
        <row r="638">
          <cell r="A638">
            <v>37803</v>
          </cell>
          <cell r="B638" t="str">
            <v>ESP</v>
          </cell>
          <cell r="C638" t="str">
            <v>GENE</v>
          </cell>
          <cell r="D638" t="str">
            <v>GEHI</v>
          </cell>
          <cell r="E638" t="str">
            <v>GEHI</v>
          </cell>
          <cell r="F638" t="str">
            <v>G</v>
          </cell>
          <cell r="J638">
            <v>0</v>
          </cell>
        </row>
        <row r="639">
          <cell r="A639">
            <v>37803</v>
          </cell>
          <cell r="B639" t="str">
            <v>ESP</v>
          </cell>
          <cell r="C639" t="str">
            <v>GENE</v>
          </cell>
          <cell r="D639" t="str">
            <v>GEHI</v>
          </cell>
          <cell r="E639" t="str">
            <v>GEHI</v>
          </cell>
          <cell r="F639" t="str">
            <v>I</v>
          </cell>
          <cell r="J639">
            <v>3685.3420000000001</v>
          </cell>
        </row>
        <row r="640">
          <cell r="A640">
            <v>37803</v>
          </cell>
          <cell r="B640" t="str">
            <v>ESP</v>
          </cell>
          <cell r="C640" t="str">
            <v>GENE</v>
          </cell>
          <cell r="D640" t="str">
            <v>GEHI</v>
          </cell>
          <cell r="E640" t="str">
            <v>GEHI</v>
          </cell>
          <cell r="F640" t="str">
            <v>O</v>
          </cell>
          <cell r="J640">
            <v>299.745</v>
          </cell>
        </row>
        <row r="641">
          <cell r="A641">
            <v>37834</v>
          </cell>
          <cell r="B641" t="str">
            <v>ESP</v>
          </cell>
          <cell r="C641" t="str">
            <v>GENE</v>
          </cell>
          <cell r="D641" t="str">
            <v>GEHI</v>
          </cell>
          <cell r="E641" t="str">
            <v>GEHI</v>
          </cell>
          <cell r="F641" t="str">
            <v>G</v>
          </cell>
          <cell r="J641">
            <v>0</v>
          </cell>
        </row>
        <row r="642">
          <cell r="A642">
            <v>37834</v>
          </cell>
          <cell r="B642" t="str">
            <v>ESP</v>
          </cell>
          <cell r="C642" t="str">
            <v>GENE</v>
          </cell>
          <cell r="D642" t="str">
            <v>GEHI</v>
          </cell>
          <cell r="E642" t="str">
            <v>GEHI</v>
          </cell>
          <cell r="F642" t="str">
            <v>I</v>
          </cell>
          <cell r="J642">
            <v>16506.927</v>
          </cell>
        </row>
        <row r="643">
          <cell r="A643">
            <v>37834</v>
          </cell>
          <cell r="B643" t="str">
            <v>ESP</v>
          </cell>
          <cell r="C643" t="str">
            <v>GENE</v>
          </cell>
          <cell r="D643" t="str">
            <v>GEHI</v>
          </cell>
          <cell r="E643" t="str">
            <v>GEHI</v>
          </cell>
          <cell r="F643" t="str">
            <v>O</v>
          </cell>
          <cell r="J643">
            <v>279.26</v>
          </cell>
        </row>
        <row r="644">
          <cell r="A644">
            <v>37865</v>
          </cell>
          <cell r="B644" t="str">
            <v>ESP</v>
          </cell>
          <cell r="C644" t="str">
            <v>GENE</v>
          </cell>
          <cell r="D644" t="str">
            <v>GEHI</v>
          </cell>
          <cell r="E644" t="str">
            <v>GEHI</v>
          </cell>
          <cell r="F644" t="str">
            <v>G</v>
          </cell>
          <cell r="J644">
            <v>0</v>
          </cell>
        </row>
        <row r="645">
          <cell r="A645">
            <v>37865</v>
          </cell>
          <cell r="B645" t="str">
            <v>ESP</v>
          </cell>
          <cell r="C645" t="str">
            <v>GENE</v>
          </cell>
          <cell r="D645" t="str">
            <v>GEHI</v>
          </cell>
          <cell r="E645" t="str">
            <v>GEHI</v>
          </cell>
          <cell r="F645" t="str">
            <v>I</v>
          </cell>
          <cell r="J645">
            <v>33567.237999999998</v>
          </cell>
        </row>
        <row r="646">
          <cell r="A646">
            <v>37865</v>
          </cell>
          <cell r="B646" t="str">
            <v>ESP</v>
          </cell>
          <cell r="C646" t="str">
            <v>GENE</v>
          </cell>
          <cell r="D646" t="str">
            <v>GEHI</v>
          </cell>
          <cell r="E646" t="str">
            <v>GEHI</v>
          </cell>
          <cell r="F646" t="str">
            <v>O</v>
          </cell>
          <cell r="J646">
            <v>198.28</v>
          </cell>
        </row>
        <row r="647">
          <cell r="A647">
            <v>37895</v>
          </cell>
          <cell r="B647" t="str">
            <v>ESP</v>
          </cell>
          <cell r="C647" t="str">
            <v>GENE</v>
          </cell>
          <cell r="D647" t="str">
            <v>GEHI</v>
          </cell>
          <cell r="E647" t="str">
            <v>GEHI</v>
          </cell>
          <cell r="F647" t="str">
            <v>G</v>
          </cell>
          <cell r="J647">
            <v>0</v>
          </cell>
        </row>
        <row r="648">
          <cell r="A648">
            <v>37895</v>
          </cell>
          <cell r="B648" t="str">
            <v>ESP</v>
          </cell>
          <cell r="C648" t="str">
            <v>GENE</v>
          </cell>
          <cell r="D648" t="str">
            <v>GEHI</v>
          </cell>
          <cell r="E648" t="str">
            <v>GEHI</v>
          </cell>
          <cell r="F648" t="str">
            <v>I</v>
          </cell>
          <cell r="J648">
            <v>34059.553</v>
          </cell>
        </row>
        <row r="649">
          <cell r="A649">
            <v>37895</v>
          </cell>
          <cell r="B649" t="str">
            <v>ESP</v>
          </cell>
          <cell r="C649" t="str">
            <v>GENE</v>
          </cell>
          <cell r="D649" t="str">
            <v>GEHI</v>
          </cell>
          <cell r="E649" t="str">
            <v>GEHI</v>
          </cell>
          <cell r="F649" t="str">
            <v>O</v>
          </cell>
          <cell r="J649">
            <v>85.629000000000005</v>
          </cell>
        </row>
        <row r="650">
          <cell r="A650">
            <v>37926</v>
          </cell>
          <cell r="B650" t="str">
            <v>ESP</v>
          </cell>
          <cell r="C650" t="str">
            <v>GENE</v>
          </cell>
          <cell r="D650" t="str">
            <v>GEHI</v>
          </cell>
          <cell r="E650" t="str">
            <v>GEHI</v>
          </cell>
          <cell r="F650" t="str">
            <v>G</v>
          </cell>
          <cell r="J650">
            <v>0</v>
          </cell>
        </row>
        <row r="651">
          <cell r="A651">
            <v>37926</v>
          </cell>
          <cell r="B651" t="str">
            <v>ESP</v>
          </cell>
          <cell r="C651" t="str">
            <v>GENE</v>
          </cell>
          <cell r="D651" t="str">
            <v>GEHI</v>
          </cell>
          <cell r="E651" t="str">
            <v>GEHI</v>
          </cell>
          <cell r="F651" t="str">
            <v>I</v>
          </cell>
          <cell r="J651">
            <v>32269.222000000002</v>
          </cell>
        </row>
        <row r="652">
          <cell r="A652">
            <v>37926</v>
          </cell>
          <cell r="B652" t="str">
            <v>ESP</v>
          </cell>
          <cell r="C652" t="str">
            <v>GENE</v>
          </cell>
          <cell r="D652" t="str">
            <v>GEHI</v>
          </cell>
          <cell r="E652" t="str">
            <v>GEHI</v>
          </cell>
          <cell r="F652" t="str">
            <v>O</v>
          </cell>
          <cell r="J652">
            <v>74.433000000000007</v>
          </cell>
        </row>
        <row r="653">
          <cell r="A653">
            <v>37956</v>
          </cell>
          <cell r="B653" t="str">
            <v>ESP</v>
          </cell>
          <cell r="C653" t="str">
            <v>GENE</v>
          </cell>
          <cell r="D653" t="str">
            <v>GEHI</v>
          </cell>
          <cell r="E653" t="str">
            <v>GEHI</v>
          </cell>
          <cell r="F653" t="str">
            <v>G</v>
          </cell>
          <cell r="J653">
            <v>0</v>
          </cell>
        </row>
        <row r="654">
          <cell r="A654">
            <v>37956</v>
          </cell>
          <cell r="B654" t="str">
            <v>ESP</v>
          </cell>
          <cell r="C654" t="str">
            <v>GENE</v>
          </cell>
          <cell r="D654" t="str">
            <v>GEHI</v>
          </cell>
          <cell r="E654" t="str">
            <v>GEHI</v>
          </cell>
          <cell r="F654" t="str">
            <v>I</v>
          </cell>
          <cell r="J654">
            <v>31011.713</v>
          </cell>
        </row>
        <row r="655">
          <cell r="A655">
            <v>37956</v>
          </cell>
          <cell r="B655" t="str">
            <v>ESP</v>
          </cell>
          <cell r="C655" t="str">
            <v>GENE</v>
          </cell>
          <cell r="D655" t="str">
            <v>GEHI</v>
          </cell>
          <cell r="E655" t="str">
            <v>GEHI</v>
          </cell>
          <cell r="F655" t="str">
            <v>O</v>
          </cell>
          <cell r="J655">
            <v>72.679000000000002</v>
          </cell>
        </row>
        <row r="656">
          <cell r="A656">
            <v>37622</v>
          </cell>
          <cell r="B656" t="str">
            <v>ESP</v>
          </cell>
          <cell r="C656" t="str">
            <v>GENE</v>
          </cell>
          <cell r="D656" t="str">
            <v>GENE</v>
          </cell>
          <cell r="E656" t="str">
            <v>GENE</v>
          </cell>
          <cell r="F656" t="str">
            <v>I</v>
          </cell>
          <cell r="G656" t="str">
            <v>ES</v>
          </cell>
          <cell r="H656" t="str">
            <v>E</v>
          </cell>
          <cell r="I656" t="str">
            <v>I</v>
          </cell>
          <cell r="J656">
            <v>99.706000000000003</v>
          </cell>
        </row>
        <row r="657">
          <cell r="A657">
            <v>37622</v>
          </cell>
          <cell r="B657" t="str">
            <v>ESP</v>
          </cell>
          <cell r="C657" t="str">
            <v>GENE</v>
          </cell>
          <cell r="D657" t="str">
            <v>GENE</v>
          </cell>
          <cell r="E657" t="str">
            <v>GENE</v>
          </cell>
          <cell r="F657" t="str">
            <v>I</v>
          </cell>
          <cell r="G657" t="str">
            <v>ES</v>
          </cell>
          <cell r="H657" t="str">
            <v>E</v>
          </cell>
          <cell r="I657" t="str">
            <v>L</v>
          </cell>
          <cell r="J657">
            <v>794.42399999999998</v>
          </cell>
        </row>
        <row r="658">
          <cell r="A658">
            <v>37653</v>
          </cell>
          <cell r="B658" t="str">
            <v>ESP</v>
          </cell>
          <cell r="C658" t="str">
            <v>GENE</v>
          </cell>
          <cell r="D658" t="str">
            <v>GENE</v>
          </cell>
          <cell r="E658" t="str">
            <v>GENE</v>
          </cell>
          <cell r="F658" t="str">
            <v>I</v>
          </cell>
          <cell r="G658" t="str">
            <v>ES</v>
          </cell>
          <cell r="H658" t="str">
            <v>E</v>
          </cell>
          <cell r="I658" t="str">
            <v>I</v>
          </cell>
          <cell r="J658">
            <v>98.376999999999995</v>
          </cell>
        </row>
        <row r="659">
          <cell r="A659">
            <v>37653</v>
          </cell>
          <cell r="B659" t="str">
            <v>ESP</v>
          </cell>
          <cell r="C659" t="str">
            <v>GENE</v>
          </cell>
          <cell r="D659" t="str">
            <v>GENE</v>
          </cell>
          <cell r="E659" t="str">
            <v>GENE</v>
          </cell>
          <cell r="F659" t="str">
            <v>I</v>
          </cell>
          <cell r="G659" t="str">
            <v>ES</v>
          </cell>
          <cell r="H659" t="str">
            <v>E</v>
          </cell>
          <cell r="I659" t="str">
            <v>L</v>
          </cell>
          <cell r="J659">
            <v>764.32899999999995</v>
          </cell>
        </row>
        <row r="660">
          <cell r="A660">
            <v>37681</v>
          </cell>
          <cell r="B660" t="str">
            <v>ESP</v>
          </cell>
          <cell r="C660" t="str">
            <v>GENE</v>
          </cell>
          <cell r="D660" t="str">
            <v>GENE</v>
          </cell>
          <cell r="E660" t="str">
            <v>GENE</v>
          </cell>
          <cell r="F660" t="str">
            <v>I</v>
          </cell>
          <cell r="G660" t="str">
            <v>ES</v>
          </cell>
          <cell r="H660" t="str">
            <v>E</v>
          </cell>
          <cell r="I660" t="str">
            <v>I</v>
          </cell>
          <cell r="J660">
            <v>98.376999999999995</v>
          </cell>
        </row>
        <row r="661">
          <cell r="A661">
            <v>37681</v>
          </cell>
          <cell r="B661" t="str">
            <v>ESP</v>
          </cell>
          <cell r="C661" t="str">
            <v>GENE</v>
          </cell>
          <cell r="D661" t="str">
            <v>GENE</v>
          </cell>
          <cell r="E661" t="str">
            <v>GENE</v>
          </cell>
          <cell r="F661" t="str">
            <v>I</v>
          </cell>
          <cell r="G661" t="str">
            <v>ES</v>
          </cell>
          <cell r="H661" t="str">
            <v>E</v>
          </cell>
          <cell r="I661" t="str">
            <v>L</v>
          </cell>
          <cell r="J661">
            <v>784.21100000000001</v>
          </cell>
        </row>
        <row r="662">
          <cell r="A662">
            <v>37712</v>
          </cell>
          <cell r="B662" t="str">
            <v>ESP</v>
          </cell>
          <cell r="C662" t="str">
            <v>GENE</v>
          </cell>
          <cell r="D662" t="str">
            <v>GENE</v>
          </cell>
          <cell r="E662" t="str">
            <v>GENE</v>
          </cell>
          <cell r="F662" t="str">
            <v>I</v>
          </cell>
          <cell r="G662" t="str">
            <v>ES</v>
          </cell>
          <cell r="H662" t="str">
            <v>E</v>
          </cell>
          <cell r="I662" t="str">
            <v>I</v>
          </cell>
          <cell r="J662">
            <v>98.376999999999995</v>
          </cell>
        </row>
        <row r="663">
          <cell r="A663">
            <v>37712</v>
          </cell>
          <cell r="B663" t="str">
            <v>ESP</v>
          </cell>
          <cell r="C663" t="str">
            <v>GENE</v>
          </cell>
          <cell r="D663" t="str">
            <v>GENE</v>
          </cell>
          <cell r="E663" t="str">
            <v>GENE</v>
          </cell>
          <cell r="F663" t="str">
            <v>I</v>
          </cell>
          <cell r="G663" t="str">
            <v>ES</v>
          </cell>
          <cell r="H663" t="str">
            <v>E</v>
          </cell>
          <cell r="I663" t="str">
            <v>L</v>
          </cell>
          <cell r="J663">
            <v>2250.877</v>
          </cell>
        </row>
        <row r="664">
          <cell r="A664">
            <v>37742</v>
          </cell>
          <cell r="B664" t="str">
            <v>ESP</v>
          </cell>
          <cell r="C664" t="str">
            <v>GENE</v>
          </cell>
          <cell r="D664" t="str">
            <v>GENE</v>
          </cell>
          <cell r="E664" t="str">
            <v>GENE</v>
          </cell>
          <cell r="F664" t="str">
            <v>I</v>
          </cell>
          <cell r="G664" t="str">
            <v>ES</v>
          </cell>
          <cell r="H664" t="str">
            <v>E</v>
          </cell>
          <cell r="I664" t="str">
            <v>I</v>
          </cell>
          <cell r="J664">
            <v>98.376999999999995</v>
          </cell>
        </row>
        <row r="665">
          <cell r="A665">
            <v>37742</v>
          </cell>
          <cell r="B665" t="str">
            <v>ESP</v>
          </cell>
          <cell r="C665" t="str">
            <v>GENE</v>
          </cell>
          <cell r="D665" t="str">
            <v>GENE</v>
          </cell>
          <cell r="E665" t="str">
            <v>GENE</v>
          </cell>
          <cell r="F665" t="str">
            <v>I</v>
          </cell>
          <cell r="G665" t="str">
            <v>ES</v>
          </cell>
          <cell r="H665" t="str">
            <v>E</v>
          </cell>
          <cell r="I665" t="str">
            <v>L</v>
          </cell>
          <cell r="J665">
            <v>2218.0079999999998</v>
          </cell>
        </row>
        <row r="666">
          <cell r="A666">
            <v>37773</v>
          </cell>
          <cell r="B666" t="str">
            <v>ESP</v>
          </cell>
          <cell r="C666" t="str">
            <v>GENE</v>
          </cell>
          <cell r="D666" t="str">
            <v>GENE</v>
          </cell>
          <cell r="E666" t="str">
            <v>GENE</v>
          </cell>
          <cell r="F666" t="str">
            <v>I</v>
          </cell>
          <cell r="G666" t="str">
            <v>ES</v>
          </cell>
          <cell r="H666" t="str">
            <v>E</v>
          </cell>
          <cell r="I666" t="str">
            <v>I</v>
          </cell>
          <cell r="J666">
            <v>98.376999999999995</v>
          </cell>
        </row>
        <row r="667">
          <cell r="A667">
            <v>37773</v>
          </cell>
          <cell r="B667" t="str">
            <v>ESP</v>
          </cell>
          <cell r="C667" t="str">
            <v>GENE</v>
          </cell>
          <cell r="D667" t="str">
            <v>GENE</v>
          </cell>
          <cell r="E667" t="str">
            <v>GENE</v>
          </cell>
          <cell r="F667" t="str">
            <v>I</v>
          </cell>
          <cell r="G667" t="str">
            <v>ES</v>
          </cell>
          <cell r="H667" t="str">
            <v>E</v>
          </cell>
          <cell r="I667" t="str">
            <v>L</v>
          </cell>
          <cell r="J667">
            <v>2192.4299999999998</v>
          </cell>
        </row>
        <row r="668">
          <cell r="A668">
            <v>37834</v>
          </cell>
          <cell r="B668" t="str">
            <v>ESP</v>
          </cell>
          <cell r="C668" t="str">
            <v>GENE</v>
          </cell>
          <cell r="D668" t="str">
            <v>GENE</v>
          </cell>
          <cell r="E668" t="str">
            <v>GENE</v>
          </cell>
          <cell r="F668" t="str">
            <v>I</v>
          </cell>
          <cell r="G668" t="str">
            <v>ES</v>
          </cell>
          <cell r="H668" t="str">
            <v>E</v>
          </cell>
          <cell r="I668" t="str">
            <v>I</v>
          </cell>
          <cell r="J668">
            <v>98.376999999999995</v>
          </cell>
        </row>
        <row r="669">
          <cell r="A669">
            <v>37834</v>
          </cell>
          <cell r="B669" t="str">
            <v>ESP</v>
          </cell>
          <cell r="C669" t="str">
            <v>GENE</v>
          </cell>
          <cell r="D669" t="str">
            <v>GENE</v>
          </cell>
          <cell r="E669" t="str">
            <v>GENE</v>
          </cell>
          <cell r="F669" t="str">
            <v>I</v>
          </cell>
          <cell r="G669" t="str">
            <v>ES</v>
          </cell>
          <cell r="H669" t="str">
            <v>E</v>
          </cell>
          <cell r="I669" t="str">
            <v>L</v>
          </cell>
          <cell r="J669">
            <v>2075.5230000000001</v>
          </cell>
        </row>
        <row r="670">
          <cell r="A670">
            <v>37803</v>
          </cell>
          <cell r="B670" t="str">
            <v>ESP</v>
          </cell>
          <cell r="C670" t="str">
            <v>GENE</v>
          </cell>
          <cell r="D670" t="str">
            <v>GENE</v>
          </cell>
          <cell r="E670" t="str">
            <v>GENE</v>
          </cell>
          <cell r="F670" t="str">
            <v>I</v>
          </cell>
          <cell r="G670" t="str">
            <v>ES</v>
          </cell>
          <cell r="H670" t="str">
            <v>E</v>
          </cell>
          <cell r="I670" t="str">
            <v>I</v>
          </cell>
          <cell r="J670">
            <v>98.376999999999995</v>
          </cell>
        </row>
        <row r="671">
          <cell r="A671">
            <v>37803</v>
          </cell>
          <cell r="B671" t="str">
            <v>ESP</v>
          </cell>
          <cell r="C671" t="str">
            <v>GENE</v>
          </cell>
          <cell r="D671" t="str">
            <v>GENE</v>
          </cell>
          <cell r="E671" t="str">
            <v>GENE</v>
          </cell>
          <cell r="F671" t="str">
            <v>I</v>
          </cell>
          <cell r="G671" t="str">
            <v>ES</v>
          </cell>
          <cell r="H671" t="str">
            <v>E</v>
          </cell>
          <cell r="I671" t="str">
            <v>L</v>
          </cell>
          <cell r="J671">
            <v>2158.17</v>
          </cell>
        </row>
        <row r="672">
          <cell r="A672">
            <v>37865</v>
          </cell>
          <cell r="B672" t="str">
            <v>ESP</v>
          </cell>
          <cell r="C672" t="str">
            <v>GENE</v>
          </cell>
          <cell r="D672" t="str">
            <v>GENE</v>
          </cell>
          <cell r="E672" t="str">
            <v>GENE</v>
          </cell>
          <cell r="F672" t="str">
            <v>I</v>
          </cell>
          <cell r="G672" t="str">
            <v>ES</v>
          </cell>
          <cell r="H672" t="str">
            <v>E</v>
          </cell>
          <cell r="I672" t="str">
            <v>I</v>
          </cell>
          <cell r="J672">
            <v>98.376999999999995</v>
          </cell>
        </row>
        <row r="673">
          <cell r="A673">
            <v>37865</v>
          </cell>
          <cell r="B673" t="str">
            <v>ESP</v>
          </cell>
          <cell r="C673" t="str">
            <v>GENE</v>
          </cell>
          <cell r="D673" t="str">
            <v>GENE</v>
          </cell>
          <cell r="E673" t="str">
            <v>GENE</v>
          </cell>
          <cell r="F673" t="str">
            <v>I</v>
          </cell>
          <cell r="G673" t="str">
            <v>ES</v>
          </cell>
          <cell r="H673" t="str">
            <v>E</v>
          </cell>
          <cell r="I673" t="str">
            <v>L</v>
          </cell>
          <cell r="J673">
            <v>2020.8620000000001</v>
          </cell>
        </row>
        <row r="674">
          <cell r="A674">
            <v>37895</v>
          </cell>
          <cell r="B674" t="str">
            <v>ESP</v>
          </cell>
          <cell r="C674" t="str">
            <v>GENE</v>
          </cell>
          <cell r="D674" t="str">
            <v>GENE</v>
          </cell>
          <cell r="E674" t="str">
            <v>GENE</v>
          </cell>
          <cell r="F674" t="str">
            <v>I</v>
          </cell>
          <cell r="G674" t="str">
            <v>ES</v>
          </cell>
          <cell r="H674" t="str">
            <v>E</v>
          </cell>
          <cell r="I674" t="str">
            <v>I</v>
          </cell>
          <cell r="J674">
            <v>90.477999999999994</v>
          </cell>
        </row>
        <row r="675">
          <cell r="A675">
            <v>37895</v>
          </cell>
          <cell r="B675" t="str">
            <v>ESP</v>
          </cell>
          <cell r="C675" t="str">
            <v>GENE</v>
          </cell>
          <cell r="D675" t="str">
            <v>GENE</v>
          </cell>
          <cell r="E675" t="str">
            <v>GENE</v>
          </cell>
          <cell r="F675" t="str">
            <v>I</v>
          </cell>
          <cell r="G675" t="str">
            <v>ES</v>
          </cell>
          <cell r="H675" t="str">
            <v>E</v>
          </cell>
          <cell r="I675" t="str">
            <v>L</v>
          </cell>
          <cell r="J675">
            <v>1962.039</v>
          </cell>
        </row>
        <row r="676">
          <cell r="A676">
            <v>37926</v>
          </cell>
          <cell r="B676" t="str">
            <v>ESP</v>
          </cell>
          <cell r="C676" t="str">
            <v>GENE</v>
          </cell>
          <cell r="D676" t="str">
            <v>GENE</v>
          </cell>
          <cell r="E676" t="str">
            <v>GENE</v>
          </cell>
          <cell r="F676" t="str">
            <v>I</v>
          </cell>
          <cell r="G676" t="str">
            <v>ES</v>
          </cell>
          <cell r="H676" t="str">
            <v>E</v>
          </cell>
          <cell r="I676" t="str">
            <v>I</v>
          </cell>
          <cell r="J676">
            <v>90.477999999999994</v>
          </cell>
        </row>
        <row r="677">
          <cell r="A677">
            <v>37926</v>
          </cell>
          <cell r="B677" t="str">
            <v>ESP</v>
          </cell>
          <cell r="C677" t="str">
            <v>GENE</v>
          </cell>
          <cell r="D677" t="str">
            <v>GENE</v>
          </cell>
          <cell r="E677" t="str">
            <v>GENE</v>
          </cell>
          <cell r="F677" t="str">
            <v>I</v>
          </cell>
          <cell r="G677" t="str">
            <v>ES</v>
          </cell>
          <cell r="H677" t="str">
            <v>E</v>
          </cell>
          <cell r="I677" t="str">
            <v>L</v>
          </cell>
          <cell r="J677">
            <v>3899.6080000000002</v>
          </cell>
        </row>
        <row r="678">
          <cell r="A678">
            <v>37956</v>
          </cell>
          <cell r="B678" t="str">
            <v>ESP</v>
          </cell>
          <cell r="C678" t="str">
            <v>GENE</v>
          </cell>
          <cell r="D678" t="str">
            <v>GENE</v>
          </cell>
          <cell r="E678" t="str">
            <v>GENE</v>
          </cell>
          <cell r="F678" t="str">
            <v>I</v>
          </cell>
          <cell r="G678" t="str">
            <v>ES</v>
          </cell>
          <cell r="H678" t="str">
            <v>E</v>
          </cell>
          <cell r="I678" t="str">
            <v>I</v>
          </cell>
          <cell r="J678">
            <v>90.477999999999994</v>
          </cell>
        </row>
        <row r="679">
          <cell r="A679">
            <v>37956</v>
          </cell>
          <cell r="B679" t="str">
            <v>ESP</v>
          </cell>
          <cell r="C679" t="str">
            <v>GENE</v>
          </cell>
          <cell r="D679" t="str">
            <v>GENE</v>
          </cell>
          <cell r="E679" t="str">
            <v>GENE</v>
          </cell>
          <cell r="F679" t="str">
            <v>I</v>
          </cell>
          <cell r="G679" t="str">
            <v>ES</v>
          </cell>
          <cell r="H679" t="str">
            <v>E</v>
          </cell>
          <cell r="I679" t="str">
            <v>L</v>
          </cell>
          <cell r="J679">
            <v>3534.1190000000001</v>
          </cell>
        </row>
        <row r="680">
          <cell r="A680">
            <v>37622</v>
          </cell>
          <cell r="B680" t="str">
            <v>ESP</v>
          </cell>
          <cell r="C680" t="str">
            <v>GENE</v>
          </cell>
          <cell r="D680" t="str">
            <v>GENE</v>
          </cell>
          <cell r="E680" t="str">
            <v>GENE</v>
          </cell>
          <cell r="F680" t="str">
            <v>I</v>
          </cell>
          <cell r="G680" t="str">
            <v>ES</v>
          </cell>
          <cell r="H680" t="str">
            <v>E</v>
          </cell>
          <cell r="I680" t="str">
            <v>I</v>
          </cell>
          <cell r="J680">
            <v>0</v>
          </cell>
        </row>
        <row r="681">
          <cell r="A681">
            <v>37622</v>
          </cell>
          <cell r="B681" t="str">
            <v>ESP</v>
          </cell>
          <cell r="C681" t="str">
            <v>GENE</v>
          </cell>
          <cell r="D681" t="str">
            <v>GENE</v>
          </cell>
          <cell r="E681" t="str">
            <v>GENE</v>
          </cell>
          <cell r="F681" t="str">
            <v>I</v>
          </cell>
          <cell r="G681" t="str">
            <v>ES</v>
          </cell>
          <cell r="H681" t="str">
            <v>E</v>
          </cell>
          <cell r="I681" t="str">
            <v>I</v>
          </cell>
          <cell r="J681">
            <v>0</v>
          </cell>
        </row>
        <row r="682">
          <cell r="A682">
            <v>37622</v>
          </cell>
          <cell r="B682" t="str">
            <v>ESP</v>
          </cell>
          <cell r="C682" t="str">
            <v>GENU</v>
          </cell>
          <cell r="D682" t="str">
            <v>GENU</v>
          </cell>
          <cell r="E682" t="str">
            <v>GENU</v>
          </cell>
          <cell r="F682" t="str">
            <v>G</v>
          </cell>
          <cell r="G682" t="str">
            <v>ES</v>
          </cell>
          <cell r="H682" t="str">
            <v>E</v>
          </cell>
          <cell r="I682" t="str">
            <v>I</v>
          </cell>
          <cell r="J682">
            <v>478.68799999999999</v>
          </cell>
        </row>
        <row r="683">
          <cell r="A683">
            <v>37622</v>
          </cell>
          <cell r="B683" t="str">
            <v>ESP</v>
          </cell>
          <cell r="C683" t="str">
            <v>GENU</v>
          </cell>
          <cell r="D683" t="str">
            <v>GENU</v>
          </cell>
          <cell r="E683" t="str">
            <v>GENU</v>
          </cell>
          <cell r="F683" t="str">
            <v>G</v>
          </cell>
          <cell r="G683" t="str">
            <v>ES</v>
          </cell>
          <cell r="H683" t="str">
            <v>V</v>
          </cell>
          <cell r="I683" t="str">
            <v>I</v>
          </cell>
          <cell r="J683">
            <v>137.81</v>
          </cell>
        </row>
        <row r="684">
          <cell r="A684">
            <v>37622</v>
          </cell>
          <cell r="B684" t="str">
            <v>ESP</v>
          </cell>
          <cell r="C684" t="str">
            <v>GENU</v>
          </cell>
          <cell r="D684" t="str">
            <v>GENU</v>
          </cell>
          <cell r="E684" t="str">
            <v>GENU</v>
          </cell>
          <cell r="F684" t="str">
            <v>G</v>
          </cell>
          <cell r="G684" t="str">
            <v>EU</v>
          </cell>
          <cell r="H684" t="str">
            <v>E</v>
          </cell>
          <cell r="I684" t="str">
            <v>I</v>
          </cell>
          <cell r="J684">
            <v>0.41799999999999998</v>
          </cell>
        </row>
        <row r="685">
          <cell r="A685">
            <v>37622</v>
          </cell>
          <cell r="B685" t="str">
            <v>ESP</v>
          </cell>
          <cell r="C685" t="str">
            <v>GENU</v>
          </cell>
          <cell r="D685" t="str">
            <v>GENU</v>
          </cell>
          <cell r="E685" t="str">
            <v>GENU</v>
          </cell>
          <cell r="F685" t="str">
            <v>I</v>
          </cell>
          <cell r="G685" t="str">
            <v>ES</v>
          </cell>
          <cell r="H685" t="str">
            <v>E</v>
          </cell>
          <cell r="I685" t="str">
            <v>I</v>
          </cell>
          <cell r="J685">
            <v>6053.2439999999997</v>
          </cell>
        </row>
        <row r="686">
          <cell r="A686">
            <v>37622</v>
          </cell>
          <cell r="B686" t="str">
            <v>ESP</v>
          </cell>
          <cell r="C686" t="str">
            <v>GENU</v>
          </cell>
          <cell r="D686" t="str">
            <v>GENU</v>
          </cell>
          <cell r="E686" t="str">
            <v>GENU</v>
          </cell>
          <cell r="F686" t="str">
            <v>I</v>
          </cell>
          <cell r="G686" t="str">
            <v>ES</v>
          </cell>
          <cell r="H686" t="str">
            <v>E</v>
          </cell>
          <cell r="I686" t="str">
            <v>L</v>
          </cell>
          <cell r="J686">
            <v>5532.6959999999999</v>
          </cell>
        </row>
        <row r="687">
          <cell r="A687">
            <v>37622</v>
          </cell>
          <cell r="B687" t="str">
            <v>ESP</v>
          </cell>
          <cell r="C687" t="str">
            <v>GENU</v>
          </cell>
          <cell r="D687" t="str">
            <v>GENU</v>
          </cell>
          <cell r="E687" t="str">
            <v>GENU</v>
          </cell>
          <cell r="F687" t="str">
            <v>O</v>
          </cell>
          <cell r="G687" t="str">
            <v>ES</v>
          </cell>
          <cell r="H687" t="str">
            <v>E</v>
          </cell>
          <cell r="I687" t="str">
            <v>I</v>
          </cell>
          <cell r="J687">
            <v>149.91999999999999</v>
          </cell>
        </row>
        <row r="688">
          <cell r="A688">
            <v>37622</v>
          </cell>
          <cell r="B688" t="str">
            <v>ESP</v>
          </cell>
          <cell r="C688" t="str">
            <v>GENU</v>
          </cell>
          <cell r="D688" t="str">
            <v>GENU</v>
          </cell>
          <cell r="E688" t="str">
            <v>GENU</v>
          </cell>
          <cell r="F688" t="str">
            <v>O</v>
          </cell>
          <cell r="G688" t="str">
            <v>ES</v>
          </cell>
          <cell r="H688" t="str">
            <v>V</v>
          </cell>
          <cell r="I688" t="str">
            <v>I</v>
          </cell>
          <cell r="J688">
            <v>210.066</v>
          </cell>
        </row>
        <row r="689">
          <cell r="A689">
            <v>37622</v>
          </cell>
          <cell r="B689" t="str">
            <v>ESP</v>
          </cell>
          <cell r="C689" t="str">
            <v>GENU</v>
          </cell>
          <cell r="D689" t="str">
            <v>GENU</v>
          </cell>
          <cell r="E689" t="str">
            <v>GENU</v>
          </cell>
          <cell r="F689" t="str">
            <v>O</v>
          </cell>
          <cell r="G689" t="str">
            <v>EU</v>
          </cell>
          <cell r="H689" t="str">
            <v>E</v>
          </cell>
          <cell r="I689" t="str">
            <v>I</v>
          </cell>
          <cell r="J689">
            <v>127.378</v>
          </cell>
        </row>
        <row r="690">
          <cell r="A690">
            <v>37622</v>
          </cell>
          <cell r="B690" t="str">
            <v>ESP</v>
          </cell>
          <cell r="C690" t="str">
            <v>GENU</v>
          </cell>
          <cell r="D690" t="str">
            <v>GENU</v>
          </cell>
          <cell r="E690" t="str">
            <v>GENU</v>
          </cell>
          <cell r="F690" t="str">
            <v>O</v>
          </cell>
          <cell r="G690" t="str">
            <v>EU</v>
          </cell>
          <cell r="H690" t="str">
            <v>V</v>
          </cell>
          <cell r="I690" t="str">
            <v>I</v>
          </cell>
          <cell r="J690">
            <v>78.292000000000002</v>
          </cell>
        </row>
        <row r="691">
          <cell r="A691">
            <v>37622</v>
          </cell>
          <cell r="B691" t="str">
            <v>ESP</v>
          </cell>
          <cell r="C691" t="str">
            <v>GENU</v>
          </cell>
          <cell r="D691" t="str">
            <v>GENU</v>
          </cell>
          <cell r="E691" t="str">
            <v>GENU</v>
          </cell>
          <cell r="F691" t="str">
            <v>O</v>
          </cell>
          <cell r="G691" t="str">
            <v>HI</v>
          </cell>
          <cell r="H691" t="str">
            <v>E</v>
          </cell>
          <cell r="I691" t="str">
            <v>I</v>
          </cell>
          <cell r="J691">
            <v>15973.106</v>
          </cell>
        </row>
        <row r="692">
          <cell r="A692">
            <v>37622</v>
          </cell>
          <cell r="B692" t="str">
            <v>ESP</v>
          </cell>
          <cell r="C692" t="str">
            <v>GENU</v>
          </cell>
          <cell r="D692" t="str">
            <v>GENU</v>
          </cell>
          <cell r="E692" t="str">
            <v>GENU</v>
          </cell>
          <cell r="F692" t="str">
            <v>O</v>
          </cell>
          <cell r="G692" t="str">
            <v>RE</v>
          </cell>
          <cell r="H692" t="str">
            <v>E</v>
          </cell>
          <cell r="I692" t="str">
            <v>I</v>
          </cell>
          <cell r="J692">
            <v>86.775000000000006</v>
          </cell>
        </row>
        <row r="693">
          <cell r="A693">
            <v>37653</v>
          </cell>
          <cell r="B693" t="str">
            <v>ESP</v>
          </cell>
          <cell r="C693" t="str">
            <v>GENU</v>
          </cell>
          <cell r="D693" t="str">
            <v>GENU</v>
          </cell>
          <cell r="E693" t="str">
            <v>GENU</v>
          </cell>
          <cell r="F693" t="str">
            <v>G</v>
          </cell>
          <cell r="G693" t="str">
            <v>ES</v>
          </cell>
          <cell r="H693" t="str">
            <v>E</v>
          </cell>
          <cell r="I693" t="str">
            <v>I</v>
          </cell>
          <cell r="J693">
            <v>275.72000000000003</v>
          </cell>
        </row>
        <row r="694">
          <cell r="A694">
            <v>37653</v>
          </cell>
          <cell r="B694" t="str">
            <v>ESP</v>
          </cell>
          <cell r="C694" t="str">
            <v>GENU</v>
          </cell>
          <cell r="D694" t="str">
            <v>GENU</v>
          </cell>
          <cell r="E694" t="str">
            <v>GENU</v>
          </cell>
          <cell r="F694" t="str">
            <v>G</v>
          </cell>
          <cell r="G694" t="str">
            <v>ES</v>
          </cell>
          <cell r="H694" t="str">
            <v>V</v>
          </cell>
          <cell r="I694" t="str">
            <v>I</v>
          </cell>
          <cell r="J694">
            <v>116.53100000000001</v>
          </cell>
        </row>
        <row r="695">
          <cell r="A695">
            <v>37653</v>
          </cell>
          <cell r="B695" t="str">
            <v>ESP</v>
          </cell>
          <cell r="C695" t="str">
            <v>GENU</v>
          </cell>
          <cell r="D695" t="str">
            <v>GENU</v>
          </cell>
          <cell r="E695" t="str">
            <v>GENU</v>
          </cell>
          <cell r="F695" t="str">
            <v>G</v>
          </cell>
          <cell r="G695" t="str">
            <v>EU</v>
          </cell>
          <cell r="H695" t="str">
            <v>E</v>
          </cell>
          <cell r="I695" t="str">
            <v>I</v>
          </cell>
          <cell r="J695">
            <v>0.41799999999999998</v>
          </cell>
        </row>
        <row r="696">
          <cell r="A696">
            <v>37653</v>
          </cell>
          <cell r="B696" t="str">
            <v>ESP</v>
          </cell>
          <cell r="C696" t="str">
            <v>GENU</v>
          </cell>
          <cell r="D696" t="str">
            <v>GENU</v>
          </cell>
          <cell r="E696" t="str">
            <v>GENU</v>
          </cell>
          <cell r="F696" t="str">
            <v>I</v>
          </cell>
          <cell r="G696" t="str">
            <v>ES</v>
          </cell>
          <cell r="H696" t="str">
            <v>E</v>
          </cell>
          <cell r="I696" t="str">
            <v>I</v>
          </cell>
          <cell r="J696">
            <v>5644.308</v>
          </cell>
        </row>
        <row r="697">
          <cell r="A697">
            <v>37653</v>
          </cell>
          <cell r="B697" t="str">
            <v>ESP</v>
          </cell>
          <cell r="C697" t="str">
            <v>GENU</v>
          </cell>
          <cell r="D697" t="str">
            <v>GENU</v>
          </cell>
          <cell r="E697" t="str">
            <v>GENU</v>
          </cell>
          <cell r="F697" t="str">
            <v>I</v>
          </cell>
          <cell r="G697" t="str">
            <v>ES</v>
          </cell>
          <cell r="H697" t="str">
            <v>E</v>
          </cell>
          <cell r="I697" t="str">
            <v>L</v>
          </cell>
          <cell r="J697">
            <v>5253.0739999999996</v>
          </cell>
        </row>
        <row r="698">
          <cell r="A698">
            <v>37653</v>
          </cell>
          <cell r="B698" t="str">
            <v>ESP</v>
          </cell>
          <cell r="C698" t="str">
            <v>GENU</v>
          </cell>
          <cell r="D698" t="str">
            <v>GENU</v>
          </cell>
          <cell r="E698" t="str">
            <v>GENU</v>
          </cell>
          <cell r="F698" t="str">
            <v>O</v>
          </cell>
          <cell r="G698" t="str">
            <v>ES</v>
          </cell>
          <cell r="H698" t="str">
            <v>E</v>
          </cell>
          <cell r="I698" t="str">
            <v>I</v>
          </cell>
          <cell r="J698">
            <v>70.932000000000002</v>
          </cell>
        </row>
        <row r="699">
          <cell r="A699">
            <v>37653</v>
          </cell>
          <cell r="B699" t="str">
            <v>ESP</v>
          </cell>
          <cell r="C699" t="str">
            <v>GENU</v>
          </cell>
          <cell r="D699" t="str">
            <v>GENU</v>
          </cell>
          <cell r="E699" t="str">
            <v>GENU</v>
          </cell>
          <cell r="F699" t="str">
            <v>O</v>
          </cell>
          <cell r="G699" t="str">
            <v>ES</v>
          </cell>
          <cell r="H699" t="str">
            <v>V</v>
          </cell>
          <cell r="I699" t="str">
            <v>I</v>
          </cell>
          <cell r="J699">
            <v>305.995</v>
          </cell>
        </row>
        <row r="700">
          <cell r="A700">
            <v>37653</v>
          </cell>
          <cell r="B700" t="str">
            <v>ESP</v>
          </cell>
          <cell r="C700" t="str">
            <v>GENU</v>
          </cell>
          <cell r="D700" t="str">
            <v>GENU</v>
          </cell>
          <cell r="E700" t="str">
            <v>GENU</v>
          </cell>
          <cell r="F700" t="str">
            <v>O</v>
          </cell>
          <cell r="G700" t="str">
            <v>EU</v>
          </cell>
          <cell r="H700" t="str">
            <v>E</v>
          </cell>
          <cell r="I700" t="str">
            <v>I</v>
          </cell>
          <cell r="J700">
            <v>104.348</v>
          </cell>
        </row>
        <row r="701">
          <cell r="A701">
            <v>37653</v>
          </cell>
          <cell r="B701" t="str">
            <v>ESP</v>
          </cell>
          <cell r="C701" t="str">
            <v>GENU</v>
          </cell>
          <cell r="D701" t="str">
            <v>GENU</v>
          </cell>
          <cell r="E701" t="str">
            <v>GENU</v>
          </cell>
          <cell r="F701" t="str">
            <v>O</v>
          </cell>
          <cell r="G701" t="str">
            <v>EU</v>
          </cell>
          <cell r="H701" t="str">
            <v>V</v>
          </cell>
          <cell r="I701" t="str">
            <v>I</v>
          </cell>
          <cell r="J701">
            <v>94.063000000000002</v>
          </cell>
        </row>
        <row r="702">
          <cell r="A702">
            <v>37653</v>
          </cell>
          <cell r="B702" t="str">
            <v>ESP</v>
          </cell>
          <cell r="C702" t="str">
            <v>GENU</v>
          </cell>
          <cell r="D702" t="str">
            <v>GENU</v>
          </cell>
          <cell r="E702" t="str">
            <v>GENU</v>
          </cell>
          <cell r="F702" t="str">
            <v>O</v>
          </cell>
          <cell r="G702" t="str">
            <v>HI</v>
          </cell>
          <cell r="H702" t="str">
            <v>E</v>
          </cell>
          <cell r="I702" t="str">
            <v>I</v>
          </cell>
          <cell r="J702">
            <v>15754.359</v>
          </cell>
        </row>
        <row r="703">
          <cell r="A703">
            <v>37653</v>
          </cell>
          <cell r="B703" t="str">
            <v>ESP</v>
          </cell>
          <cell r="C703" t="str">
            <v>GENU</v>
          </cell>
          <cell r="D703" t="str">
            <v>GENU</v>
          </cell>
          <cell r="E703" t="str">
            <v>GENU</v>
          </cell>
          <cell r="F703" t="str">
            <v>O</v>
          </cell>
          <cell r="G703" t="str">
            <v>RE</v>
          </cell>
          <cell r="H703" t="str">
            <v>E</v>
          </cell>
          <cell r="I703" t="str">
            <v>I</v>
          </cell>
          <cell r="J703">
            <v>81.879000000000005</v>
          </cell>
        </row>
        <row r="704">
          <cell r="A704">
            <v>37681</v>
          </cell>
          <cell r="B704" t="str">
            <v>ESP</v>
          </cell>
          <cell r="C704" t="str">
            <v>GENU</v>
          </cell>
          <cell r="D704" t="str">
            <v>GENU</v>
          </cell>
          <cell r="E704" t="str">
            <v>GENU</v>
          </cell>
          <cell r="F704" t="str">
            <v>G</v>
          </cell>
          <cell r="G704" t="str">
            <v>ES</v>
          </cell>
          <cell r="H704" t="str">
            <v>E</v>
          </cell>
          <cell r="I704" t="str">
            <v>I</v>
          </cell>
          <cell r="J704">
            <v>504.28500000000003</v>
          </cell>
        </row>
        <row r="705">
          <cell r="A705">
            <v>37681</v>
          </cell>
          <cell r="B705" t="str">
            <v>ESP</v>
          </cell>
          <cell r="C705" t="str">
            <v>GENU</v>
          </cell>
          <cell r="D705" t="str">
            <v>GENU</v>
          </cell>
          <cell r="E705" t="str">
            <v>GENU</v>
          </cell>
          <cell r="F705" t="str">
            <v>G</v>
          </cell>
          <cell r="G705" t="str">
            <v>ES</v>
          </cell>
          <cell r="H705" t="str">
            <v>V</v>
          </cell>
          <cell r="I705" t="str">
            <v>I</v>
          </cell>
          <cell r="J705">
            <v>114.569</v>
          </cell>
        </row>
        <row r="706">
          <cell r="A706">
            <v>37681</v>
          </cell>
          <cell r="B706" t="str">
            <v>ESP</v>
          </cell>
          <cell r="C706" t="str">
            <v>GENU</v>
          </cell>
          <cell r="D706" t="str">
            <v>GENU</v>
          </cell>
          <cell r="E706" t="str">
            <v>GENU</v>
          </cell>
          <cell r="F706" t="str">
            <v>G</v>
          </cell>
          <cell r="G706" t="str">
            <v>EU</v>
          </cell>
          <cell r="H706" t="str">
            <v>E</v>
          </cell>
          <cell r="I706" t="str">
            <v>I</v>
          </cell>
          <cell r="J706">
            <v>0.41799999999999998</v>
          </cell>
        </row>
        <row r="707">
          <cell r="A707">
            <v>37681</v>
          </cell>
          <cell r="B707" t="str">
            <v>ESP</v>
          </cell>
          <cell r="C707" t="str">
            <v>GENU</v>
          </cell>
          <cell r="D707" t="str">
            <v>GENU</v>
          </cell>
          <cell r="E707" t="str">
            <v>GENU</v>
          </cell>
          <cell r="F707" t="str">
            <v>I</v>
          </cell>
          <cell r="G707" t="str">
            <v>ES</v>
          </cell>
          <cell r="H707" t="str">
            <v>E</v>
          </cell>
          <cell r="I707" t="str">
            <v>I</v>
          </cell>
          <cell r="J707">
            <v>6948.2849999999999</v>
          </cell>
        </row>
        <row r="708">
          <cell r="A708">
            <v>37681</v>
          </cell>
          <cell r="B708" t="str">
            <v>ESP</v>
          </cell>
          <cell r="C708" t="str">
            <v>GENU</v>
          </cell>
          <cell r="D708" t="str">
            <v>GENU</v>
          </cell>
          <cell r="E708" t="str">
            <v>GENU</v>
          </cell>
          <cell r="F708" t="str">
            <v>I</v>
          </cell>
          <cell r="G708" t="str">
            <v>ES</v>
          </cell>
          <cell r="H708" t="str">
            <v>E</v>
          </cell>
          <cell r="I708" t="str">
            <v>L</v>
          </cell>
          <cell r="J708">
            <v>5238.5940000000001</v>
          </cell>
        </row>
        <row r="709">
          <cell r="A709">
            <v>37681</v>
          </cell>
          <cell r="B709" t="str">
            <v>ESP</v>
          </cell>
          <cell r="C709" t="str">
            <v>GENU</v>
          </cell>
          <cell r="D709" t="str">
            <v>GENU</v>
          </cell>
          <cell r="E709" t="str">
            <v>GENU</v>
          </cell>
          <cell r="F709" t="str">
            <v>O</v>
          </cell>
          <cell r="G709" t="str">
            <v>ES</v>
          </cell>
          <cell r="H709" t="str">
            <v>E</v>
          </cell>
          <cell r="I709" t="str">
            <v>I</v>
          </cell>
          <cell r="J709">
            <v>56.052999999999997</v>
          </cell>
        </row>
        <row r="710">
          <cell r="A710">
            <v>37681</v>
          </cell>
          <cell r="B710" t="str">
            <v>ESP</v>
          </cell>
          <cell r="C710" t="str">
            <v>GENU</v>
          </cell>
          <cell r="D710" t="str">
            <v>GENU</v>
          </cell>
          <cell r="E710" t="str">
            <v>GENU</v>
          </cell>
          <cell r="F710" t="str">
            <v>O</v>
          </cell>
          <cell r="G710" t="str">
            <v>ES</v>
          </cell>
          <cell r="H710" t="str">
            <v>V</v>
          </cell>
          <cell r="I710" t="str">
            <v>I</v>
          </cell>
          <cell r="J710">
            <v>311.83800000000002</v>
          </cell>
        </row>
        <row r="711">
          <cell r="A711">
            <v>37681</v>
          </cell>
          <cell r="B711" t="str">
            <v>ESP</v>
          </cell>
          <cell r="C711" t="str">
            <v>GENU</v>
          </cell>
          <cell r="D711" t="str">
            <v>GENU</v>
          </cell>
          <cell r="E711" t="str">
            <v>GENU</v>
          </cell>
          <cell r="F711" t="str">
            <v>O</v>
          </cell>
          <cell r="G711" t="str">
            <v>EU</v>
          </cell>
          <cell r="H711" t="str">
            <v>E</v>
          </cell>
          <cell r="I711" t="str">
            <v>I</v>
          </cell>
          <cell r="J711">
            <v>51.924999999999997</v>
          </cell>
        </row>
        <row r="712">
          <cell r="A712">
            <v>37681</v>
          </cell>
          <cell r="B712" t="str">
            <v>ESP</v>
          </cell>
          <cell r="C712" t="str">
            <v>GENU</v>
          </cell>
          <cell r="D712" t="str">
            <v>GENU</v>
          </cell>
          <cell r="E712" t="str">
            <v>GENU</v>
          </cell>
          <cell r="F712" t="str">
            <v>O</v>
          </cell>
          <cell r="G712" t="str">
            <v>EU</v>
          </cell>
          <cell r="H712" t="str">
            <v>V</v>
          </cell>
          <cell r="I712" t="str">
            <v>I</v>
          </cell>
          <cell r="J712">
            <v>63.728999999999999</v>
          </cell>
        </row>
        <row r="713">
          <cell r="A713">
            <v>37681</v>
          </cell>
          <cell r="B713" t="str">
            <v>ESP</v>
          </cell>
          <cell r="C713" t="str">
            <v>GENU</v>
          </cell>
          <cell r="D713" t="str">
            <v>GENU</v>
          </cell>
          <cell r="E713" t="str">
            <v>GENU</v>
          </cell>
          <cell r="F713" t="str">
            <v>O</v>
          </cell>
          <cell r="G713" t="str">
            <v>HI</v>
          </cell>
          <cell r="H713" t="str">
            <v>E</v>
          </cell>
          <cell r="I713" t="str">
            <v>I</v>
          </cell>
          <cell r="J713">
            <v>15745.168</v>
          </cell>
        </row>
        <row r="714">
          <cell r="A714">
            <v>37681</v>
          </cell>
          <cell r="B714" t="str">
            <v>ESP</v>
          </cell>
          <cell r="C714" t="str">
            <v>GENU</v>
          </cell>
          <cell r="D714" t="str">
            <v>GENU</v>
          </cell>
          <cell r="E714" t="str">
            <v>GENU</v>
          </cell>
          <cell r="F714" t="str">
            <v>O</v>
          </cell>
          <cell r="G714" t="str">
            <v>RE</v>
          </cell>
          <cell r="H714" t="str">
            <v>E</v>
          </cell>
          <cell r="I714" t="str">
            <v>I</v>
          </cell>
          <cell r="J714">
            <v>81.585999999999999</v>
          </cell>
        </row>
        <row r="715">
          <cell r="A715">
            <v>37712</v>
          </cell>
          <cell r="B715" t="str">
            <v>ESP</v>
          </cell>
          <cell r="C715" t="str">
            <v>GENU</v>
          </cell>
          <cell r="D715" t="str">
            <v>GENU</v>
          </cell>
          <cell r="E715" t="str">
            <v>GENU</v>
          </cell>
          <cell r="F715" t="str">
            <v>G</v>
          </cell>
          <cell r="G715" t="str">
            <v>ES</v>
          </cell>
          <cell r="H715" t="str">
            <v>E</v>
          </cell>
          <cell r="I715" t="str">
            <v>I</v>
          </cell>
          <cell r="J715">
            <v>453.01600000000002</v>
          </cell>
        </row>
        <row r="716">
          <cell r="A716">
            <v>37712</v>
          </cell>
          <cell r="B716" t="str">
            <v>ESP</v>
          </cell>
          <cell r="C716" t="str">
            <v>GENU</v>
          </cell>
          <cell r="D716" t="str">
            <v>GENU</v>
          </cell>
          <cell r="E716" t="str">
            <v>GENU</v>
          </cell>
          <cell r="F716" t="str">
            <v>G</v>
          </cell>
          <cell r="G716" t="str">
            <v>ES</v>
          </cell>
          <cell r="H716" t="str">
            <v>V</v>
          </cell>
          <cell r="I716" t="str">
            <v>I</v>
          </cell>
          <cell r="J716">
            <v>144.21</v>
          </cell>
        </row>
        <row r="717">
          <cell r="A717">
            <v>37712</v>
          </cell>
          <cell r="B717" t="str">
            <v>ESP</v>
          </cell>
          <cell r="C717" t="str">
            <v>GENU</v>
          </cell>
          <cell r="D717" t="str">
            <v>GENU</v>
          </cell>
          <cell r="E717" t="str">
            <v>GENU</v>
          </cell>
          <cell r="F717" t="str">
            <v>G</v>
          </cell>
          <cell r="G717" t="str">
            <v>EU</v>
          </cell>
          <cell r="H717" t="str">
            <v>E</v>
          </cell>
          <cell r="I717" t="str">
            <v>I</v>
          </cell>
          <cell r="J717">
            <v>0.41799999999999998</v>
          </cell>
        </row>
        <row r="718">
          <cell r="A718">
            <v>37712</v>
          </cell>
          <cell r="B718" t="str">
            <v>ESP</v>
          </cell>
          <cell r="C718" t="str">
            <v>GENU</v>
          </cell>
          <cell r="D718" t="str">
            <v>GENU</v>
          </cell>
          <cell r="E718" t="str">
            <v>GENU</v>
          </cell>
          <cell r="F718" t="str">
            <v>I</v>
          </cell>
          <cell r="G718" t="str">
            <v>ES</v>
          </cell>
          <cell r="H718" t="str">
            <v>E</v>
          </cell>
          <cell r="I718" t="str">
            <v>I</v>
          </cell>
          <cell r="J718">
            <v>5782.7439999999997</v>
          </cell>
        </row>
        <row r="719">
          <cell r="A719">
            <v>37712</v>
          </cell>
          <cell r="B719" t="str">
            <v>ESP</v>
          </cell>
          <cell r="C719" t="str">
            <v>GENU</v>
          </cell>
          <cell r="D719" t="str">
            <v>GENU</v>
          </cell>
          <cell r="E719" t="str">
            <v>GENU</v>
          </cell>
          <cell r="F719" t="str">
            <v>I</v>
          </cell>
          <cell r="G719" t="str">
            <v>ES</v>
          </cell>
          <cell r="H719" t="str">
            <v>E</v>
          </cell>
          <cell r="I719" t="str">
            <v>L</v>
          </cell>
          <cell r="J719">
            <v>5124.1279999999997</v>
          </cell>
        </row>
        <row r="720">
          <cell r="A720">
            <v>37712</v>
          </cell>
          <cell r="B720" t="str">
            <v>ESP</v>
          </cell>
          <cell r="C720" t="str">
            <v>GENU</v>
          </cell>
          <cell r="D720" t="str">
            <v>GENU</v>
          </cell>
          <cell r="E720" t="str">
            <v>GENU</v>
          </cell>
          <cell r="F720" t="str">
            <v>O</v>
          </cell>
          <cell r="G720" t="str">
            <v>ES</v>
          </cell>
          <cell r="H720" t="str">
            <v>E</v>
          </cell>
          <cell r="I720" t="str">
            <v>I</v>
          </cell>
          <cell r="J720">
            <v>118.18899999999999</v>
          </cell>
        </row>
        <row r="721">
          <cell r="A721">
            <v>37712</v>
          </cell>
          <cell r="B721" t="str">
            <v>ESP</v>
          </cell>
          <cell r="C721" t="str">
            <v>GENU</v>
          </cell>
          <cell r="D721" t="str">
            <v>GENU</v>
          </cell>
          <cell r="E721" t="str">
            <v>GENU</v>
          </cell>
          <cell r="F721" t="str">
            <v>O</v>
          </cell>
          <cell r="G721" t="str">
            <v>ES</v>
          </cell>
          <cell r="H721" t="str">
            <v>V</v>
          </cell>
          <cell r="I721" t="str">
            <v>I</v>
          </cell>
          <cell r="J721">
            <v>291.76499999999999</v>
          </cell>
        </row>
        <row r="722">
          <cell r="A722">
            <v>37712</v>
          </cell>
          <cell r="B722" t="str">
            <v>ESP</v>
          </cell>
          <cell r="C722" t="str">
            <v>GENU</v>
          </cell>
          <cell r="D722" t="str">
            <v>GENU</v>
          </cell>
          <cell r="E722" t="str">
            <v>GENU</v>
          </cell>
          <cell r="F722" t="str">
            <v>O</v>
          </cell>
          <cell r="G722" t="str">
            <v>EU</v>
          </cell>
          <cell r="H722" t="str">
            <v>E</v>
          </cell>
          <cell r="I722" t="str">
            <v>I</v>
          </cell>
          <cell r="J722">
            <v>93.834999999999994</v>
          </cell>
        </row>
        <row r="723">
          <cell r="A723">
            <v>37712</v>
          </cell>
          <cell r="B723" t="str">
            <v>ESP</v>
          </cell>
          <cell r="C723" t="str">
            <v>GENU</v>
          </cell>
          <cell r="D723" t="str">
            <v>GENU</v>
          </cell>
          <cell r="E723" t="str">
            <v>GENU</v>
          </cell>
          <cell r="F723" t="str">
            <v>O</v>
          </cell>
          <cell r="G723" t="str">
            <v>EU</v>
          </cell>
          <cell r="H723" t="str">
            <v>V</v>
          </cell>
          <cell r="I723" t="str">
            <v>I</v>
          </cell>
          <cell r="J723">
            <v>28.683</v>
          </cell>
        </row>
        <row r="724">
          <cell r="A724">
            <v>37712</v>
          </cell>
          <cell r="B724" t="str">
            <v>ESP</v>
          </cell>
          <cell r="C724" t="str">
            <v>GENU</v>
          </cell>
          <cell r="D724" t="str">
            <v>GENU</v>
          </cell>
          <cell r="E724" t="str">
            <v>GENU</v>
          </cell>
          <cell r="F724" t="str">
            <v>O</v>
          </cell>
          <cell r="G724" t="str">
            <v>HI</v>
          </cell>
          <cell r="H724" t="str">
            <v>E</v>
          </cell>
          <cell r="I724" t="str">
            <v>I</v>
          </cell>
          <cell r="J724">
            <v>15444.014999999999</v>
          </cell>
        </row>
        <row r="725">
          <cell r="A725">
            <v>37712</v>
          </cell>
          <cell r="B725" t="str">
            <v>ESP</v>
          </cell>
          <cell r="C725" t="str">
            <v>GENU</v>
          </cell>
          <cell r="D725" t="str">
            <v>GENU</v>
          </cell>
          <cell r="E725" t="str">
            <v>GENU</v>
          </cell>
          <cell r="F725" t="str">
            <v>O</v>
          </cell>
          <cell r="G725" t="str">
            <v>RE</v>
          </cell>
          <cell r="H725" t="str">
            <v>E</v>
          </cell>
          <cell r="I725" t="str">
            <v>I</v>
          </cell>
          <cell r="J725">
            <v>81.585999999999999</v>
          </cell>
        </row>
        <row r="726">
          <cell r="A726">
            <v>37622</v>
          </cell>
          <cell r="B726" t="str">
            <v>IBR</v>
          </cell>
          <cell r="C726" t="str">
            <v>GENU</v>
          </cell>
          <cell r="D726" t="str">
            <v>GENU</v>
          </cell>
          <cell r="E726" t="str">
            <v>GENU</v>
          </cell>
          <cell r="F726" t="str">
            <v>O</v>
          </cell>
          <cell r="G726" t="str">
            <v>HI</v>
          </cell>
          <cell r="H726" t="str">
            <v>E</v>
          </cell>
          <cell r="I726" t="str">
            <v>I</v>
          </cell>
          <cell r="J726">
            <v>218.40829707111075</v>
          </cell>
        </row>
        <row r="727">
          <cell r="A727">
            <v>37653</v>
          </cell>
          <cell r="B727" t="str">
            <v>IBR</v>
          </cell>
          <cell r="C727" t="str">
            <v>GENU</v>
          </cell>
          <cell r="D727" t="str">
            <v>GENU</v>
          </cell>
          <cell r="E727" t="str">
            <v>GENU</v>
          </cell>
          <cell r="F727" t="str">
            <v>O</v>
          </cell>
          <cell r="G727" t="str">
            <v>HI</v>
          </cell>
          <cell r="H727" t="str">
            <v>E</v>
          </cell>
          <cell r="I727" t="str">
            <v>I</v>
          </cell>
          <cell r="J727">
            <v>144.80762179264067</v>
          </cell>
        </row>
        <row r="728">
          <cell r="A728">
            <v>37681</v>
          </cell>
          <cell r="B728" t="str">
            <v>IBR</v>
          </cell>
          <cell r="C728" t="str">
            <v>GENU</v>
          </cell>
          <cell r="D728" t="str">
            <v>GENU</v>
          </cell>
          <cell r="E728" t="str">
            <v>GENU</v>
          </cell>
          <cell r="F728" t="str">
            <v>O</v>
          </cell>
          <cell r="G728" t="str">
            <v>HI</v>
          </cell>
          <cell r="H728" t="str">
            <v>E</v>
          </cell>
          <cell r="I728" t="str">
            <v>I</v>
          </cell>
          <cell r="J728">
            <v>135.52141213918375</v>
          </cell>
        </row>
        <row r="729">
          <cell r="A729">
            <v>37742</v>
          </cell>
          <cell r="B729" t="str">
            <v>ESP</v>
          </cell>
          <cell r="C729" t="str">
            <v>GENU</v>
          </cell>
          <cell r="D729" t="str">
            <v>GENU</v>
          </cell>
          <cell r="E729" t="str">
            <v>GENU</v>
          </cell>
          <cell r="F729" t="str">
            <v>G</v>
          </cell>
          <cell r="G729" t="str">
            <v>ES</v>
          </cell>
          <cell r="H729" t="str">
            <v>E</v>
          </cell>
          <cell r="I729" t="str">
            <v>I</v>
          </cell>
          <cell r="J729">
            <v>404.19799999999998</v>
          </cell>
        </row>
        <row r="730">
          <cell r="A730">
            <v>37742</v>
          </cell>
          <cell r="B730" t="str">
            <v>ESP</v>
          </cell>
          <cell r="C730" t="str">
            <v>GENU</v>
          </cell>
          <cell r="D730" t="str">
            <v>GENU</v>
          </cell>
          <cell r="E730" t="str">
            <v>GENU</v>
          </cell>
          <cell r="F730" t="str">
            <v>G</v>
          </cell>
          <cell r="G730" t="str">
            <v>ES</v>
          </cell>
          <cell r="H730" t="str">
            <v>V</v>
          </cell>
          <cell r="I730" t="str">
            <v>I</v>
          </cell>
          <cell r="J730">
            <v>130.58000000000001</v>
          </cell>
        </row>
        <row r="731">
          <cell r="A731">
            <v>37742</v>
          </cell>
          <cell r="B731" t="str">
            <v>ESP</v>
          </cell>
          <cell r="C731" t="str">
            <v>GENU</v>
          </cell>
          <cell r="D731" t="str">
            <v>GENU</v>
          </cell>
          <cell r="E731" t="str">
            <v>GENU</v>
          </cell>
          <cell r="F731" t="str">
            <v>G</v>
          </cell>
          <cell r="G731" t="str">
            <v>EU</v>
          </cell>
          <cell r="H731" t="str">
            <v>E</v>
          </cell>
          <cell r="I731" t="str">
            <v>I</v>
          </cell>
          <cell r="J731">
            <v>0.41799999999999998</v>
          </cell>
        </row>
        <row r="732">
          <cell r="A732">
            <v>37742</v>
          </cell>
          <cell r="B732" t="str">
            <v>ESP</v>
          </cell>
          <cell r="C732" t="str">
            <v>GENU</v>
          </cell>
          <cell r="D732" t="str">
            <v>GENU</v>
          </cell>
          <cell r="E732" t="str">
            <v>GENU</v>
          </cell>
          <cell r="F732" t="str">
            <v>I</v>
          </cell>
          <cell r="G732" t="str">
            <v>ES</v>
          </cell>
          <cell r="H732" t="str">
            <v>E</v>
          </cell>
          <cell r="I732" t="str">
            <v>I</v>
          </cell>
          <cell r="J732">
            <v>6318.067</v>
          </cell>
        </row>
        <row r="733">
          <cell r="A733">
            <v>37742</v>
          </cell>
          <cell r="B733" t="str">
            <v>ESP</v>
          </cell>
          <cell r="C733" t="str">
            <v>GENU</v>
          </cell>
          <cell r="D733" t="str">
            <v>GENU</v>
          </cell>
          <cell r="E733" t="str">
            <v>GENU</v>
          </cell>
          <cell r="F733" t="str">
            <v>I</v>
          </cell>
          <cell r="G733" t="str">
            <v>ES</v>
          </cell>
          <cell r="H733" t="str">
            <v>E</v>
          </cell>
          <cell r="I733" t="str">
            <v>L</v>
          </cell>
          <cell r="J733">
            <v>5041.4639999999999</v>
          </cell>
        </row>
        <row r="734">
          <cell r="A734">
            <v>37742</v>
          </cell>
          <cell r="B734" t="str">
            <v>ESP</v>
          </cell>
          <cell r="C734" t="str">
            <v>GENU</v>
          </cell>
          <cell r="D734" t="str">
            <v>GENU</v>
          </cell>
          <cell r="E734" t="str">
            <v>GENU</v>
          </cell>
          <cell r="F734" t="str">
            <v>O</v>
          </cell>
          <cell r="G734" t="str">
            <v>ES</v>
          </cell>
          <cell r="H734" t="str">
            <v>E</v>
          </cell>
          <cell r="I734" t="str">
            <v>I</v>
          </cell>
          <cell r="J734">
            <v>110.492</v>
          </cell>
        </row>
        <row r="735">
          <cell r="A735">
            <v>37742</v>
          </cell>
          <cell r="B735" t="str">
            <v>ESP</v>
          </cell>
          <cell r="C735" t="str">
            <v>GENU</v>
          </cell>
          <cell r="D735" t="str">
            <v>GENU</v>
          </cell>
          <cell r="E735" t="str">
            <v>GENU</v>
          </cell>
          <cell r="F735" t="str">
            <v>O</v>
          </cell>
          <cell r="G735" t="str">
            <v>ES</v>
          </cell>
          <cell r="H735" t="str">
            <v>V</v>
          </cell>
          <cell r="I735" t="str">
            <v>I</v>
          </cell>
          <cell r="J735">
            <v>232.70500000000001</v>
          </cell>
        </row>
        <row r="736">
          <cell r="A736">
            <v>37742</v>
          </cell>
          <cell r="B736" t="str">
            <v>ESP</v>
          </cell>
          <cell r="C736" t="str">
            <v>GENU</v>
          </cell>
          <cell r="D736" t="str">
            <v>GENU</v>
          </cell>
          <cell r="E736" t="str">
            <v>GENU</v>
          </cell>
          <cell r="F736" t="str">
            <v>O</v>
          </cell>
          <cell r="G736" t="str">
            <v>EU</v>
          </cell>
          <cell r="H736" t="str">
            <v>E</v>
          </cell>
          <cell r="I736" t="str">
            <v>I</v>
          </cell>
          <cell r="J736">
            <v>31.709</v>
          </cell>
        </row>
        <row r="737">
          <cell r="A737">
            <v>37742</v>
          </cell>
          <cell r="B737" t="str">
            <v>ESP</v>
          </cell>
          <cell r="C737" t="str">
            <v>GENU</v>
          </cell>
          <cell r="D737" t="str">
            <v>GENU</v>
          </cell>
          <cell r="E737" t="str">
            <v>GENU</v>
          </cell>
          <cell r="F737" t="str">
            <v>O</v>
          </cell>
          <cell r="G737" t="str">
            <v>EU</v>
          </cell>
          <cell r="H737" t="str">
            <v>V</v>
          </cell>
          <cell r="I737" t="str">
            <v>I</v>
          </cell>
          <cell r="J737">
            <v>1.796</v>
          </cell>
        </row>
        <row r="738">
          <cell r="A738">
            <v>37742</v>
          </cell>
          <cell r="B738" t="str">
            <v>ESP</v>
          </cell>
          <cell r="C738" t="str">
            <v>GENU</v>
          </cell>
          <cell r="D738" t="str">
            <v>GENU</v>
          </cell>
          <cell r="E738" t="str">
            <v>GENU</v>
          </cell>
          <cell r="F738" t="str">
            <v>O</v>
          </cell>
          <cell r="G738" t="str">
            <v>HI</v>
          </cell>
          <cell r="H738" t="str">
            <v>E</v>
          </cell>
          <cell r="I738" t="str">
            <v>I</v>
          </cell>
          <cell r="J738">
            <v>15449.700999999999</v>
          </cell>
        </row>
        <row r="739">
          <cell r="A739">
            <v>37742</v>
          </cell>
          <cell r="B739" t="str">
            <v>ESP</v>
          </cell>
          <cell r="C739" t="str">
            <v>GENU</v>
          </cell>
          <cell r="D739" t="str">
            <v>GENU</v>
          </cell>
          <cell r="E739" t="str">
            <v>GENU</v>
          </cell>
          <cell r="F739" t="str">
            <v>O</v>
          </cell>
          <cell r="G739" t="str">
            <v>RE</v>
          </cell>
          <cell r="H739" t="str">
            <v>E</v>
          </cell>
          <cell r="I739" t="str">
            <v>I</v>
          </cell>
          <cell r="J739">
            <v>81.585999999999999</v>
          </cell>
        </row>
        <row r="740">
          <cell r="A740">
            <v>37773</v>
          </cell>
          <cell r="B740" t="str">
            <v>ESP</v>
          </cell>
          <cell r="C740" t="str">
            <v>GENU</v>
          </cell>
          <cell r="D740" t="str">
            <v>GENU</v>
          </cell>
          <cell r="E740" t="str">
            <v>GENU</v>
          </cell>
          <cell r="F740" t="str">
            <v>G</v>
          </cell>
          <cell r="G740" t="str">
            <v>ES</v>
          </cell>
          <cell r="H740" t="str">
            <v>E</v>
          </cell>
          <cell r="I740" t="str">
            <v>I</v>
          </cell>
          <cell r="J740">
            <v>411.97800000000007</v>
          </cell>
        </row>
        <row r="741">
          <cell r="A741">
            <v>37773</v>
          </cell>
          <cell r="B741" t="str">
            <v>ESP</v>
          </cell>
          <cell r="C741" t="str">
            <v>GENU</v>
          </cell>
          <cell r="D741" t="str">
            <v>GENU</v>
          </cell>
          <cell r="E741" t="str">
            <v>GENU</v>
          </cell>
          <cell r="F741" t="str">
            <v>G</v>
          </cell>
          <cell r="G741" t="str">
            <v>ES</v>
          </cell>
          <cell r="H741" t="str">
            <v>V</v>
          </cell>
          <cell r="I741" t="str">
            <v>I</v>
          </cell>
          <cell r="J741">
            <v>342.00200000000001</v>
          </cell>
        </row>
        <row r="742">
          <cell r="A742">
            <v>37773</v>
          </cell>
          <cell r="B742" t="str">
            <v>ESP</v>
          </cell>
          <cell r="C742" t="str">
            <v>GENU</v>
          </cell>
          <cell r="D742" t="str">
            <v>GENU</v>
          </cell>
          <cell r="E742" t="str">
            <v>GENU</v>
          </cell>
          <cell r="F742" t="str">
            <v>G</v>
          </cell>
          <cell r="G742" t="str">
            <v>EU</v>
          </cell>
          <cell r="H742" t="str">
            <v>E</v>
          </cell>
          <cell r="I742" t="str">
            <v>I</v>
          </cell>
          <cell r="J742">
            <v>0.41799999999999998</v>
          </cell>
        </row>
        <row r="743">
          <cell r="A743">
            <v>37773</v>
          </cell>
          <cell r="B743" t="str">
            <v>ESP</v>
          </cell>
          <cell r="C743" t="str">
            <v>GENU</v>
          </cell>
          <cell r="D743" t="str">
            <v>GENU</v>
          </cell>
          <cell r="E743" t="str">
            <v>GENU</v>
          </cell>
          <cell r="F743" t="str">
            <v>I</v>
          </cell>
          <cell r="G743" t="str">
            <v>ES</v>
          </cell>
          <cell r="H743" t="str">
            <v>E</v>
          </cell>
          <cell r="I743" t="str">
            <v>I</v>
          </cell>
          <cell r="J743">
            <v>7492.7960000000012</v>
          </cell>
        </row>
        <row r="744">
          <cell r="A744">
            <v>37773</v>
          </cell>
          <cell r="B744" t="str">
            <v>ESP</v>
          </cell>
          <cell r="C744" t="str">
            <v>GENU</v>
          </cell>
          <cell r="D744" t="str">
            <v>GENU</v>
          </cell>
          <cell r="E744" t="str">
            <v>GENU</v>
          </cell>
          <cell r="F744" t="str">
            <v>I</v>
          </cell>
          <cell r="G744" t="str">
            <v>ES</v>
          </cell>
          <cell r="H744" t="str">
            <v>E</v>
          </cell>
          <cell r="I744" t="str">
            <v>L</v>
          </cell>
          <cell r="J744">
            <v>4945.753999999999</v>
          </cell>
        </row>
        <row r="745">
          <cell r="A745">
            <v>37773</v>
          </cell>
          <cell r="B745" t="str">
            <v>ESP</v>
          </cell>
          <cell r="C745" t="str">
            <v>GENU</v>
          </cell>
          <cell r="D745" t="str">
            <v>GENU</v>
          </cell>
          <cell r="E745" t="str">
            <v>GENU</v>
          </cell>
          <cell r="F745" t="str">
            <v>O</v>
          </cell>
          <cell r="G745" t="str">
            <v>ES</v>
          </cell>
          <cell r="H745" t="str">
            <v>E</v>
          </cell>
          <cell r="I745" t="str">
            <v>I</v>
          </cell>
          <cell r="J745">
            <v>104.67700000000001</v>
          </cell>
        </row>
        <row r="746">
          <cell r="A746">
            <v>37773</v>
          </cell>
          <cell r="B746" t="str">
            <v>ESP</v>
          </cell>
          <cell r="C746" t="str">
            <v>GENU</v>
          </cell>
          <cell r="D746" t="str">
            <v>GENU</v>
          </cell>
          <cell r="E746" t="str">
            <v>GENU</v>
          </cell>
          <cell r="F746" t="str">
            <v>O</v>
          </cell>
          <cell r="G746" t="str">
            <v>ES</v>
          </cell>
          <cell r="H746" t="str">
            <v>V</v>
          </cell>
          <cell r="I746" t="str">
            <v>I</v>
          </cell>
          <cell r="J746">
            <v>194.24899999999997</v>
          </cell>
        </row>
        <row r="747">
          <cell r="A747">
            <v>37773</v>
          </cell>
          <cell r="B747" t="str">
            <v>ESP</v>
          </cell>
          <cell r="C747" t="str">
            <v>GENU</v>
          </cell>
          <cell r="D747" t="str">
            <v>GENU</v>
          </cell>
          <cell r="E747" t="str">
            <v>GENU</v>
          </cell>
          <cell r="F747" t="str">
            <v>O</v>
          </cell>
          <cell r="G747" t="str">
            <v>EU</v>
          </cell>
          <cell r="H747" t="str">
            <v>E</v>
          </cell>
          <cell r="I747" t="str">
            <v>I</v>
          </cell>
          <cell r="J747">
            <v>28.012</v>
          </cell>
        </row>
        <row r="748">
          <cell r="A748">
            <v>37773</v>
          </cell>
          <cell r="B748" t="str">
            <v>ESP</v>
          </cell>
          <cell r="C748" t="str">
            <v>GENU</v>
          </cell>
          <cell r="D748" t="str">
            <v>GENU</v>
          </cell>
          <cell r="E748" t="str">
            <v>GENU</v>
          </cell>
          <cell r="F748" t="str">
            <v>O</v>
          </cell>
          <cell r="G748" t="str">
            <v>EU</v>
          </cell>
          <cell r="H748" t="str">
            <v>V</v>
          </cell>
          <cell r="I748" t="str">
            <v>I</v>
          </cell>
          <cell r="J748">
            <v>1.796</v>
          </cell>
        </row>
        <row r="749">
          <cell r="A749">
            <v>37773</v>
          </cell>
          <cell r="B749" t="str">
            <v>ESP</v>
          </cell>
          <cell r="C749" t="str">
            <v>GENU</v>
          </cell>
          <cell r="D749" t="str">
            <v>GENU</v>
          </cell>
          <cell r="E749" t="str">
            <v>GENU</v>
          </cell>
          <cell r="F749" t="str">
            <v>O</v>
          </cell>
          <cell r="G749" t="str">
            <v>HI</v>
          </cell>
          <cell r="H749" t="str">
            <v>E</v>
          </cell>
          <cell r="I749" t="str">
            <v>I</v>
          </cell>
          <cell r="J749">
            <v>15408.499</v>
          </cell>
        </row>
        <row r="750">
          <cell r="A750">
            <v>37773</v>
          </cell>
          <cell r="B750" t="str">
            <v>ESP</v>
          </cell>
          <cell r="C750" t="str">
            <v>GENU</v>
          </cell>
          <cell r="D750" t="str">
            <v>GENU</v>
          </cell>
          <cell r="E750" t="str">
            <v>GENU</v>
          </cell>
          <cell r="F750" t="str">
            <v>O</v>
          </cell>
          <cell r="G750" t="str">
            <v>RE</v>
          </cell>
          <cell r="H750" t="str">
            <v>E</v>
          </cell>
          <cell r="I750" t="str">
            <v>I</v>
          </cell>
          <cell r="J750">
            <v>81.585999999999999</v>
          </cell>
        </row>
        <row r="751">
          <cell r="A751">
            <v>37712</v>
          </cell>
          <cell r="B751" t="str">
            <v>IBR</v>
          </cell>
          <cell r="C751" t="str">
            <v>GENU</v>
          </cell>
          <cell r="D751" t="str">
            <v>GENU</v>
          </cell>
          <cell r="E751" t="str">
            <v>GENU</v>
          </cell>
          <cell r="F751" t="str">
            <v>O</v>
          </cell>
          <cell r="G751" t="str">
            <v>HI</v>
          </cell>
          <cell r="H751" t="str">
            <v>E</v>
          </cell>
          <cell r="I751" t="str">
            <v>I</v>
          </cell>
          <cell r="J751">
            <v>152.91991839052685</v>
          </cell>
        </row>
        <row r="752">
          <cell r="A752">
            <v>37742</v>
          </cell>
          <cell r="B752" t="str">
            <v>IBR</v>
          </cell>
          <cell r="C752" t="str">
            <v>GENU</v>
          </cell>
          <cell r="D752" t="str">
            <v>GENU</v>
          </cell>
          <cell r="E752" t="str">
            <v>GENU</v>
          </cell>
          <cell r="F752" t="str">
            <v>O</v>
          </cell>
          <cell r="G752" t="str">
            <v>HI</v>
          </cell>
          <cell r="H752" t="str">
            <v>E</v>
          </cell>
          <cell r="I752" t="str">
            <v>I</v>
          </cell>
          <cell r="J752">
            <v>140.82691083411498</v>
          </cell>
        </row>
        <row r="753">
          <cell r="A753">
            <v>37834</v>
          </cell>
          <cell r="B753" t="str">
            <v>ESP</v>
          </cell>
          <cell r="C753" t="str">
            <v>GENU</v>
          </cell>
          <cell r="D753" t="str">
            <v>GENU</v>
          </cell>
          <cell r="E753" t="str">
            <v>GENU</v>
          </cell>
          <cell r="F753" t="str">
            <v>G</v>
          </cell>
          <cell r="G753" t="str">
            <v>ES</v>
          </cell>
          <cell r="H753" t="str">
            <v>E</v>
          </cell>
          <cell r="I753" t="str">
            <v>I</v>
          </cell>
          <cell r="J753">
            <v>380.80600000000004</v>
          </cell>
        </row>
        <row r="754">
          <cell r="A754">
            <v>37834</v>
          </cell>
          <cell r="B754" t="str">
            <v>ESP</v>
          </cell>
          <cell r="C754" t="str">
            <v>GENU</v>
          </cell>
          <cell r="D754" t="str">
            <v>GENU</v>
          </cell>
          <cell r="E754" t="str">
            <v>GENU</v>
          </cell>
          <cell r="F754" t="str">
            <v>G</v>
          </cell>
          <cell r="G754" t="str">
            <v>ES</v>
          </cell>
          <cell r="H754" t="str">
            <v>V</v>
          </cell>
          <cell r="I754" t="str">
            <v>I</v>
          </cell>
          <cell r="J754">
            <v>247.74400000000003</v>
          </cell>
        </row>
        <row r="755">
          <cell r="A755">
            <v>37834</v>
          </cell>
          <cell r="B755" t="str">
            <v>ESP</v>
          </cell>
          <cell r="C755" t="str">
            <v>GENU</v>
          </cell>
          <cell r="D755" t="str">
            <v>GENU</v>
          </cell>
          <cell r="E755" t="str">
            <v>GENU</v>
          </cell>
          <cell r="F755" t="str">
            <v>G</v>
          </cell>
          <cell r="G755" t="str">
            <v>EU</v>
          </cell>
          <cell r="H755" t="str">
            <v>E</v>
          </cell>
          <cell r="I755" t="str">
            <v>I</v>
          </cell>
          <cell r="J755">
            <v>0.41799999999999998</v>
          </cell>
        </row>
        <row r="756">
          <cell r="A756">
            <v>37834</v>
          </cell>
          <cell r="B756" t="str">
            <v>ESP</v>
          </cell>
          <cell r="C756" t="str">
            <v>GENU</v>
          </cell>
          <cell r="D756" t="str">
            <v>GENU</v>
          </cell>
          <cell r="E756" t="str">
            <v>GENU</v>
          </cell>
          <cell r="F756" t="str">
            <v>I</v>
          </cell>
          <cell r="G756" t="str">
            <v>ES</v>
          </cell>
          <cell r="H756" t="str">
            <v>E</v>
          </cell>
          <cell r="I756" t="str">
            <v>I</v>
          </cell>
          <cell r="J756">
            <v>7665.6289999999981</v>
          </cell>
        </row>
        <row r="757">
          <cell r="A757">
            <v>37834</v>
          </cell>
          <cell r="B757" t="str">
            <v>ESP</v>
          </cell>
          <cell r="C757" t="str">
            <v>GENU</v>
          </cell>
          <cell r="D757" t="str">
            <v>GENU</v>
          </cell>
          <cell r="E757" t="str">
            <v>GENU</v>
          </cell>
          <cell r="F757" t="str">
            <v>I</v>
          </cell>
          <cell r="G757" t="str">
            <v>ES</v>
          </cell>
          <cell r="H757" t="str">
            <v>E</v>
          </cell>
          <cell r="I757" t="str">
            <v>L</v>
          </cell>
          <cell r="J757">
            <v>4342.7169999999996</v>
          </cell>
        </row>
        <row r="758">
          <cell r="A758">
            <v>37834</v>
          </cell>
          <cell r="B758" t="str">
            <v>ESP</v>
          </cell>
          <cell r="C758" t="str">
            <v>GENU</v>
          </cell>
          <cell r="D758" t="str">
            <v>GENU</v>
          </cell>
          <cell r="E758" t="str">
            <v>GENU</v>
          </cell>
          <cell r="F758" t="str">
            <v>O</v>
          </cell>
          <cell r="G758" t="str">
            <v>ES</v>
          </cell>
          <cell r="H758" t="str">
            <v>E</v>
          </cell>
          <cell r="I758" t="str">
            <v>I</v>
          </cell>
          <cell r="J758">
            <v>247.94200000000001</v>
          </cell>
        </row>
        <row r="759">
          <cell r="A759">
            <v>37834</v>
          </cell>
          <cell r="B759" t="str">
            <v>ESP</v>
          </cell>
          <cell r="C759" t="str">
            <v>GENU</v>
          </cell>
          <cell r="D759" t="str">
            <v>GENU</v>
          </cell>
          <cell r="E759" t="str">
            <v>GENU</v>
          </cell>
          <cell r="F759" t="str">
            <v>O</v>
          </cell>
          <cell r="G759" t="str">
            <v>ES</v>
          </cell>
          <cell r="H759" t="str">
            <v>V</v>
          </cell>
          <cell r="I759" t="str">
            <v>I</v>
          </cell>
          <cell r="J759">
            <v>277.56900000000002</v>
          </cell>
        </row>
        <row r="760">
          <cell r="A760">
            <v>37834</v>
          </cell>
          <cell r="B760" t="str">
            <v>ESP</v>
          </cell>
          <cell r="C760" t="str">
            <v>GENU</v>
          </cell>
          <cell r="D760" t="str">
            <v>GENU</v>
          </cell>
          <cell r="E760" t="str">
            <v>GENU</v>
          </cell>
          <cell r="F760" t="str">
            <v>O</v>
          </cell>
          <cell r="G760" t="str">
            <v>EU</v>
          </cell>
          <cell r="H760" t="str">
            <v>E</v>
          </cell>
          <cell r="I760" t="str">
            <v>I</v>
          </cell>
          <cell r="J760">
            <v>3.6120000000000001</v>
          </cell>
        </row>
        <row r="761">
          <cell r="A761">
            <v>37834</v>
          </cell>
          <cell r="B761" t="str">
            <v>ESP</v>
          </cell>
          <cell r="C761" t="str">
            <v>GENU</v>
          </cell>
          <cell r="D761" t="str">
            <v>GENU</v>
          </cell>
          <cell r="E761" t="str">
            <v>GENU</v>
          </cell>
          <cell r="F761" t="str">
            <v>O</v>
          </cell>
          <cell r="G761" t="str">
            <v>HI</v>
          </cell>
          <cell r="H761" t="str">
            <v>E</v>
          </cell>
          <cell r="I761" t="str">
            <v>I</v>
          </cell>
          <cell r="J761">
            <v>14956.952000000001</v>
          </cell>
        </row>
        <row r="762">
          <cell r="A762">
            <v>37834</v>
          </cell>
          <cell r="B762" t="str">
            <v>ESP</v>
          </cell>
          <cell r="C762" t="str">
            <v>GENU</v>
          </cell>
          <cell r="D762" t="str">
            <v>GENU</v>
          </cell>
          <cell r="E762" t="str">
            <v>GENU</v>
          </cell>
          <cell r="F762" t="str">
            <v>O</v>
          </cell>
          <cell r="G762" t="str">
            <v>RE</v>
          </cell>
          <cell r="H762" t="str">
            <v>E</v>
          </cell>
          <cell r="I762" t="str">
            <v>I</v>
          </cell>
          <cell r="J762">
            <v>129.816</v>
          </cell>
        </row>
        <row r="763">
          <cell r="A763">
            <v>37803</v>
          </cell>
          <cell r="B763" t="str">
            <v>ESP</v>
          </cell>
          <cell r="C763" t="str">
            <v>GENU</v>
          </cell>
          <cell r="D763" t="str">
            <v>GENU</v>
          </cell>
          <cell r="E763" t="str">
            <v>GENU</v>
          </cell>
          <cell r="F763" t="str">
            <v>G</v>
          </cell>
          <cell r="G763" t="str">
            <v>ES</v>
          </cell>
          <cell r="H763" t="str">
            <v>E</v>
          </cell>
          <cell r="I763" t="str">
            <v>I</v>
          </cell>
          <cell r="J763">
            <v>430.137</v>
          </cell>
        </row>
        <row r="764">
          <cell r="A764">
            <v>37803</v>
          </cell>
          <cell r="B764" t="str">
            <v>ESP</v>
          </cell>
          <cell r="C764" t="str">
            <v>GENU</v>
          </cell>
          <cell r="D764" t="str">
            <v>GENU</v>
          </cell>
          <cell r="E764" t="str">
            <v>GENU</v>
          </cell>
          <cell r="F764" t="str">
            <v>G</v>
          </cell>
          <cell r="G764" t="str">
            <v>ES</v>
          </cell>
          <cell r="H764" t="str">
            <v>V</v>
          </cell>
          <cell r="I764" t="str">
            <v>I</v>
          </cell>
          <cell r="J764">
            <v>263.94600000000003</v>
          </cell>
        </row>
        <row r="765">
          <cell r="A765">
            <v>37803</v>
          </cell>
          <cell r="B765" t="str">
            <v>ESP</v>
          </cell>
          <cell r="C765" t="str">
            <v>GENU</v>
          </cell>
          <cell r="D765" t="str">
            <v>GENU</v>
          </cell>
          <cell r="E765" t="str">
            <v>GENU</v>
          </cell>
          <cell r="F765" t="str">
            <v>G</v>
          </cell>
          <cell r="G765" t="str">
            <v>EU</v>
          </cell>
          <cell r="H765" t="str">
            <v>E</v>
          </cell>
          <cell r="I765" t="str">
            <v>I</v>
          </cell>
          <cell r="J765">
            <v>0.41799999999999998</v>
          </cell>
        </row>
        <row r="766">
          <cell r="A766">
            <v>37803</v>
          </cell>
          <cell r="B766" t="str">
            <v>ESP</v>
          </cell>
          <cell r="C766" t="str">
            <v>GENU</v>
          </cell>
          <cell r="D766" t="str">
            <v>GENU</v>
          </cell>
          <cell r="E766" t="str">
            <v>GENU</v>
          </cell>
          <cell r="F766" t="str">
            <v>I</v>
          </cell>
          <cell r="G766" t="str">
            <v>ES</v>
          </cell>
          <cell r="H766" t="str">
            <v>E</v>
          </cell>
          <cell r="I766" t="str">
            <v>I</v>
          </cell>
          <cell r="J766">
            <v>7104.2309999999998</v>
          </cell>
        </row>
        <row r="767">
          <cell r="A767">
            <v>37803</v>
          </cell>
          <cell r="B767" t="str">
            <v>ESP</v>
          </cell>
          <cell r="C767" t="str">
            <v>GENU</v>
          </cell>
          <cell r="D767" t="str">
            <v>GENU</v>
          </cell>
          <cell r="E767" t="str">
            <v>GENU</v>
          </cell>
          <cell r="F767" t="str">
            <v>I</v>
          </cell>
          <cell r="G767" t="str">
            <v>ES</v>
          </cell>
          <cell r="H767" t="str">
            <v>E</v>
          </cell>
          <cell r="I767" t="str">
            <v>L</v>
          </cell>
          <cell r="J767">
            <v>4310.1099999999997</v>
          </cell>
        </row>
        <row r="768">
          <cell r="A768">
            <v>37803</v>
          </cell>
          <cell r="B768" t="str">
            <v>ESP</v>
          </cell>
          <cell r="C768" t="str">
            <v>GENU</v>
          </cell>
          <cell r="D768" t="str">
            <v>GENU</v>
          </cell>
          <cell r="E768" t="str">
            <v>GENU</v>
          </cell>
          <cell r="F768" t="str">
            <v>O</v>
          </cell>
          <cell r="G768" t="str">
            <v>ES</v>
          </cell>
          <cell r="H768" t="str">
            <v>E</v>
          </cell>
          <cell r="I768" t="str">
            <v>I</v>
          </cell>
          <cell r="J768">
            <v>95.989000000000004</v>
          </cell>
        </row>
        <row r="769">
          <cell r="A769">
            <v>37803</v>
          </cell>
          <cell r="B769" t="str">
            <v>ESP</v>
          </cell>
          <cell r="C769" t="str">
            <v>GENU</v>
          </cell>
          <cell r="D769" t="str">
            <v>GENU</v>
          </cell>
          <cell r="E769" t="str">
            <v>GENU</v>
          </cell>
          <cell r="F769" t="str">
            <v>O</v>
          </cell>
          <cell r="G769" t="str">
            <v>ES</v>
          </cell>
          <cell r="H769" t="str">
            <v>V</v>
          </cell>
          <cell r="I769" t="str">
            <v>I</v>
          </cell>
          <cell r="J769">
            <v>289.14299999999997</v>
          </cell>
        </row>
        <row r="770">
          <cell r="A770">
            <v>37803</v>
          </cell>
          <cell r="B770" t="str">
            <v>ESP</v>
          </cell>
          <cell r="C770" t="str">
            <v>GENU</v>
          </cell>
          <cell r="D770" t="str">
            <v>GENU</v>
          </cell>
          <cell r="E770" t="str">
            <v>GENU</v>
          </cell>
          <cell r="F770" t="str">
            <v>O</v>
          </cell>
          <cell r="G770" t="str">
            <v>EU</v>
          </cell>
          <cell r="H770" t="str">
            <v>E</v>
          </cell>
          <cell r="I770" t="str">
            <v>I</v>
          </cell>
          <cell r="J770">
            <v>27.779</v>
          </cell>
        </row>
        <row r="771">
          <cell r="A771">
            <v>37803</v>
          </cell>
          <cell r="B771" t="str">
            <v>ESP</v>
          </cell>
          <cell r="C771" t="str">
            <v>GENU</v>
          </cell>
          <cell r="D771" t="str">
            <v>GENU</v>
          </cell>
          <cell r="E771" t="str">
            <v>GENU</v>
          </cell>
          <cell r="F771" t="str">
            <v>O</v>
          </cell>
          <cell r="G771" t="str">
            <v>EU</v>
          </cell>
          <cell r="H771" t="str">
            <v>V</v>
          </cell>
          <cell r="I771" t="str">
            <v>I</v>
          </cell>
          <cell r="J771">
            <v>1.796</v>
          </cell>
        </row>
        <row r="772">
          <cell r="A772">
            <v>37803</v>
          </cell>
          <cell r="B772" t="str">
            <v>ESP</v>
          </cell>
          <cell r="C772" t="str">
            <v>GENU</v>
          </cell>
          <cell r="D772" t="str">
            <v>GENU</v>
          </cell>
          <cell r="E772" t="str">
            <v>GENU</v>
          </cell>
          <cell r="F772" t="str">
            <v>O</v>
          </cell>
          <cell r="G772" t="str">
            <v>HI</v>
          </cell>
          <cell r="H772" t="str">
            <v>E</v>
          </cell>
          <cell r="I772" t="str">
            <v>I</v>
          </cell>
          <cell r="J772">
            <v>12608.562</v>
          </cell>
        </row>
        <row r="773">
          <cell r="A773">
            <v>37803</v>
          </cell>
          <cell r="B773" t="str">
            <v>ESP</v>
          </cell>
          <cell r="C773" t="str">
            <v>GENU</v>
          </cell>
          <cell r="D773" t="str">
            <v>GENU</v>
          </cell>
          <cell r="E773" t="str">
            <v>GENU</v>
          </cell>
          <cell r="F773" t="str">
            <v>O</v>
          </cell>
          <cell r="G773" t="str">
            <v>RE</v>
          </cell>
          <cell r="H773" t="str">
            <v>E</v>
          </cell>
          <cell r="I773" t="str">
            <v>I</v>
          </cell>
          <cell r="J773">
            <v>81.585999999999999</v>
          </cell>
        </row>
        <row r="774">
          <cell r="A774">
            <v>37865</v>
          </cell>
          <cell r="B774" t="str">
            <v>ESP</v>
          </cell>
          <cell r="C774" t="str">
            <v>GENU</v>
          </cell>
          <cell r="D774" t="str">
            <v>GENU</v>
          </cell>
          <cell r="E774" t="str">
            <v>GENU</v>
          </cell>
          <cell r="F774" t="str">
            <v>G</v>
          </cell>
          <cell r="G774" t="str">
            <v>ES</v>
          </cell>
          <cell r="H774" t="str">
            <v>E</v>
          </cell>
          <cell r="I774" t="str">
            <v>I</v>
          </cell>
          <cell r="J774">
            <v>412.24800000000005</v>
          </cell>
        </row>
        <row r="775">
          <cell r="A775">
            <v>37865</v>
          </cell>
          <cell r="B775" t="str">
            <v>ESP</v>
          </cell>
          <cell r="C775" t="str">
            <v>GENU</v>
          </cell>
          <cell r="D775" t="str">
            <v>GENU</v>
          </cell>
          <cell r="E775" t="str">
            <v>GENU</v>
          </cell>
          <cell r="F775" t="str">
            <v>G</v>
          </cell>
          <cell r="G775" t="str">
            <v>ES</v>
          </cell>
          <cell r="H775" t="str">
            <v>V</v>
          </cell>
          <cell r="I775" t="str">
            <v>I</v>
          </cell>
          <cell r="J775">
            <v>160.01499999999999</v>
          </cell>
        </row>
        <row r="776">
          <cell r="A776">
            <v>37865</v>
          </cell>
          <cell r="B776" t="str">
            <v>ESP</v>
          </cell>
          <cell r="C776" t="str">
            <v>GENU</v>
          </cell>
          <cell r="D776" t="str">
            <v>GENU</v>
          </cell>
          <cell r="E776" t="str">
            <v>GENU</v>
          </cell>
          <cell r="F776" t="str">
            <v>G</v>
          </cell>
          <cell r="G776" t="str">
            <v>EU</v>
          </cell>
          <cell r="H776" t="str">
            <v>E</v>
          </cell>
          <cell r="I776" t="str">
            <v>I</v>
          </cell>
          <cell r="J776">
            <v>0.41799999999999998</v>
          </cell>
        </row>
        <row r="777">
          <cell r="A777">
            <v>37865</v>
          </cell>
          <cell r="B777" t="str">
            <v>ESP</v>
          </cell>
          <cell r="C777" t="str">
            <v>GENU</v>
          </cell>
          <cell r="D777" t="str">
            <v>GENU</v>
          </cell>
          <cell r="E777" t="str">
            <v>GENU</v>
          </cell>
          <cell r="F777" t="str">
            <v>I</v>
          </cell>
          <cell r="G777" t="str">
            <v>ES</v>
          </cell>
          <cell r="H777" t="str">
            <v>E</v>
          </cell>
          <cell r="I777" t="str">
            <v>I</v>
          </cell>
          <cell r="J777">
            <v>7558.11</v>
          </cell>
        </row>
        <row r="778">
          <cell r="A778">
            <v>37865</v>
          </cell>
          <cell r="B778" t="str">
            <v>ESP</v>
          </cell>
          <cell r="C778" t="str">
            <v>GENU</v>
          </cell>
          <cell r="D778" t="str">
            <v>GENU</v>
          </cell>
          <cell r="E778" t="str">
            <v>GENU</v>
          </cell>
          <cell r="F778" t="str">
            <v>I</v>
          </cell>
          <cell r="G778" t="str">
            <v>ES</v>
          </cell>
          <cell r="H778" t="str">
            <v>E</v>
          </cell>
          <cell r="I778" t="str">
            <v>L</v>
          </cell>
          <cell r="J778">
            <v>4211.4549999999999</v>
          </cell>
        </row>
        <row r="779">
          <cell r="A779">
            <v>37865</v>
          </cell>
          <cell r="B779" t="str">
            <v>ESP</v>
          </cell>
          <cell r="C779" t="str">
            <v>GENU</v>
          </cell>
          <cell r="D779" t="str">
            <v>GENU</v>
          </cell>
          <cell r="E779" t="str">
            <v>GENU</v>
          </cell>
          <cell r="F779" t="str">
            <v>O</v>
          </cell>
          <cell r="G779" t="str">
            <v>ES</v>
          </cell>
          <cell r="H779" t="str">
            <v>E</v>
          </cell>
          <cell r="I779" t="str">
            <v>I</v>
          </cell>
          <cell r="J779">
            <v>335.28699999999998</v>
          </cell>
        </row>
        <row r="780">
          <cell r="A780">
            <v>37865</v>
          </cell>
          <cell r="B780" t="str">
            <v>ESP</v>
          </cell>
          <cell r="C780" t="str">
            <v>GENU</v>
          </cell>
          <cell r="D780" t="str">
            <v>GENU</v>
          </cell>
          <cell r="E780" t="str">
            <v>GENU</v>
          </cell>
          <cell r="F780" t="str">
            <v>O</v>
          </cell>
          <cell r="G780" t="str">
            <v>ES</v>
          </cell>
          <cell r="H780" t="str">
            <v>V</v>
          </cell>
          <cell r="I780" t="str">
            <v>I</v>
          </cell>
          <cell r="J780">
            <v>277.423</v>
          </cell>
        </row>
        <row r="781">
          <cell r="A781">
            <v>37865</v>
          </cell>
          <cell r="B781" t="str">
            <v>ESP</v>
          </cell>
          <cell r="C781" t="str">
            <v>GENU</v>
          </cell>
          <cell r="D781" t="str">
            <v>GENU</v>
          </cell>
          <cell r="E781" t="str">
            <v>GENU</v>
          </cell>
          <cell r="F781" t="str">
            <v>O</v>
          </cell>
          <cell r="G781" t="str">
            <v>EU</v>
          </cell>
          <cell r="H781" t="str">
            <v>E</v>
          </cell>
          <cell r="I781" t="str">
            <v>I</v>
          </cell>
          <cell r="J781">
            <v>1.4999999999999999E-2</v>
          </cell>
        </row>
        <row r="782">
          <cell r="A782">
            <v>37865</v>
          </cell>
          <cell r="B782" t="str">
            <v>ESP</v>
          </cell>
          <cell r="C782" t="str">
            <v>GENU</v>
          </cell>
          <cell r="D782" t="str">
            <v>GENU</v>
          </cell>
          <cell r="E782" t="str">
            <v>GENU</v>
          </cell>
          <cell r="F782" t="str">
            <v>O</v>
          </cell>
          <cell r="G782" t="str">
            <v>EU</v>
          </cell>
          <cell r="H782" t="str">
            <v>V</v>
          </cell>
          <cell r="I782" t="str">
            <v>I</v>
          </cell>
          <cell r="J782">
            <v>4.3109999999999999</v>
          </cell>
        </row>
        <row r="783">
          <cell r="A783">
            <v>37865</v>
          </cell>
          <cell r="B783" t="str">
            <v>ESP</v>
          </cell>
          <cell r="C783" t="str">
            <v>GENU</v>
          </cell>
          <cell r="D783" t="str">
            <v>GENU</v>
          </cell>
          <cell r="E783" t="str">
            <v>GENU</v>
          </cell>
          <cell r="F783" t="str">
            <v>O</v>
          </cell>
          <cell r="G783" t="str">
            <v>HI</v>
          </cell>
          <cell r="H783" t="str">
            <v>E</v>
          </cell>
          <cell r="I783" t="str">
            <v>I</v>
          </cell>
          <cell r="J783">
            <v>14328.038</v>
          </cell>
        </row>
        <row r="784">
          <cell r="A784">
            <v>37865</v>
          </cell>
          <cell r="B784" t="str">
            <v>ESP</v>
          </cell>
          <cell r="C784" t="str">
            <v>GENU</v>
          </cell>
          <cell r="D784" t="str">
            <v>GENU</v>
          </cell>
          <cell r="E784" t="str">
            <v>GENU</v>
          </cell>
          <cell r="F784" t="str">
            <v>O</v>
          </cell>
          <cell r="G784" t="str">
            <v>RE</v>
          </cell>
          <cell r="H784" t="str">
            <v>E</v>
          </cell>
          <cell r="I784" t="str">
            <v>I</v>
          </cell>
          <cell r="J784">
            <v>129.816</v>
          </cell>
        </row>
        <row r="785">
          <cell r="A785">
            <v>37773</v>
          </cell>
          <cell r="B785" t="str">
            <v>IBR</v>
          </cell>
          <cell r="C785" t="str">
            <v>GENU</v>
          </cell>
          <cell r="D785" t="str">
            <v>GENU</v>
          </cell>
          <cell r="E785" t="str">
            <v>GENU</v>
          </cell>
          <cell r="F785" t="str">
            <v>O</v>
          </cell>
          <cell r="G785" t="str">
            <v>HI</v>
          </cell>
          <cell r="H785" t="str">
            <v>E</v>
          </cell>
          <cell r="I785" t="str">
            <v>I</v>
          </cell>
          <cell r="J785">
            <v>2953.2765573262127</v>
          </cell>
        </row>
        <row r="786">
          <cell r="A786">
            <v>37803</v>
          </cell>
          <cell r="B786" t="str">
            <v>IBR</v>
          </cell>
          <cell r="C786" t="str">
            <v>GENU</v>
          </cell>
          <cell r="D786" t="str">
            <v>GENU</v>
          </cell>
          <cell r="E786" t="str">
            <v>GENU</v>
          </cell>
          <cell r="F786" t="str">
            <v>O</v>
          </cell>
          <cell r="G786" t="str">
            <v>HI</v>
          </cell>
          <cell r="H786" t="str">
            <v>E</v>
          </cell>
          <cell r="I786" t="str">
            <v>I</v>
          </cell>
          <cell r="J786">
            <v>2971.4783434293008</v>
          </cell>
        </row>
        <row r="787">
          <cell r="A787">
            <v>37895</v>
          </cell>
          <cell r="B787" t="str">
            <v>ESP</v>
          </cell>
          <cell r="C787" t="str">
            <v>GENU</v>
          </cell>
          <cell r="D787" t="str">
            <v>GENU</v>
          </cell>
          <cell r="E787" t="str">
            <v>GENU</v>
          </cell>
          <cell r="F787" t="str">
            <v>G</v>
          </cell>
          <cell r="G787" t="str">
            <v>ES</v>
          </cell>
          <cell r="H787" t="str">
            <v>E</v>
          </cell>
          <cell r="I787" t="str">
            <v>I</v>
          </cell>
          <cell r="J787">
            <v>424.71400000000006</v>
          </cell>
        </row>
        <row r="788">
          <cell r="A788">
            <v>37895</v>
          </cell>
          <cell r="B788" t="str">
            <v>ESP</v>
          </cell>
          <cell r="C788" t="str">
            <v>GENU</v>
          </cell>
          <cell r="D788" t="str">
            <v>GENU</v>
          </cell>
          <cell r="E788" t="str">
            <v>GENU</v>
          </cell>
          <cell r="F788" t="str">
            <v>G</v>
          </cell>
          <cell r="G788" t="str">
            <v>ES</v>
          </cell>
          <cell r="H788" t="str">
            <v>V</v>
          </cell>
          <cell r="I788" t="str">
            <v>I</v>
          </cell>
          <cell r="J788">
            <v>149.29</v>
          </cell>
        </row>
        <row r="789">
          <cell r="A789">
            <v>37895</v>
          </cell>
          <cell r="B789" t="str">
            <v>ESP</v>
          </cell>
          <cell r="C789" t="str">
            <v>GENU</v>
          </cell>
          <cell r="D789" t="str">
            <v>GENU</v>
          </cell>
          <cell r="E789" t="str">
            <v>GENU</v>
          </cell>
          <cell r="F789" t="str">
            <v>G</v>
          </cell>
          <cell r="G789" t="str">
            <v>EU</v>
          </cell>
          <cell r="H789" t="str">
            <v>E</v>
          </cell>
          <cell r="I789" t="str">
            <v>I</v>
          </cell>
          <cell r="J789">
            <v>1.6E-2</v>
          </cell>
        </row>
        <row r="790">
          <cell r="A790">
            <v>37895</v>
          </cell>
          <cell r="B790" t="str">
            <v>ESP</v>
          </cell>
          <cell r="C790" t="str">
            <v>GENU</v>
          </cell>
          <cell r="D790" t="str">
            <v>GENU</v>
          </cell>
          <cell r="E790" t="str">
            <v>GENU</v>
          </cell>
          <cell r="F790" t="str">
            <v>I</v>
          </cell>
          <cell r="G790" t="str">
            <v>ES</v>
          </cell>
          <cell r="H790" t="str">
            <v>E</v>
          </cell>
          <cell r="I790" t="str">
            <v>I</v>
          </cell>
          <cell r="J790">
            <v>7355.06</v>
          </cell>
        </row>
        <row r="791">
          <cell r="A791">
            <v>37895</v>
          </cell>
          <cell r="B791" t="str">
            <v>ESP</v>
          </cell>
          <cell r="C791" t="str">
            <v>GENU</v>
          </cell>
          <cell r="D791" t="str">
            <v>GENU</v>
          </cell>
          <cell r="E791" t="str">
            <v>GENU</v>
          </cell>
          <cell r="F791" t="str">
            <v>I</v>
          </cell>
          <cell r="G791" t="str">
            <v>ES</v>
          </cell>
          <cell r="H791" t="str">
            <v>E</v>
          </cell>
          <cell r="I791" t="str">
            <v>L</v>
          </cell>
          <cell r="J791">
            <v>4013.027</v>
          </cell>
        </row>
        <row r="792">
          <cell r="A792">
            <v>37895</v>
          </cell>
          <cell r="B792" t="str">
            <v>ESP</v>
          </cell>
          <cell r="C792" t="str">
            <v>GENU</v>
          </cell>
          <cell r="D792" t="str">
            <v>GENU</v>
          </cell>
          <cell r="E792" t="str">
            <v>GENU</v>
          </cell>
          <cell r="F792" t="str">
            <v>O</v>
          </cell>
          <cell r="G792" t="str">
            <v>ES</v>
          </cell>
          <cell r="H792" t="str">
            <v>E</v>
          </cell>
          <cell r="I792" t="str">
            <v>I</v>
          </cell>
          <cell r="J792">
            <v>1330.65</v>
          </cell>
        </row>
        <row r="793">
          <cell r="A793">
            <v>37895</v>
          </cell>
          <cell r="B793" t="str">
            <v>ESP</v>
          </cell>
          <cell r="C793" t="str">
            <v>GENU</v>
          </cell>
          <cell r="D793" t="str">
            <v>GENU</v>
          </cell>
          <cell r="E793" t="str">
            <v>GENU</v>
          </cell>
          <cell r="F793" t="str">
            <v>O</v>
          </cell>
          <cell r="G793" t="str">
            <v>ES</v>
          </cell>
          <cell r="H793" t="str">
            <v>V</v>
          </cell>
          <cell r="I793" t="str">
            <v>I</v>
          </cell>
          <cell r="J793">
            <v>215.46</v>
          </cell>
        </row>
        <row r="794">
          <cell r="A794">
            <v>37895</v>
          </cell>
          <cell r="B794" t="str">
            <v>ESP</v>
          </cell>
          <cell r="C794" t="str">
            <v>GENU</v>
          </cell>
          <cell r="D794" t="str">
            <v>GENU</v>
          </cell>
          <cell r="E794" t="str">
            <v>GENU</v>
          </cell>
          <cell r="F794" t="str">
            <v>O</v>
          </cell>
          <cell r="G794" t="str">
            <v>EU</v>
          </cell>
          <cell r="H794" t="str">
            <v>E</v>
          </cell>
          <cell r="I794" t="str">
            <v>I</v>
          </cell>
          <cell r="J794">
            <v>1.4999999999999999E-2</v>
          </cell>
        </row>
        <row r="795">
          <cell r="A795">
            <v>37895</v>
          </cell>
          <cell r="B795" t="str">
            <v>ESP</v>
          </cell>
          <cell r="C795" t="str">
            <v>GENU</v>
          </cell>
          <cell r="D795" t="str">
            <v>GENU</v>
          </cell>
          <cell r="E795" t="str">
            <v>GENU</v>
          </cell>
          <cell r="F795" t="str">
            <v>O</v>
          </cell>
          <cell r="G795" t="str">
            <v>HI</v>
          </cell>
          <cell r="H795" t="str">
            <v>E</v>
          </cell>
          <cell r="I795" t="str">
            <v>I</v>
          </cell>
          <cell r="J795">
            <v>13921.337000000001</v>
          </cell>
        </row>
        <row r="796">
          <cell r="A796">
            <v>37895</v>
          </cell>
          <cell r="B796" t="str">
            <v>ESP</v>
          </cell>
          <cell r="C796" t="str">
            <v>GENU</v>
          </cell>
          <cell r="D796" t="str">
            <v>GENU</v>
          </cell>
          <cell r="E796" t="str">
            <v>GENU</v>
          </cell>
          <cell r="F796" t="str">
            <v>O</v>
          </cell>
          <cell r="G796" t="str">
            <v>RE</v>
          </cell>
          <cell r="H796" t="str">
            <v>E</v>
          </cell>
          <cell r="I796" t="str">
            <v>I</v>
          </cell>
          <cell r="J796">
            <v>124.17099999999999</v>
          </cell>
        </row>
        <row r="797">
          <cell r="A797">
            <v>37926</v>
          </cell>
          <cell r="B797" t="str">
            <v>ESP</v>
          </cell>
          <cell r="C797" t="str">
            <v>GENU</v>
          </cell>
          <cell r="D797" t="str">
            <v>GENU</v>
          </cell>
          <cell r="E797" t="str">
            <v>GENU</v>
          </cell>
          <cell r="F797" t="str">
            <v>G</v>
          </cell>
          <cell r="G797" t="str">
            <v>ES</v>
          </cell>
          <cell r="H797" t="str">
            <v>E</v>
          </cell>
          <cell r="I797" t="str">
            <v>I</v>
          </cell>
          <cell r="J797">
            <v>1428.145</v>
          </cell>
        </row>
        <row r="798">
          <cell r="A798">
            <v>37926</v>
          </cell>
          <cell r="B798" t="str">
            <v>ESP</v>
          </cell>
          <cell r="C798" t="str">
            <v>GENU</v>
          </cell>
          <cell r="D798" t="str">
            <v>GENU</v>
          </cell>
          <cell r="E798" t="str">
            <v>GENU</v>
          </cell>
          <cell r="F798" t="str">
            <v>G</v>
          </cell>
          <cell r="G798" t="str">
            <v>ES</v>
          </cell>
          <cell r="H798" t="str">
            <v>V</v>
          </cell>
          <cell r="I798" t="str">
            <v>I</v>
          </cell>
          <cell r="J798">
            <v>127.23</v>
          </cell>
        </row>
        <row r="799">
          <cell r="A799">
            <v>37926</v>
          </cell>
          <cell r="B799" t="str">
            <v>ESP</v>
          </cell>
          <cell r="C799" t="str">
            <v>GENU</v>
          </cell>
          <cell r="D799" t="str">
            <v>GENU</v>
          </cell>
          <cell r="E799" t="str">
            <v>GENU</v>
          </cell>
          <cell r="F799" t="str">
            <v>G</v>
          </cell>
          <cell r="G799" t="str">
            <v>EU</v>
          </cell>
          <cell r="H799" t="str">
            <v>E</v>
          </cell>
          <cell r="I799" t="str">
            <v>I</v>
          </cell>
          <cell r="J799">
            <v>1.6E-2</v>
          </cell>
        </row>
        <row r="800">
          <cell r="A800">
            <v>37926</v>
          </cell>
          <cell r="B800" t="str">
            <v>ESP</v>
          </cell>
          <cell r="C800" t="str">
            <v>GENU</v>
          </cell>
          <cell r="D800" t="str">
            <v>GENU</v>
          </cell>
          <cell r="E800" t="str">
            <v>GENU</v>
          </cell>
          <cell r="F800" t="str">
            <v>I</v>
          </cell>
          <cell r="G800" t="str">
            <v>ES</v>
          </cell>
          <cell r="H800" t="str">
            <v>E</v>
          </cell>
          <cell r="I800" t="str">
            <v>I</v>
          </cell>
          <cell r="J800">
            <v>5667.8229999999985</v>
          </cell>
        </row>
        <row r="801">
          <cell r="A801">
            <v>37926</v>
          </cell>
          <cell r="B801" t="str">
            <v>ESP</v>
          </cell>
          <cell r="C801" t="str">
            <v>GENU</v>
          </cell>
          <cell r="D801" t="str">
            <v>GENU</v>
          </cell>
          <cell r="E801" t="str">
            <v>GENU</v>
          </cell>
          <cell r="F801" t="str">
            <v>I</v>
          </cell>
          <cell r="G801" t="str">
            <v>ES</v>
          </cell>
          <cell r="H801" t="str">
            <v>E</v>
          </cell>
          <cell r="I801" t="str">
            <v>L</v>
          </cell>
          <cell r="J801">
            <v>3989.7240000000002</v>
          </cell>
        </row>
        <row r="802">
          <cell r="A802">
            <v>37926</v>
          </cell>
          <cell r="B802" t="str">
            <v>ESP</v>
          </cell>
          <cell r="C802" t="str">
            <v>GENU</v>
          </cell>
          <cell r="D802" t="str">
            <v>GENU</v>
          </cell>
          <cell r="E802" t="str">
            <v>GENU</v>
          </cell>
          <cell r="F802" t="str">
            <v>O</v>
          </cell>
          <cell r="G802" t="str">
            <v>ES</v>
          </cell>
          <cell r="H802" t="str">
            <v>E</v>
          </cell>
          <cell r="I802" t="str">
            <v>I</v>
          </cell>
          <cell r="J802">
            <v>222.88200000000001</v>
          </cell>
        </row>
        <row r="803">
          <cell r="A803">
            <v>37926</v>
          </cell>
          <cell r="B803" t="str">
            <v>ESP</v>
          </cell>
          <cell r="C803" t="str">
            <v>GENU</v>
          </cell>
          <cell r="D803" t="str">
            <v>GENU</v>
          </cell>
          <cell r="E803" t="str">
            <v>GENU</v>
          </cell>
          <cell r="F803" t="str">
            <v>O</v>
          </cell>
          <cell r="G803" t="str">
            <v>ES</v>
          </cell>
          <cell r="H803" t="str">
            <v>V</v>
          </cell>
          <cell r="I803" t="str">
            <v>I</v>
          </cell>
          <cell r="J803">
            <v>199.22200000000004</v>
          </cell>
        </row>
        <row r="804">
          <cell r="A804">
            <v>37926</v>
          </cell>
          <cell r="B804" t="str">
            <v>ESP</v>
          </cell>
          <cell r="C804" t="str">
            <v>GENU</v>
          </cell>
          <cell r="D804" t="str">
            <v>GENU</v>
          </cell>
          <cell r="E804" t="str">
            <v>GENU</v>
          </cell>
          <cell r="F804" t="str">
            <v>O</v>
          </cell>
          <cell r="G804" t="str">
            <v>EU</v>
          </cell>
          <cell r="H804" t="str">
            <v>E</v>
          </cell>
          <cell r="I804" t="str">
            <v>I</v>
          </cell>
          <cell r="J804">
            <v>11208.965</v>
          </cell>
        </row>
        <row r="805">
          <cell r="A805">
            <v>37926</v>
          </cell>
          <cell r="B805" t="str">
            <v>ESP</v>
          </cell>
          <cell r="C805" t="str">
            <v>GENU</v>
          </cell>
          <cell r="D805" t="str">
            <v>GENU</v>
          </cell>
          <cell r="E805" t="str">
            <v>GENU</v>
          </cell>
          <cell r="F805" t="str">
            <v>O</v>
          </cell>
          <cell r="G805" t="str">
            <v>HI</v>
          </cell>
          <cell r="H805" t="str">
            <v>E</v>
          </cell>
          <cell r="I805" t="str">
            <v>I</v>
          </cell>
          <cell r="J805">
            <v>13343.341</v>
          </cell>
        </row>
        <row r="806">
          <cell r="A806">
            <v>37926</v>
          </cell>
          <cell r="B806" t="str">
            <v>ESP</v>
          </cell>
          <cell r="C806" t="str">
            <v>GENU</v>
          </cell>
          <cell r="D806" t="str">
            <v>GENU</v>
          </cell>
          <cell r="E806" t="str">
            <v>GENU</v>
          </cell>
          <cell r="F806" t="str">
            <v>O</v>
          </cell>
          <cell r="G806" t="str">
            <v>RE</v>
          </cell>
          <cell r="H806" t="str">
            <v>E</v>
          </cell>
          <cell r="I806" t="str">
            <v>I</v>
          </cell>
          <cell r="J806">
            <v>118.289</v>
          </cell>
        </row>
        <row r="807">
          <cell r="A807">
            <v>37834</v>
          </cell>
          <cell r="B807" t="str">
            <v>IBR</v>
          </cell>
          <cell r="C807" t="str">
            <v>GENU</v>
          </cell>
          <cell r="D807" t="str">
            <v>GENU</v>
          </cell>
          <cell r="E807" t="str">
            <v>GENU</v>
          </cell>
          <cell r="F807" t="str">
            <v>O</v>
          </cell>
          <cell r="G807" t="str">
            <v>HI</v>
          </cell>
          <cell r="H807" t="str">
            <v>E</v>
          </cell>
          <cell r="I807" t="str">
            <v>I</v>
          </cell>
          <cell r="J807">
            <v>842.54244898096465</v>
          </cell>
        </row>
        <row r="808">
          <cell r="A808">
            <v>37865</v>
          </cell>
          <cell r="B808" t="str">
            <v>IBR</v>
          </cell>
          <cell r="C808" t="str">
            <v>GENU</v>
          </cell>
          <cell r="D808" t="str">
            <v>GENU</v>
          </cell>
          <cell r="E808" t="str">
            <v>GENU</v>
          </cell>
          <cell r="F808" t="str">
            <v>O</v>
          </cell>
          <cell r="G808" t="str">
            <v>HI</v>
          </cell>
          <cell r="H808" t="str">
            <v>E</v>
          </cell>
          <cell r="I808" t="str">
            <v>I</v>
          </cell>
          <cell r="J808">
            <v>697.32994733853423</v>
          </cell>
        </row>
        <row r="809">
          <cell r="A809">
            <v>37895</v>
          </cell>
          <cell r="B809" t="str">
            <v>IBR</v>
          </cell>
          <cell r="C809" t="str">
            <v>GENU</v>
          </cell>
          <cell r="D809" t="str">
            <v>GENU</v>
          </cell>
          <cell r="E809" t="str">
            <v>GENU</v>
          </cell>
          <cell r="F809" t="str">
            <v>O</v>
          </cell>
          <cell r="G809" t="str">
            <v>HI</v>
          </cell>
          <cell r="H809" t="str">
            <v>E</v>
          </cell>
          <cell r="I809" t="str">
            <v>I</v>
          </cell>
          <cell r="J809">
            <v>555.63127172168163</v>
          </cell>
        </row>
        <row r="810">
          <cell r="A810">
            <v>37926</v>
          </cell>
          <cell r="B810" t="str">
            <v>IBR</v>
          </cell>
          <cell r="C810" t="str">
            <v>GENU</v>
          </cell>
          <cell r="D810" t="str">
            <v>GENU</v>
          </cell>
          <cell r="E810" t="str">
            <v>GENU</v>
          </cell>
          <cell r="F810" t="str">
            <v>O</v>
          </cell>
          <cell r="G810" t="str">
            <v>HI</v>
          </cell>
          <cell r="H810" t="str">
            <v>E</v>
          </cell>
          <cell r="I810" t="str">
            <v>I</v>
          </cell>
          <cell r="J810">
            <v>555.63127172168163</v>
          </cell>
        </row>
        <row r="811">
          <cell r="A811">
            <v>37956</v>
          </cell>
          <cell r="B811" t="str">
            <v>ESP</v>
          </cell>
          <cell r="C811" t="str">
            <v>GENU</v>
          </cell>
          <cell r="D811" t="str">
            <v>GENU</v>
          </cell>
          <cell r="E811" t="str">
            <v>GENU</v>
          </cell>
          <cell r="F811" t="str">
            <v>G</v>
          </cell>
          <cell r="G811" t="str">
            <v>ES</v>
          </cell>
          <cell r="H811" t="str">
            <v>E</v>
          </cell>
          <cell r="I811" t="str">
            <v>I</v>
          </cell>
          <cell r="J811">
            <v>1707.578</v>
          </cell>
        </row>
        <row r="812">
          <cell r="A812">
            <v>37956</v>
          </cell>
          <cell r="B812" t="str">
            <v>ESP</v>
          </cell>
          <cell r="C812" t="str">
            <v>GENU</v>
          </cell>
          <cell r="D812" t="str">
            <v>GENU</v>
          </cell>
          <cell r="E812" t="str">
            <v>GENU</v>
          </cell>
          <cell r="F812" t="str">
            <v>G</v>
          </cell>
          <cell r="G812" t="str">
            <v>ES</v>
          </cell>
          <cell r="H812" t="str">
            <v>V</v>
          </cell>
          <cell r="I812" t="str">
            <v>I</v>
          </cell>
          <cell r="J812">
            <v>86.721000000000004</v>
          </cell>
        </row>
        <row r="813">
          <cell r="A813">
            <v>37956</v>
          </cell>
          <cell r="B813" t="str">
            <v>ESP</v>
          </cell>
          <cell r="C813" t="str">
            <v>GENU</v>
          </cell>
          <cell r="D813" t="str">
            <v>GENU</v>
          </cell>
          <cell r="E813" t="str">
            <v>GENU</v>
          </cell>
          <cell r="F813" t="str">
            <v>G</v>
          </cell>
          <cell r="G813" t="str">
            <v>EU</v>
          </cell>
          <cell r="H813" t="str">
            <v>E</v>
          </cell>
          <cell r="I813" t="str">
            <v>I</v>
          </cell>
          <cell r="J813">
            <v>1.6E-2</v>
          </cell>
        </row>
        <row r="814">
          <cell r="A814">
            <v>37956</v>
          </cell>
          <cell r="B814" t="str">
            <v>ESP</v>
          </cell>
          <cell r="C814" t="str">
            <v>GENU</v>
          </cell>
          <cell r="D814" t="str">
            <v>GENU</v>
          </cell>
          <cell r="E814" t="str">
            <v>GENU</v>
          </cell>
          <cell r="F814" t="str">
            <v>I</v>
          </cell>
          <cell r="G814" t="str">
            <v>ES</v>
          </cell>
          <cell r="H814" t="str">
            <v>E</v>
          </cell>
          <cell r="I814" t="str">
            <v>I</v>
          </cell>
          <cell r="J814">
            <v>5147.93642</v>
          </cell>
        </row>
        <row r="815">
          <cell r="A815">
            <v>37956</v>
          </cell>
          <cell r="B815" t="str">
            <v>ESP</v>
          </cell>
          <cell r="C815" t="str">
            <v>GENU</v>
          </cell>
          <cell r="D815" t="str">
            <v>GENU</v>
          </cell>
          <cell r="E815" t="str">
            <v>GENU</v>
          </cell>
          <cell r="F815" t="str">
            <v>I</v>
          </cell>
          <cell r="G815" t="str">
            <v>ES</v>
          </cell>
          <cell r="H815" t="str">
            <v>E</v>
          </cell>
          <cell r="I815" t="str">
            <v>L</v>
          </cell>
          <cell r="J815">
            <v>4615.0820000000003</v>
          </cell>
        </row>
        <row r="816">
          <cell r="A816">
            <v>37956</v>
          </cell>
          <cell r="B816" t="str">
            <v>ESP</v>
          </cell>
          <cell r="C816" t="str">
            <v>GENU</v>
          </cell>
          <cell r="D816" t="str">
            <v>GENU</v>
          </cell>
          <cell r="E816" t="str">
            <v>GENU</v>
          </cell>
          <cell r="F816" t="str">
            <v>O</v>
          </cell>
          <cell r="G816" t="str">
            <v>ES</v>
          </cell>
          <cell r="H816" t="str">
            <v>E</v>
          </cell>
          <cell r="I816" t="str">
            <v>I</v>
          </cell>
          <cell r="J816">
            <v>215.33500000000001</v>
          </cell>
        </row>
        <row r="817">
          <cell r="A817">
            <v>37956</v>
          </cell>
          <cell r="B817" t="str">
            <v>ESP</v>
          </cell>
          <cell r="C817" t="str">
            <v>GENU</v>
          </cell>
          <cell r="D817" t="str">
            <v>GENU</v>
          </cell>
          <cell r="E817" t="str">
            <v>GENU</v>
          </cell>
          <cell r="F817" t="str">
            <v>O</v>
          </cell>
          <cell r="G817" t="str">
            <v>ES</v>
          </cell>
          <cell r="H817" t="str">
            <v>V</v>
          </cell>
          <cell r="I817" t="str">
            <v>I</v>
          </cell>
          <cell r="J817">
            <v>178.642</v>
          </cell>
        </row>
        <row r="818">
          <cell r="A818">
            <v>37956</v>
          </cell>
          <cell r="B818" t="str">
            <v>ESP</v>
          </cell>
          <cell r="C818" t="str">
            <v>GENU</v>
          </cell>
          <cell r="D818" t="str">
            <v>GENU</v>
          </cell>
          <cell r="E818" t="str">
            <v>GENU</v>
          </cell>
          <cell r="F818" t="str">
            <v>O</v>
          </cell>
          <cell r="G818" t="str">
            <v>EU</v>
          </cell>
          <cell r="H818" t="str">
            <v>E</v>
          </cell>
          <cell r="I818" t="str">
            <v>I</v>
          </cell>
          <cell r="J818">
            <v>10885.89</v>
          </cell>
        </row>
        <row r="819">
          <cell r="A819">
            <v>37956</v>
          </cell>
          <cell r="B819" t="str">
            <v>ESP</v>
          </cell>
          <cell r="C819" t="str">
            <v>GENU</v>
          </cell>
          <cell r="D819" t="str">
            <v>GENU</v>
          </cell>
          <cell r="E819" t="str">
            <v>GENU</v>
          </cell>
          <cell r="F819" t="str">
            <v>O</v>
          </cell>
          <cell r="G819" t="str">
            <v>HI</v>
          </cell>
          <cell r="H819" t="str">
            <v>E</v>
          </cell>
          <cell r="I819" t="str">
            <v>I</v>
          </cell>
          <cell r="J819">
            <v>13351.973</v>
          </cell>
        </row>
        <row r="820">
          <cell r="A820">
            <v>37956</v>
          </cell>
          <cell r="B820" t="str">
            <v>ESP</v>
          </cell>
          <cell r="C820" t="str">
            <v>GENU</v>
          </cell>
          <cell r="D820" t="str">
            <v>GENU</v>
          </cell>
          <cell r="E820" t="str">
            <v>GENU</v>
          </cell>
          <cell r="F820" t="str">
            <v>O</v>
          </cell>
          <cell r="G820" t="str">
            <v>RE</v>
          </cell>
          <cell r="H820" t="str">
            <v>E</v>
          </cell>
          <cell r="I820" t="str">
            <v>I</v>
          </cell>
          <cell r="J820">
            <v>109.96700000000001</v>
          </cell>
        </row>
        <row r="821">
          <cell r="A821">
            <v>37956</v>
          </cell>
          <cell r="B821" t="str">
            <v>IBR</v>
          </cell>
          <cell r="C821" t="str">
            <v>GENU</v>
          </cell>
          <cell r="D821" t="str">
            <v>GENU</v>
          </cell>
          <cell r="E821" t="str">
            <v>GENU</v>
          </cell>
          <cell r="F821" t="str">
            <v>O</v>
          </cell>
          <cell r="G821" t="str">
            <v>HI</v>
          </cell>
          <cell r="H821" t="str">
            <v>E</v>
          </cell>
          <cell r="I821" t="str">
            <v>I</v>
          </cell>
          <cell r="J821">
            <v>555.63127172168163</v>
          </cell>
        </row>
        <row r="822">
          <cell r="A822">
            <v>37712</v>
          </cell>
          <cell r="B822" t="str">
            <v>ESP</v>
          </cell>
          <cell r="C822" t="str">
            <v>GENU</v>
          </cell>
          <cell r="D822" t="str">
            <v>GENU</v>
          </cell>
          <cell r="E822" t="str">
            <v>GENU</v>
          </cell>
          <cell r="F822" t="str">
            <v>I</v>
          </cell>
          <cell r="G822" t="str">
            <v>ES</v>
          </cell>
          <cell r="H822" t="str">
            <v>E</v>
          </cell>
          <cell r="I822" t="str">
            <v>L</v>
          </cell>
          <cell r="J822">
            <v>169.23400000000001</v>
          </cell>
        </row>
        <row r="823">
          <cell r="A823">
            <v>37712</v>
          </cell>
          <cell r="B823" t="str">
            <v>ESP</v>
          </cell>
          <cell r="C823" t="str">
            <v>GENU</v>
          </cell>
          <cell r="D823" t="str">
            <v>GENU</v>
          </cell>
          <cell r="E823" t="str">
            <v>GENU</v>
          </cell>
          <cell r="F823" t="str">
            <v>I</v>
          </cell>
          <cell r="G823" t="str">
            <v>ES</v>
          </cell>
          <cell r="H823" t="str">
            <v>E</v>
          </cell>
          <cell r="I823" t="str">
            <v>L</v>
          </cell>
          <cell r="J823">
            <v>230.20400000000001</v>
          </cell>
        </row>
        <row r="824">
          <cell r="A824">
            <v>37712</v>
          </cell>
          <cell r="B824" t="str">
            <v>ESP</v>
          </cell>
          <cell r="C824" t="str">
            <v>GENU</v>
          </cell>
          <cell r="D824" t="str">
            <v>GENU</v>
          </cell>
          <cell r="E824" t="str">
            <v>GENU</v>
          </cell>
          <cell r="F824" t="str">
            <v>I</v>
          </cell>
          <cell r="G824" t="str">
            <v>ES</v>
          </cell>
          <cell r="H824" t="str">
            <v>E</v>
          </cell>
          <cell r="I824" t="str">
            <v>L</v>
          </cell>
          <cell r="J824">
            <v>134.98099999999999</v>
          </cell>
        </row>
        <row r="825">
          <cell r="A825">
            <v>37712</v>
          </cell>
          <cell r="B825" t="str">
            <v>ESP</v>
          </cell>
          <cell r="C825" t="str">
            <v>GENU</v>
          </cell>
          <cell r="D825" t="str">
            <v>GENU</v>
          </cell>
          <cell r="E825" t="str">
            <v>GENU</v>
          </cell>
          <cell r="F825" t="str">
            <v>I</v>
          </cell>
          <cell r="G825" t="str">
            <v>ES</v>
          </cell>
          <cell r="H825" t="str">
            <v>E</v>
          </cell>
          <cell r="I825" t="str">
            <v>L</v>
          </cell>
          <cell r="J825">
            <v>60.558</v>
          </cell>
        </row>
        <row r="826">
          <cell r="A826">
            <v>37834</v>
          </cell>
          <cell r="B826" t="str">
            <v>ESP</v>
          </cell>
          <cell r="C826" t="str">
            <v>GENU</v>
          </cell>
          <cell r="D826" t="str">
            <v>GENU</v>
          </cell>
          <cell r="E826" t="str">
            <v>GENU</v>
          </cell>
          <cell r="F826" t="str">
            <v>I</v>
          </cell>
          <cell r="G826" t="str">
            <v>ES</v>
          </cell>
          <cell r="H826" t="str">
            <v>E</v>
          </cell>
          <cell r="I826" t="str">
            <v>L</v>
          </cell>
          <cell r="J826">
            <v>7.38</v>
          </cell>
        </row>
        <row r="827">
          <cell r="A827">
            <v>37834</v>
          </cell>
          <cell r="B827" t="str">
            <v>ESP</v>
          </cell>
          <cell r="C827" t="str">
            <v>GENU</v>
          </cell>
          <cell r="D827" t="str">
            <v>GENU</v>
          </cell>
          <cell r="E827" t="str">
            <v>GENU</v>
          </cell>
          <cell r="F827" t="str">
            <v>I</v>
          </cell>
          <cell r="G827" t="str">
            <v>ES</v>
          </cell>
          <cell r="H827" t="str">
            <v>E</v>
          </cell>
          <cell r="I827" t="str">
            <v>L</v>
          </cell>
          <cell r="J827">
            <v>226.03399999999999</v>
          </cell>
        </row>
        <row r="828">
          <cell r="A828">
            <v>37834</v>
          </cell>
          <cell r="B828" t="str">
            <v>ESP</v>
          </cell>
          <cell r="C828" t="str">
            <v>GENU</v>
          </cell>
          <cell r="D828" t="str">
            <v>GENU</v>
          </cell>
          <cell r="E828" t="str">
            <v>GENU</v>
          </cell>
          <cell r="F828" t="str">
            <v>I</v>
          </cell>
          <cell r="G828" t="str">
            <v>ES</v>
          </cell>
          <cell r="H828" t="str">
            <v>E</v>
          </cell>
          <cell r="I828" t="str">
            <v>L</v>
          </cell>
          <cell r="J828">
            <v>25.382000000000001</v>
          </cell>
        </row>
        <row r="829">
          <cell r="A829">
            <v>37956</v>
          </cell>
          <cell r="B829" t="str">
            <v>ESP</v>
          </cell>
          <cell r="C829" t="str">
            <v>GENU</v>
          </cell>
          <cell r="D829" t="str">
            <v>GENU</v>
          </cell>
          <cell r="E829" t="str">
            <v>GENU</v>
          </cell>
          <cell r="F829" t="str">
            <v>I</v>
          </cell>
          <cell r="G829" t="str">
            <v>ES</v>
          </cell>
          <cell r="H829" t="str">
            <v>E</v>
          </cell>
          <cell r="I829" t="str">
            <v>L</v>
          </cell>
          <cell r="J829">
            <v>7.38</v>
          </cell>
        </row>
        <row r="830">
          <cell r="A830">
            <v>37956</v>
          </cell>
          <cell r="B830" t="str">
            <v>ESP</v>
          </cell>
          <cell r="C830" t="str">
            <v>GENU</v>
          </cell>
          <cell r="D830" t="str">
            <v>GENU</v>
          </cell>
          <cell r="E830" t="str">
            <v>GENU</v>
          </cell>
          <cell r="F830" t="str">
            <v>I</v>
          </cell>
          <cell r="G830" t="str">
            <v>ES</v>
          </cell>
          <cell r="H830" t="str">
            <v>E</v>
          </cell>
          <cell r="I830" t="str">
            <v>L</v>
          </cell>
          <cell r="J830">
            <v>212.625</v>
          </cell>
        </row>
        <row r="831">
          <cell r="A831">
            <v>37956</v>
          </cell>
          <cell r="B831" t="str">
            <v>ESP</v>
          </cell>
          <cell r="C831" t="str">
            <v>GENU</v>
          </cell>
          <cell r="D831" t="str">
            <v>GENU</v>
          </cell>
          <cell r="E831" t="str">
            <v>GENU</v>
          </cell>
          <cell r="F831" t="str">
            <v>I</v>
          </cell>
          <cell r="G831" t="str">
            <v>ES</v>
          </cell>
          <cell r="H831" t="str">
            <v>E</v>
          </cell>
          <cell r="I831" t="str">
            <v>L</v>
          </cell>
          <cell r="J831">
            <v>25.382000000000001</v>
          </cell>
        </row>
        <row r="832">
          <cell r="A832">
            <v>37956</v>
          </cell>
          <cell r="B832" t="str">
            <v>ESP</v>
          </cell>
          <cell r="C832" t="str">
            <v>GENU</v>
          </cell>
          <cell r="D832" t="str">
            <v>GENU</v>
          </cell>
          <cell r="E832" t="str">
            <v>GENU</v>
          </cell>
          <cell r="F832" t="str">
            <v>I</v>
          </cell>
          <cell r="G832" t="str">
            <v>ES</v>
          </cell>
          <cell r="H832" t="str">
            <v>E</v>
          </cell>
          <cell r="I832" t="str">
            <v>L</v>
          </cell>
          <cell r="J832">
            <v>16.350000000000001</v>
          </cell>
        </row>
        <row r="833">
          <cell r="A833">
            <v>37622</v>
          </cell>
          <cell r="B833" t="str">
            <v>ESP</v>
          </cell>
          <cell r="C833" t="str">
            <v>GENU</v>
          </cell>
          <cell r="D833" t="str">
            <v>GENU</v>
          </cell>
          <cell r="E833" t="str">
            <v>GENU</v>
          </cell>
          <cell r="F833" t="str">
            <v>I</v>
          </cell>
          <cell r="G833" t="str">
            <v>ES</v>
          </cell>
          <cell r="H833" t="str">
            <v>E</v>
          </cell>
          <cell r="I833" t="str">
            <v>L</v>
          </cell>
          <cell r="J833">
            <v>282.14100000000002</v>
          </cell>
        </row>
        <row r="834">
          <cell r="A834">
            <v>37622</v>
          </cell>
          <cell r="B834" t="str">
            <v>ESP</v>
          </cell>
          <cell r="C834" t="str">
            <v>GENU</v>
          </cell>
          <cell r="D834" t="str">
            <v>GENU</v>
          </cell>
          <cell r="E834" t="str">
            <v>GENU</v>
          </cell>
          <cell r="F834" t="str">
            <v>I</v>
          </cell>
          <cell r="G834" t="str">
            <v>ES</v>
          </cell>
          <cell r="H834" t="str">
            <v>E</v>
          </cell>
          <cell r="I834" t="str">
            <v>L</v>
          </cell>
          <cell r="J834">
            <v>243.71299999999999</v>
          </cell>
        </row>
        <row r="835">
          <cell r="A835">
            <v>37622</v>
          </cell>
          <cell r="B835" t="str">
            <v>ESP</v>
          </cell>
          <cell r="C835" t="str">
            <v>GENU</v>
          </cell>
          <cell r="D835" t="str">
            <v>GENU</v>
          </cell>
          <cell r="E835" t="str">
            <v>GENU</v>
          </cell>
          <cell r="F835" t="str">
            <v>I</v>
          </cell>
          <cell r="G835" t="str">
            <v>ES</v>
          </cell>
          <cell r="H835" t="str">
            <v>E</v>
          </cell>
          <cell r="I835" t="str">
            <v>L</v>
          </cell>
          <cell r="J835">
            <v>194.25299999999999</v>
          </cell>
        </row>
        <row r="836">
          <cell r="A836">
            <v>37622</v>
          </cell>
          <cell r="B836" t="str">
            <v>ESP</v>
          </cell>
          <cell r="C836" t="str">
            <v>GENU</v>
          </cell>
          <cell r="D836" t="str">
            <v>GENU</v>
          </cell>
          <cell r="E836" t="str">
            <v>GENU</v>
          </cell>
          <cell r="F836" t="str">
            <v>I</v>
          </cell>
          <cell r="G836" t="str">
            <v>ES</v>
          </cell>
          <cell r="H836" t="str">
            <v>E</v>
          </cell>
          <cell r="I836" t="str">
            <v>L</v>
          </cell>
          <cell r="J836">
            <v>170.04</v>
          </cell>
        </row>
        <row r="837">
          <cell r="A837">
            <v>37653</v>
          </cell>
          <cell r="B837" t="str">
            <v>ESP</v>
          </cell>
          <cell r="C837" t="str">
            <v>GENU</v>
          </cell>
          <cell r="D837" t="str">
            <v>GENU</v>
          </cell>
          <cell r="E837" t="str">
            <v>GENU</v>
          </cell>
          <cell r="F837" t="str">
            <v>I</v>
          </cell>
          <cell r="G837" t="str">
            <v>ES</v>
          </cell>
          <cell r="H837" t="str">
            <v>E</v>
          </cell>
          <cell r="I837" t="str">
            <v>L</v>
          </cell>
          <cell r="J837">
            <v>282.14100000000002</v>
          </cell>
        </row>
        <row r="838">
          <cell r="A838">
            <v>37653</v>
          </cell>
          <cell r="B838" t="str">
            <v>ESP</v>
          </cell>
          <cell r="C838" t="str">
            <v>GENU</v>
          </cell>
          <cell r="D838" t="str">
            <v>GENU</v>
          </cell>
          <cell r="E838" t="str">
            <v>GENU</v>
          </cell>
          <cell r="F838" t="str">
            <v>I</v>
          </cell>
          <cell r="G838" t="str">
            <v>ES</v>
          </cell>
          <cell r="H838" t="str">
            <v>E</v>
          </cell>
          <cell r="I838" t="str">
            <v>L</v>
          </cell>
          <cell r="J838">
            <v>237.477</v>
          </cell>
        </row>
        <row r="839">
          <cell r="A839">
            <v>37653</v>
          </cell>
          <cell r="B839" t="str">
            <v>ESP</v>
          </cell>
          <cell r="C839" t="str">
            <v>GENU</v>
          </cell>
          <cell r="D839" t="str">
            <v>GENU</v>
          </cell>
          <cell r="E839" t="str">
            <v>GENU</v>
          </cell>
          <cell r="F839" t="str">
            <v>I</v>
          </cell>
          <cell r="G839" t="str">
            <v>ES</v>
          </cell>
          <cell r="H839" t="str">
            <v>E</v>
          </cell>
          <cell r="I839" t="str">
            <v>L</v>
          </cell>
          <cell r="J839">
            <v>194.25299999999999</v>
          </cell>
        </row>
        <row r="840">
          <cell r="A840">
            <v>37653</v>
          </cell>
          <cell r="B840" t="str">
            <v>ESP</v>
          </cell>
          <cell r="C840" t="str">
            <v>GENU</v>
          </cell>
          <cell r="D840" t="str">
            <v>GENU</v>
          </cell>
          <cell r="E840" t="str">
            <v>GENU</v>
          </cell>
          <cell r="F840" t="str">
            <v>I</v>
          </cell>
          <cell r="G840" t="str">
            <v>ES</v>
          </cell>
          <cell r="H840" t="str">
            <v>E</v>
          </cell>
          <cell r="I840" t="str">
            <v>L</v>
          </cell>
          <cell r="J840">
            <v>128.565</v>
          </cell>
        </row>
        <row r="841">
          <cell r="A841">
            <v>37803</v>
          </cell>
          <cell r="B841" t="str">
            <v>ESP</v>
          </cell>
          <cell r="C841" t="str">
            <v>GENU</v>
          </cell>
          <cell r="D841" t="str">
            <v>GENU</v>
          </cell>
          <cell r="E841" t="str">
            <v>GENU</v>
          </cell>
          <cell r="F841" t="str">
            <v>I</v>
          </cell>
          <cell r="G841" t="str">
            <v>ES</v>
          </cell>
          <cell r="H841" t="str">
            <v>E</v>
          </cell>
          <cell r="I841" t="str">
            <v>L</v>
          </cell>
          <cell r="J841">
            <v>7.38</v>
          </cell>
        </row>
        <row r="842">
          <cell r="A842">
            <v>37803</v>
          </cell>
          <cell r="B842" t="str">
            <v>ESP</v>
          </cell>
          <cell r="C842" t="str">
            <v>GENU</v>
          </cell>
          <cell r="D842" t="str">
            <v>GENU</v>
          </cell>
          <cell r="E842" t="str">
            <v>GENU</v>
          </cell>
          <cell r="F842" t="str">
            <v>I</v>
          </cell>
          <cell r="G842" t="str">
            <v>ES</v>
          </cell>
          <cell r="H842" t="str">
            <v>E</v>
          </cell>
          <cell r="I842" t="str">
            <v>L</v>
          </cell>
          <cell r="J842">
            <v>226.22399999999999</v>
          </cell>
        </row>
        <row r="843">
          <cell r="A843">
            <v>37803</v>
          </cell>
          <cell r="B843" t="str">
            <v>ESP</v>
          </cell>
          <cell r="C843" t="str">
            <v>GENU</v>
          </cell>
          <cell r="D843" t="str">
            <v>GENU</v>
          </cell>
          <cell r="E843" t="str">
            <v>GENU</v>
          </cell>
          <cell r="F843" t="str">
            <v>I</v>
          </cell>
          <cell r="G843" t="str">
            <v>ES</v>
          </cell>
          <cell r="H843" t="str">
            <v>E</v>
          </cell>
          <cell r="I843" t="str">
            <v>L</v>
          </cell>
          <cell r="J843">
            <v>25.382000000000001</v>
          </cell>
        </row>
        <row r="844">
          <cell r="A844">
            <v>37803</v>
          </cell>
          <cell r="B844" t="str">
            <v>ESP</v>
          </cell>
          <cell r="C844" t="str">
            <v>GENU</v>
          </cell>
          <cell r="D844" t="str">
            <v>GENU</v>
          </cell>
          <cell r="E844" t="str">
            <v>GENU</v>
          </cell>
          <cell r="F844" t="str">
            <v>I</v>
          </cell>
          <cell r="G844" t="str">
            <v>ES</v>
          </cell>
          <cell r="H844" t="str">
            <v>E</v>
          </cell>
          <cell r="I844" t="str">
            <v>L</v>
          </cell>
          <cell r="J844">
            <v>1.4339999999999999</v>
          </cell>
        </row>
        <row r="845">
          <cell r="A845">
            <v>37773</v>
          </cell>
          <cell r="B845" t="str">
            <v>ESP</v>
          </cell>
          <cell r="C845" t="str">
            <v>GENU</v>
          </cell>
          <cell r="D845" t="str">
            <v>GENU</v>
          </cell>
          <cell r="E845" t="str">
            <v>GENU</v>
          </cell>
          <cell r="F845" t="str">
            <v>I</v>
          </cell>
          <cell r="G845" t="str">
            <v>ES</v>
          </cell>
          <cell r="H845" t="str">
            <v>E</v>
          </cell>
          <cell r="I845" t="str">
            <v>L</v>
          </cell>
          <cell r="J845">
            <v>7.38</v>
          </cell>
        </row>
        <row r="846">
          <cell r="A846">
            <v>37773</v>
          </cell>
          <cell r="B846" t="str">
            <v>ESP</v>
          </cell>
          <cell r="C846" t="str">
            <v>GENU</v>
          </cell>
          <cell r="D846" t="str">
            <v>GENU</v>
          </cell>
          <cell r="E846" t="str">
            <v>GENU</v>
          </cell>
          <cell r="F846" t="str">
            <v>I</v>
          </cell>
          <cell r="G846" t="str">
            <v>ES</v>
          </cell>
          <cell r="H846" t="str">
            <v>E</v>
          </cell>
          <cell r="I846" t="str">
            <v>L</v>
          </cell>
          <cell r="J846">
            <v>226.22399999999999</v>
          </cell>
        </row>
        <row r="847">
          <cell r="A847">
            <v>37773</v>
          </cell>
          <cell r="B847" t="str">
            <v>ESP</v>
          </cell>
          <cell r="C847" t="str">
            <v>GENU</v>
          </cell>
          <cell r="D847" t="str">
            <v>GENU</v>
          </cell>
          <cell r="E847" t="str">
            <v>GENU</v>
          </cell>
          <cell r="F847" t="str">
            <v>I</v>
          </cell>
          <cell r="G847" t="str">
            <v>ES</v>
          </cell>
          <cell r="H847" t="str">
            <v>E</v>
          </cell>
          <cell r="I847" t="str">
            <v>L</v>
          </cell>
          <cell r="J847">
            <v>25.382000000000001</v>
          </cell>
        </row>
        <row r="848">
          <cell r="A848">
            <v>37773</v>
          </cell>
          <cell r="B848" t="str">
            <v>ESP</v>
          </cell>
          <cell r="C848" t="str">
            <v>GENU</v>
          </cell>
          <cell r="D848" t="str">
            <v>GENU</v>
          </cell>
          <cell r="E848" t="str">
            <v>GENU</v>
          </cell>
          <cell r="F848" t="str">
            <v>I</v>
          </cell>
          <cell r="G848" t="str">
            <v>ES</v>
          </cell>
          <cell r="H848" t="str">
            <v>E</v>
          </cell>
          <cell r="I848" t="str">
            <v>L</v>
          </cell>
          <cell r="J848">
            <v>7.5010000000000003</v>
          </cell>
        </row>
        <row r="849">
          <cell r="A849">
            <v>37681</v>
          </cell>
          <cell r="B849" t="str">
            <v>ESP</v>
          </cell>
          <cell r="C849" t="str">
            <v>GENU</v>
          </cell>
          <cell r="D849" t="str">
            <v>GENU</v>
          </cell>
          <cell r="E849" t="str">
            <v>GENU</v>
          </cell>
          <cell r="F849" t="str">
            <v>I</v>
          </cell>
          <cell r="G849" t="str">
            <v>ES</v>
          </cell>
          <cell r="H849" t="str">
            <v>E</v>
          </cell>
          <cell r="I849" t="str">
            <v>L</v>
          </cell>
          <cell r="J849">
            <v>148.434</v>
          </cell>
        </row>
        <row r="850">
          <cell r="A850">
            <v>37681</v>
          </cell>
          <cell r="B850" t="str">
            <v>ESP</v>
          </cell>
          <cell r="C850" t="str">
            <v>GENU</v>
          </cell>
          <cell r="D850" t="str">
            <v>GENU</v>
          </cell>
          <cell r="E850" t="str">
            <v>GENU</v>
          </cell>
          <cell r="F850" t="str">
            <v>I</v>
          </cell>
          <cell r="G850" t="str">
            <v>ES</v>
          </cell>
          <cell r="H850" t="str">
            <v>E</v>
          </cell>
          <cell r="I850" t="str">
            <v>L</v>
          </cell>
          <cell r="J850">
            <v>230.20400000000001</v>
          </cell>
        </row>
        <row r="851">
          <cell r="A851">
            <v>37681</v>
          </cell>
          <cell r="B851" t="str">
            <v>ESP</v>
          </cell>
          <cell r="C851" t="str">
            <v>GENU</v>
          </cell>
          <cell r="D851" t="str">
            <v>GENU</v>
          </cell>
          <cell r="E851" t="str">
            <v>GENU</v>
          </cell>
          <cell r="F851" t="str">
            <v>I</v>
          </cell>
          <cell r="G851" t="str">
            <v>ES</v>
          </cell>
          <cell r="H851" t="str">
            <v>E</v>
          </cell>
          <cell r="I851" t="str">
            <v>L</v>
          </cell>
          <cell r="J851">
            <v>155.78100000000001</v>
          </cell>
        </row>
        <row r="852">
          <cell r="A852">
            <v>37681</v>
          </cell>
          <cell r="B852" t="str">
            <v>ESP</v>
          </cell>
          <cell r="C852" t="str">
            <v>GENU</v>
          </cell>
          <cell r="D852" t="str">
            <v>GENU</v>
          </cell>
          <cell r="E852" t="str">
            <v>GENU</v>
          </cell>
          <cell r="F852" t="str">
            <v>I</v>
          </cell>
          <cell r="G852" t="str">
            <v>ES</v>
          </cell>
          <cell r="H852" t="str">
            <v>E</v>
          </cell>
          <cell r="I852" t="str">
            <v>L</v>
          </cell>
          <cell r="J852">
            <v>92.710999999999999</v>
          </cell>
        </row>
        <row r="853">
          <cell r="A853">
            <v>37742</v>
          </cell>
          <cell r="B853" t="str">
            <v>ESP</v>
          </cell>
          <cell r="C853" t="str">
            <v>GENU</v>
          </cell>
          <cell r="D853" t="str">
            <v>GENU</v>
          </cell>
          <cell r="E853" t="str">
            <v>GENU</v>
          </cell>
          <cell r="F853" t="str">
            <v>I</v>
          </cell>
          <cell r="G853" t="str">
            <v>ES</v>
          </cell>
          <cell r="H853" t="str">
            <v>E</v>
          </cell>
          <cell r="I853" t="str">
            <v>L</v>
          </cell>
          <cell r="J853">
            <v>169.23400000000001</v>
          </cell>
        </row>
        <row r="854">
          <cell r="A854">
            <v>37742</v>
          </cell>
          <cell r="B854" t="str">
            <v>ESP</v>
          </cell>
          <cell r="C854" t="str">
            <v>GENU</v>
          </cell>
          <cell r="D854" t="str">
            <v>GENU</v>
          </cell>
          <cell r="E854" t="str">
            <v>GENU</v>
          </cell>
          <cell r="F854" t="str">
            <v>I</v>
          </cell>
          <cell r="G854" t="str">
            <v>ES</v>
          </cell>
          <cell r="H854" t="str">
            <v>E</v>
          </cell>
          <cell r="I854" t="str">
            <v>L</v>
          </cell>
          <cell r="J854">
            <v>226.22399999999999</v>
          </cell>
        </row>
        <row r="855">
          <cell r="A855">
            <v>37742</v>
          </cell>
          <cell r="B855" t="str">
            <v>ESP</v>
          </cell>
          <cell r="C855" t="str">
            <v>GENU</v>
          </cell>
          <cell r="D855" t="str">
            <v>GENU</v>
          </cell>
          <cell r="E855" t="str">
            <v>GENU</v>
          </cell>
          <cell r="F855" t="str">
            <v>I</v>
          </cell>
          <cell r="G855" t="str">
            <v>ES</v>
          </cell>
          <cell r="H855" t="str">
            <v>E</v>
          </cell>
          <cell r="I855" t="str">
            <v>L</v>
          </cell>
          <cell r="J855">
            <v>134.98099999999999</v>
          </cell>
        </row>
        <row r="856">
          <cell r="A856">
            <v>37742</v>
          </cell>
          <cell r="B856" t="str">
            <v>ESP</v>
          </cell>
          <cell r="C856" t="str">
            <v>GENU</v>
          </cell>
          <cell r="D856" t="str">
            <v>GENU</v>
          </cell>
          <cell r="E856" t="str">
            <v>GENU</v>
          </cell>
          <cell r="F856" t="str">
            <v>I</v>
          </cell>
          <cell r="G856" t="str">
            <v>ES</v>
          </cell>
          <cell r="H856" t="str">
            <v>E</v>
          </cell>
          <cell r="I856" t="str">
            <v>L</v>
          </cell>
          <cell r="J856">
            <v>27.306000000000001</v>
          </cell>
        </row>
        <row r="857">
          <cell r="A857">
            <v>37926</v>
          </cell>
          <cell r="B857" t="str">
            <v>ESP</v>
          </cell>
          <cell r="C857" t="str">
            <v>GENU</v>
          </cell>
          <cell r="D857" t="str">
            <v>GENU</v>
          </cell>
          <cell r="E857" t="str">
            <v>GENU</v>
          </cell>
          <cell r="F857" t="str">
            <v>I</v>
          </cell>
          <cell r="G857" t="str">
            <v>ES</v>
          </cell>
          <cell r="H857" t="str">
            <v>E</v>
          </cell>
          <cell r="I857" t="str">
            <v>L</v>
          </cell>
          <cell r="J857">
            <v>7.38</v>
          </cell>
        </row>
        <row r="858">
          <cell r="A858">
            <v>37926</v>
          </cell>
          <cell r="B858" t="str">
            <v>ESP</v>
          </cell>
          <cell r="C858" t="str">
            <v>GENU</v>
          </cell>
          <cell r="D858" t="str">
            <v>GENU</v>
          </cell>
          <cell r="E858" t="str">
            <v>GENU</v>
          </cell>
          <cell r="F858" t="str">
            <v>I</v>
          </cell>
          <cell r="G858" t="str">
            <v>ES</v>
          </cell>
          <cell r="H858" t="str">
            <v>E</v>
          </cell>
          <cell r="I858" t="str">
            <v>L</v>
          </cell>
          <cell r="J858">
            <v>212.625</v>
          </cell>
        </row>
        <row r="859">
          <cell r="A859">
            <v>37926</v>
          </cell>
          <cell r="B859" t="str">
            <v>ESP</v>
          </cell>
          <cell r="C859" t="str">
            <v>GENU</v>
          </cell>
          <cell r="D859" t="str">
            <v>GENU</v>
          </cell>
          <cell r="E859" t="str">
            <v>GENU</v>
          </cell>
          <cell r="F859" t="str">
            <v>I</v>
          </cell>
          <cell r="G859" t="str">
            <v>ES</v>
          </cell>
          <cell r="H859" t="str">
            <v>E</v>
          </cell>
          <cell r="I859" t="str">
            <v>L</v>
          </cell>
          <cell r="J859">
            <v>25.382000000000001</v>
          </cell>
        </row>
        <row r="860">
          <cell r="A860">
            <v>37926</v>
          </cell>
          <cell r="B860" t="str">
            <v>ESP</v>
          </cell>
          <cell r="C860" t="str">
            <v>GENU</v>
          </cell>
          <cell r="D860" t="str">
            <v>GENU</v>
          </cell>
          <cell r="E860" t="str">
            <v>GENU</v>
          </cell>
          <cell r="F860" t="str">
            <v>I</v>
          </cell>
          <cell r="G860" t="str">
            <v>ES</v>
          </cell>
          <cell r="H860" t="str">
            <v>E</v>
          </cell>
          <cell r="I860" t="str">
            <v>L</v>
          </cell>
          <cell r="J860">
            <v>16.420999999999999</v>
          </cell>
        </row>
        <row r="861">
          <cell r="A861">
            <v>37895</v>
          </cell>
          <cell r="B861" t="str">
            <v>ESP</v>
          </cell>
          <cell r="C861" t="str">
            <v>GENU</v>
          </cell>
          <cell r="D861" t="str">
            <v>GENU</v>
          </cell>
          <cell r="E861" t="str">
            <v>GENU</v>
          </cell>
          <cell r="F861" t="str">
            <v>I</v>
          </cell>
          <cell r="G861" t="str">
            <v>ES</v>
          </cell>
          <cell r="H861" t="str">
            <v>E</v>
          </cell>
          <cell r="I861" t="str">
            <v>L</v>
          </cell>
          <cell r="J861">
            <v>7.38</v>
          </cell>
        </row>
        <row r="862">
          <cell r="A862">
            <v>37895</v>
          </cell>
          <cell r="B862" t="str">
            <v>ESP</v>
          </cell>
          <cell r="C862" t="str">
            <v>GENU</v>
          </cell>
          <cell r="D862" t="str">
            <v>GENU</v>
          </cell>
          <cell r="E862" t="str">
            <v>GENU</v>
          </cell>
          <cell r="F862" t="str">
            <v>I</v>
          </cell>
          <cell r="G862" t="str">
            <v>ES</v>
          </cell>
          <cell r="H862" t="str">
            <v>E</v>
          </cell>
          <cell r="I862" t="str">
            <v>L</v>
          </cell>
          <cell r="J862">
            <v>221.25</v>
          </cell>
        </row>
        <row r="863">
          <cell r="A863">
            <v>37895</v>
          </cell>
          <cell r="B863" t="str">
            <v>ESP</v>
          </cell>
          <cell r="C863" t="str">
            <v>GENU</v>
          </cell>
          <cell r="D863" t="str">
            <v>GENU</v>
          </cell>
          <cell r="E863" t="str">
            <v>GENU</v>
          </cell>
          <cell r="F863" t="str">
            <v>I</v>
          </cell>
          <cell r="G863" t="str">
            <v>ES</v>
          </cell>
          <cell r="H863" t="str">
            <v>E</v>
          </cell>
          <cell r="I863" t="str">
            <v>L</v>
          </cell>
          <cell r="J863">
            <v>25.382000000000001</v>
          </cell>
        </row>
        <row r="864">
          <cell r="A864">
            <v>37895</v>
          </cell>
          <cell r="B864" t="str">
            <v>ESP</v>
          </cell>
          <cell r="C864" t="str">
            <v>GENU</v>
          </cell>
          <cell r="D864" t="str">
            <v>GENU</v>
          </cell>
          <cell r="E864" t="str">
            <v>GENU</v>
          </cell>
          <cell r="F864" t="str">
            <v>I</v>
          </cell>
          <cell r="G864" t="str">
            <v>ES</v>
          </cell>
          <cell r="H864" t="str">
            <v>E</v>
          </cell>
          <cell r="I864" t="str">
            <v>L</v>
          </cell>
          <cell r="J864">
            <v>18.802</v>
          </cell>
        </row>
        <row r="865">
          <cell r="A865">
            <v>37865</v>
          </cell>
          <cell r="B865" t="str">
            <v>ESP</v>
          </cell>
          <cell r="C865" t="str">
            <v>GENU</v>
          </cell>
          <cell r="D865" t="str">
            <v>GENU</v>
          </cell>
          <cell r="E865" t="str">
            <v>GENU</v>
          </cell>
          <cell r="F865" t="str">
            <v>I</v>
          </cell>
          <cell r="G865" t="str">
            <v>ES</v>
          </cell>
          <cell r="H865" t="str">
            <v>E</v>
          </cell>
          <cell r="I865" t="str">
            <v>L</v>
          </cell>
          <cell r="J865">
            <v>7.38</v>
          </cell>
        </row>
        <row r="866">
          <cell r="A866">
            <v>37865</v>
          </cell>
          <cell r="B866" t="str">
            <v>ESP</v>
          </cell>
          <cell r="C866" t="str">
            <v>GENU</v>
          </cell>
          <cell r="D866" t="str">
            <v>GENU</v>
          </cell>
          <cell r="E866" t="str">
            <v>GENU</v>
          </cell>
          <cell r="F866" t="str">
            <v>I</v>
          </cell>
          <cell r="G866" t="str">
            <v>ES</v>
          </cell>
          <cell r="H866" t="str">
            <v>E</v>
          </cell>
          <cell r="I866" t="str">
            <v>L</v>
          </cell>
          <cell r="J866">
            <v>225.56100000000001</v>
          </cell>
        </row>
        <row r="867">
          <cell r="A867">
            <v>37865</v>
          </cell>
          <cell r="B867" t="str">
            <v>ESP</v>
          </cell>
          <cell r="C867" t="str">
            <v>GENU</v>
          </cell>
          <cell r="D867" t="str">
            <v>GENU</v>
          </cell>
          <cell r="E867" t="str">
            <v>GENU</v>
          </cell>
          <cell r="F867" t="str">
            <v>I</v>
          </cell>
          <cell r="G867" t="str">
            <v>ES</v>
          </cell>
          <cell r="H867" t="str">
            <v>E</v>
          </cell>
          <cell r="I867" t="str">
            <v>L</v>
          </cell>
          <cell r="J867">
            <v>25.382000000000001</v>
          </cell>
        </row>
        <row r="868">
          <cell r="A868">
            <v>37622</v>
          </cell>
          <cell r="B868" t="str">
            <v>ESP</v>
          </cell>
          <cell r="C868" t="str">
            <v>GENU</v>
          </cell>
          <cell r="D868" t="str">
            <v>GENU</v>
          </cell>
          <cell r="E868" t="str">
            <v>GENU</v>
          </cell>
          <cell r="F868" t="str">
            <v>G</v>
          </cell>
          <cell r="G868" t="str">
            <v>ES</v>
          </cell>
          <cell r="H868" t="str">
            <v>E</v>
          </cell>
          <cell r="I868" t="str">
            <v>I</v>
          </cell>
          <cell r="J868">
            <v>0</v>
          </cell>
        </row>
        <row r="869">
          <cell r="A869">
            <v>37653</v>
          </cell>
          <cell r="B869" t="str">
            <v>ESP</v>
          </cell>
          <cell r="C869" t="str">
            <v>GENU</v>
          </cell>
          <cell r="D869" t="str">
            <v>GENU</v>
          </cell>
          <cell r="E869" t="str">
            <v>GENU</v>
          </cell>
          <cell r="F869" t="str">
            <v>G</v>
          </cell>
          <cell r="G869" t="str">
            <v>ES</v>
          </cell>
          <cell r="H869" t="str">
            <v>E</v>
          </cell>
          <cell r="I869" t="str">
            <v>I</v>
          </cell>
          <cell r="J869">
            <v>0</v>
          </cell>
        </row>
        <row r="870">
          <cell r="A870">
            <v>37681</v>
          </cell>
          <cell r="B870" t="str">
            <v>ESP</v>
          </cell>
          <cell r="C870" t="str">
            <v>GENU</v>
          </cell>
          <cell r="D870" t="str">
            <v>GENU</v>
          </cell>
          <cell r="E870" t="str">
            <v>GENU</v>
          </cell>
          <cell r="F870" t="str">
            <v>G</v>
          </cell>
          <cell r="G870" t="str">
            <v>ES</v>
          </cell>
          <cell r="H870" t="str">
            <v>E</v>
          </cell>
          <cell r="I870" t="str">
            <v>I</v>
          </cell>
          <cell r="J870">
            <v>0</v>
          </cell>
        </row>
        <row r="871">
          <cell r="A871">
            <v>37712</v>
          </cell>
          <cell r="B871" t="str">
            <v>ESP</v>
          </cell>
          <cell r="C871" t="str">
            <v>GENU</v>
          </cell>
          <cell r="D871" t="str">
            <v>GENU</v>
          </cell>
          <cell r="E871" t="str">
            <v>GENU</v>
          </cell>
          <cell r="F871" t="str">
            <v>G</v>
          </cell>
          <cell r="G871" t="str">
            <v>ES</v>
          </cell>
          <cell r="H871" t="str">
            <v>E</v>
          </cell>
          <cell r="I871" t="str">
            <v>I</v>
          </cell>
          <cell r="J871">
            <v>0</v>
          </cell>
        </row>
        <row r="872">
          <cell r="A872">
            <v>37742</v>
          </cell>
          <cell r="B872" t="str">
            <v>ESP</v>
          </cell>
          <cell r="C872" t="str">
            <v>GENU</v>
          </cell>
          <cell r="D872" t="str">
            <v>GENU</v>
          </cell>
          <cell r="E872" t="str">
            <v>GENU</v>
          </cell>
          <cell r="F872" t="str">
            <v>G</v>
          </cell>
          <cell r="G872" t="str">
            <v>ES</v>
          </cell>
          <cell r="H872" t="str">
            <v>E</v>
          </cell>
          <cell r="I872" t="str">
            <v>I</v>
          </cell>
          <cell r="J872">
            <v>0</v>
          </cell>
        </row>
        <row r="873">
          <cell r="A873">
            <v>37773</v>
          </cell>
          <cell r="B873" t="str">
            <v>ESP</v>
          </cell>
          <cell r="C873" t="str">
            <v>GENU</v>
          </cell>
          <cell r="D873" t="str">
            <v>GENU</v>
          </cell>
          <cell r="E873" t="str">
            <v>GENU</v>
          </cell>
          <cell r="F873" t="str">
            <v>G</v>
          </cell>
          <cell r="G873" t="str">
            <v>ES</v>
          </cell>
          <cell r="H873" t="str">
            <v>E</v>
          </cell>
          <cell r="I873" t="str">
            <v>I</v>
          </cell>
          <cell r="J873">
            <v>0</v>
          </cell>
        </row>
        <row r="874">
          <cell r="A874">
            <v>37803</v>
          </cell>
          <cell r="B874" t="str">
            <v>ESP</v>
          </cell>
          <cell r="C874" t="str">
            <v>GENU</v>
          </cell>
          <cell r="D874" t="str">
            <v>GENU</v>
          </cell>
          <cell r="E874" t="str">
            <v>GENU</v>
          </cell>
          <cell r="F874" t="str">
            <v>G</v>
          </cell>
          <cell r="G874" t="str">
            <v>ES</v>
          </cell>
          <cell r="H874" t="str">
            <v>E</v>
          </cell>
          <cell r="I874" t="str">
            <v>I</v>
          </cell>
          <cell r="J874">
            <v>0</v>
          </cell>
        </row>
        <row r="875">
          <cell r="A875">
            <v>37834</v>
          </cell>
          <cell r="B875" t="str">
            <v>ESP</v>
          </cell>
          <cell r="C875" t="str">
            <v>GENU</v>
          </cell>
          <cell r="D875" t="str">
            <v>GENU</v>
          </cell>
          <cell r="E875" t="str">
            <v>GENU</v>
          </cell>
          <cell r="F875" t="str">
            <v>G</v>
          </cell>
          <cell r="G875" t="str">
            <v>ES</v>
          </cell>
          <cell r="H875" t="str">
            <v>E</v>
          </cell>
          <cell r="I875" t="str">
            <v>I</v>
          </cell>
          <cell r="J875">
            <v>0</v>
          </cell>
        </row>
        <row r="876">
          <cell r="A876">
            <v>37865</v>
          </cell>
          <cell r="B876" t="str">
            <v>ESP</v>
          </cell>
          <cell r="C876" t="str">
            <v>GENU</v>
          </cell>
          <cell r="D876" t="str">
            <v>GENU</v>
          </cell>
          <cell r="E876" t="str">
            <v>GENU</v>
          </cell>
          <cell r="F876" t="str">
            <v>G</v>
          </cell>
          <cell r="G876" t="str">
            <v>ES</v>
          </cell>
          <cell r="H876" t="str">
            <v>E</v>
          </cell>
          <cell r="I876" t="str">
            <v>I</v>
          </cell>
          <cell r="J876">
            <v>0</v>
          </cell>
        </row>
        <row r="877">
          <cell r="A877">
            <v>37895</v>
          </cell>
          <cell r="B877" t="str">
            <v>ESP</v>
          </cell>
          <cell r="C877" t="str">
            <v>GENU</v>
          </cell>
          <cell r="D877" t="str">
            <v>GENU</v>
          </cell>
          <cell r="E877" t="str">
            <v>GENU</v>
          </cell>
          <cell r="F877" t="str">
            <v>G</v>
          </cell>
          <cell r="G877" t="str">
            <v>ES</v>
          </cell>
          <cell r="H877" t="str">
            <v>E</v>
          </cell>
          <cell r="I877" t="str">
            <v>I</v>
          </cell>
          <cell r="J877">
            <v>0</v>
          </cell>
        </row>
        <row r="878">
          <cell r="A878">
            <v>37926</v>
          </cell>
          <cell r="B878" t="str">
            <v>ESP</v>
          </cell>
          <cell r="C878" t="str">
            <v>GENU</v>
          </cell>
          <cell r="D878" t="str">
            <v>GENU</v>
          </cell>
          <cell r="E878" t="str">
            <v>GENU</v>
          </cell>
          <cell r="F878" t="str">
            <v>G</v>
          </cell>
          <cell r="G878" t="str">
            <v>ES</v>
          </cell>
          <cell r="H878" t="str">
            <v>E</v>
          </cell>
          <cell r="I878" t="str">
            <v>I</v>
          </cell>
          <cell r="J878">
            <v>0</v>
          </cell>
        </row>
        <row r="879">
          <cell r="A879">
            <v>37956</v>
          </cell>
          <cell r="B879" t="str">
            <v>ESP</v>
          </cell>
          <cell r="C879" t="str">
            <v>GENU</v>
          </cell>
          <cell r="D879" t="str">
            <v>GENU</v>
          </cell>
          <cell r="E879" t="str">
            <v>GENU</v>
          </cell>
          <cell r="F879" t="str">
            <v>G</v>
          </cell>
          <cell r="G879" t="str">
            <v>ES</v>
          </cell>
          <cell r="H879" t="str">
            <v>E</v>
          </cell>
          <cell r="I879" t="str">
            <v>I</v>
          </cell>
          <cell r="J879">
            <v>0</v>
          </cell>
        </row>
        <row r="880">
          <cell r="A880">
            <v>37622</v>
          </cell>
          <cell r="B880" t="str">
            <v>ESP</v>
          </cell>
          <cell r="C880" t="str">
            <v>GENE</v>
          </cell>
          <cell r="D880" t="str">
            <v>GETE</v>
          </cell>
          <cell r="E880" t="str">
            <v>GETE</v>
          </cell>
          <cell r="F880" t="str">
            <v>G</v>
          </cell>
          <cell r="G880" t="str">
            <v>ES</v>
          </cell>
          <cell r="H880" t="str">
            <v>E</v>
          </cell>
          <cell r="I880" t="str">
            <v>I</v>
          </cell>
          <cell r="J880">
            <v>300.52499999999998</v>
          </cell>
        </row>
        <row r="881">
          <cell r="A881">
            <v>37622</v>
          </cell>
          <cell r="B881" t="str">
            <v>ESP</v>
          </cell>
          <cell r="C881" t="str">
            <v>GENE</v>
          </cell>
          <cell r="D881" t="str">
            <v>GETE</v>
          </cell>
          <cell r="E881" t="str">
            <v>GETE</v>
          </cell>
          <cell r="F881" t="str">
            <v>G</v>
          </cell>
          <cell r="G881" t="str">
            <v>HI</v>
          </cell>
          <cell r="H881" t="str">
            <v>E</v>
          </cell>
          <cell r="I881" t="str">
            <v>I</v>
          </cell>
          <cell r="J881">
            <v>100.768</v>
          </cell>
        </row>
        <row r="882">
          <cell r="A882">
            <v>37622</v>
          </cell>
          <cell r="B882" t="str">
            <v>ESP</v>
          </cell>
          <cell r="C882" t="str">
            <v>GENE</v>
          </cell>
          <cell r="D882" t="str">
            <v>GETE</v>
          </cell>
          <cell r="E882" t="str">
            <v>GETE</v>
          </cell>
          <cell r="F882" t="str">
            <v>I</v>
          </cell>
          <cell r="G882" t="str">
            <v>ES</v>
          </cell>
          <cell r="H882" t="str">
            <v>E</v>
          </cell>
          <cell r="I882" t="str">
            <v>I</v>
          </cell>
          <cell r="J882">
            <v>1244.1099999999999</v>
          </cell>
        </row>
        <row r="883">
          <cell r="A883">
            <v>37622</v>
          </cell>
          <cell r="B883" t="str">
            <v>ESP</v>
          </cell>
          <cell r="C883" t="str">
            <v>GENE</v>
          </cell>
          <cell r="D883" t="str">
            <v>GETE</v>
          </cell>
          <cell r="E883" t="str">
            <v>GETE</v>
          </cell>
          <cell r="F883" t="str">
            <v>I</v>
          </cell>
          <cell r="G883" t="str">
            <v>ES</v>
          </cell>
          <cell r="H883" t="str">
            <v>E</v>
          </cell>
          <cell r="I883" t="str">
            <v>L</v>
          </cell>
          <cell r="J883">
            <v>23213.183000000001</v>
          </cell>
        </row>
        <row r="884">
          <cell r="A884">
            <v>37622</v>
          </cell>
          <cell r="B884" t="str">
            <v>ESP</v>
          </cell>
          <cell r="C884" t="str">
            <v>GENE</v>
          </cell>
          <cell r="D884" t="str">
            <v>GETE</v>
          </cell>
          <cell r="E884" t="str">
            <v>GETE</v>
          </cell>
          <cell r="F884" t="str">
            <v>I</v>
          </cell>
          <cell r="G884" t="str">
            <v>ES</v>
          </cell>
          <cell r="H884" t="str">
            <v>G</v>
          </cell>
          <cell r="I884" t="str">
            <v>I</v>
          </cell>
          <cell r="J884">
            <v>66.396000000000001</v>
          </cell>
        </row>
        <row r="885">
          <cell r="A885">
            <v>37622</v>
          </cell>
          <cell r="B885" t="str">
            <v>ESP</v>
          </cell>
          <cell r="C885" t="str">
            <v>GENE</v>
          </cell>
          <cell r="D885" t="str">
            <v>GETE</v>
          </cell>
          <cell r="E885" t="str">
            <v>GETE</v>
          </cell>
          <cell r="F885" t="str">
            <v>I</v>
          </cell>
          <cell r="G885" t="str">
            <v>EU</v>
          </cell>
          <cell r="H885" t="str">
            <v>E</v>
          </cell>
          <cell r="I885" t="str">
            <v>I</v>
          </cell>
          <cell r="J885">
            <v>24.454000000000001</v>
          </cell>
        </row>
        <row r="886">
          <cell r="A886">
            <v>37622</v>
          </cell>
          <cell r="B886" t="str">
            <v>ESP</v>
          </cell>
          <cell r="C886" t="str">
            <v>GENE</v>
          </cell>
          <cell r="D886" t="str">
            <v>GETE</v>
          </cell>
          <cell r="E886" t="str">
            <v>GETE</v>
          </cell>
          <cell r="F886" t="str">
            <v>I</v>
          </cell>
          <cell r="G886" t="str">
            <v>HI</v>
          </cell>
          <cell r="H886" t="str">
            <v>E</v>
          </cell>
          <cell r="I886" t="str">
            <v>I</v>
          </cell>
          <cell r="J886">
            <v>1150.8019999999999</v>
          </cell>
        </row>
        <row r="887">
          <cell r="A887">
            <v>37622</v>
          </cell>
          <cell r="B887" t="str">
            <v>ESP</v>
          </cell>
          <cell r="C887" t="str">
            <v>GENE</v>
          </cell>
          <cell r="D887" t="str">
            <v>GETE</v>
          </cell>
          <cell r="E887" t="str">
            <v>GETE</v>
          </cell>
          <cell r="F887" t="str">
            <v>I</v>
          </cell>
          <cell r="G887" t="str">
            <v>HI</v>
          </cell>
          <cell r="H887" t="str">
            <v>E</v>
          </cell>
          <cell r="I887" t="str">
            <v>L</v>
          </cell>
          <cell r="J887">
            <v>860.23900000000003</v>
          </cell>
        </row>
        <row r="888">
          <cell r="A888">
            <v>37622</v>
          </cell>
          <cell r="B888" t="str">
            <v>ESP</v>
          </cell>
          <cell r="C888" t="str">
            <v>GENE</v>
          </cell>
          <cell r="D888" t="str">
            <v>GETE</v>
          </cell>
          <cell r="E888" t="str">
            <v>GETE</v>
          </cell>
          <cell r="F888" t="str">
            <v>O</v>
          </cell>
          <cell r="G888" t="str">
            <v>ES</v>
          </cell>
          <cell r="H888" t="str">
            <v>E</v>
          </cell>
          <cell r="I888" t="str">
            <v>I</v>
          </cell>
          <cell r="J888">
            <v>21.181999999999999</v>
          </cell>
        </row>
        <row r="889">
          <cell r="A889">
            <v>37622</v>
          </cell>
          <cell r="B889" t="str">
            <v>MEX</v>
          </cell>
          <cell r="C889" t="str">
            <v>GENE</v>
          </cell>
          <cell r="D889" t="str">
            <v>GETE</v>
          </cell>
          <cell r="E889" t="str">
            <v>GETE</v>
          </cell>
          <cell r="F889" t="str">
            <v>I</v>
          </cell>
          <cell r="G889" t="str">
            <v>HI</v>
          </cell>
          <cell r="H889" t="str">
            <v>E</v>
          </cell>
          <cell r="I889" t="str">
            <v>I</v>
          </cell>
          <cell r="J889">
            <v>307.85523282000003</v>
          </cell>
        </row>
        <row r="890">
          <cell r="A890">
            <v>37622</v>
          </cell>
          <cell r="B890" t="str">
            <v>MEX</v>
          </cell>
          <cell r="C890" t="str">
            <v>GENE</v>
          </cell>
          <cell r="D890" t="str">
            <v>GETE</v>
          </cell>
          <cell r="E890" t="str">
            <v>GETE</v>
          </cell>
          <cell r="F890" t="str">
            <v>I</v>
          </cell>
          <cell r="G890" t="str">
            <v>HI</v>
          </cell>
          <cell r="H890" t="str">
            <v>E</v>
          </cell>
          <cell r="I890" t="str">
            <v>L</v>
          </cell>
          <cell r="J890">
            <v>1140.2249040900001</v>
          </cell>
        </row>
        <row r="891">
          <cell r="A891">
            <v>37653</v>
          </cell>
          <cell r="B891" t="str">
            <v>ESP</v>
          </cell>
          <cell r="C891" t="str">
            <v>GENE</v>
          </cell>
          <cell r="D891" t="str">
            <v>GETE</v>
          </cell>
          <cell r="E891" t="str">
            <v>GETE</v>
          </cell>
          <cell r="F891" t="str">
            <v>G</v>
          </cell>
          <cell r="G891" t="str">
            <v>ES</v>
          </cell>
          <cell r="H891" t="str">
            <v>E</v>
          </cell>
          <cell r="I891" t="str">
            <v>I</v>
          </cell>
          <cell r="J891">
            <v>3831.5740000000001</v>
          </cell>
        </row>
        <row r="892">
          <cell r="A892">
            <v>37653</v>
          </cell>
          <cell r="B892" t="str">
            <v>ESP</v>
          </cell>
          <cell r="C892" t="str">
            <v>GENE</v>
          </cell>
          <cell r="D892" t="str">
            <v>GETE</v>
          </cell>
          <cell r="E892" t="str">
            <v>GETE</v>
          </cell>
          <cell r="F892" t="str">
            <v>G</v>
          </cell>
          <cell r="G892" t="str">
            <v>HI</v>
          </cell>
          <cell r="H892" t="str">
            <v>E</v>
          </cell>
          <cell r="I892" t="str">
            <v>I</v>
          </cell>
          <cell r="J892">
            <v>99.906000000000006</v>
          </cell>
        </row>
        <row r="893">
          <cell r="A893">
            <v>37653</v>
          </cell>
          <cell r="B893" t="str">
            <v>ESP</v>
          </cell>
          <cell r="C893" t="str">
            <v>GENE</v>
          </cell>
          <cell r="D893" t="str">
            <v>GETE</v>
          </cell>
          <cell r="E893" t="str">
            <v>GETE</v>
          </cell>
          <cell r="F893" t="str">
            <v>I</v>
          </cell>
          <cell r="G893" t="str">
            <v>ES</v>
          </cell>
          <cell r="H893" t="str">
            <v>E</v>
          </cell>
          <cell r="I893" t="str">
            <v>I</v>
          </cell>
          <cell r="J893">
            <v>1199.328</v>
          </cell>
        </row>
        <row r="894">
          <cell r="A894">
            <v>37653</v>
          </cell>
          <cell r="B894" t="str">
            <v>ESP</v>
          </cell>
          <cell r="C894" t="str">
            <v>GENE</v>
          </cell>
          <cell r="D894" t="str">
            <v>GETE</v>
          </cell>
          <cell r="E894" t="str">
            <v>GETE</v>
          </cell>
          <cell r="F894" t="str">
            <v>I</v>
          </cell>
          <cell r="G894" t="str">
            <v>ES</v>
          </cell>
          <cell r="H894" t="str">
            <v>E</v>
          </cell>
          <cell r="I894" t="str">
            <v>L</v>
          </cell>
          <cell r="J894">
            <v>23057.196</v>
          </cell>
        </row>
        <row r="895">
          <cell r="A895">
            <v>37653</v>
          </cell>
          <cell r="B895" t="str">
            <v>ESP</v>
          </cell>
          <cell r="C895" t="str">
            <v>GENE</v>
          </cell>
          <cell r="D895" t="str">
            <v>GETE</v>
          </cell>
          <cell r="E895" t="str">
            <v>GETE</v>
          </cell>
          <cell r="F895" t="str">
            <v>I</v>
          </cell>
          <cell r="G895" t="str">
            <v>ES</v>
          </cell>
          <cell r="H895" t="str">
            <v>G</v>
          </cell>
          <cell r="I895" t="str">
            <v>I</v>
          </cell>
          <cell r="J895">
            <v>74.162000000000006</v>
          </cell>
        </row>
        <row r="896">
          <cell r="A896">
            <v>37653</v>
          </cell>
          <cell r="B896" t="str">
            <v>ESP</v>
          </cell>
          <cell r="C896" t="str">
            <v>GENE</v>
          </cell>
          <cell r="D896" t="str">
            <v>GETE</v>
          </cell>
          <cell r="E896" t="str">
            <v>GETE</v>
          </cell>
          <cell r="F896" t="str">
            <v>I</v>
          </cell>
          <cell r="G896" t="str">
            <v>EU</v>
          </cell>
          <cell r="H896" t="str">
            <v>E</v>
          </cell>
          <cell r="I896" t="str">
            <v>I</v>
          </cell>
          <cell r="J896">
            <v>24.452999999999999</v>
          </cell>
        </row>
        <row r="897">
          <cell r="A897">
            <v>37653</v>
          </cell>
          <cell r="B897" t="str">
            <v>ESP</v>
          </cell>
          <cell r="C897" t="str">
            <v>GENE</v>
          </cell>
          <cell r="D897" t="str">
            <v>GETE</v>
          </cell>
          <cell r="E897" t="str">
            <v>GETE</v>
          </cell>
          <cell r="F897" t="str">
            <v>I</v>
          </cell>
          <cell r="G897" t="str">
            <v>HI</v>
          </cell>
          <cell r="H897" t="str">
            <v>E</v>
          </cell>
          <cell r="I897" t="str">
            <v>I</v>
          </cell>
          <cell r="J897">
            <v>729.03700000000003</v>
          </cell>
        </row>
        <row r="898">
          <cell r="A898">
            <v>37653</v>
          </cell>
          <cell r="B898" t="str">
            <v>ESP</v>
          </cell>
          <cell r="C898" t="str">
            <v>GENE</v>
          </cell>
          <cell r="D898" t="str">
            <v>GETE</v>
          </cell>
          <cell r="E898" t="str">
            <v>GETE</v>
          </cell>
          <cell r="F898" t="str">
            <v>I</v>
          </cell>
          <cell r="G898" t="str">
            <v>HI</v>
          </cell>
          <cell r="H898" t="str">
            <v>E</v>
          </cell>
          <cell r="I898" t="str">
            <v>L</v>
          </cell>
          <cell r="J898">
            <v>881.50199999999995</v>
          </cell>
        </row>
        <row r="899">
          <cell r="A899">
            <v>37653</v>
          </cell>
          <cell r="B899" t="str">
            <v>ESP</v>
          </cell>
          <cell r="C899" t="str">
            <v>GENE</v>
          </cell>
          <cell r="D899" t="str">
            <v>GETE</v>
          </cell>
          <cell r="E899" t="str">
            <v>GETE</v>
          </cell>
          <cell r="F899" t="str">
            <v>O</v>
          </cell>
          <cell r="G899" t="str">
            <v>ES</v>
          </cell>
          <cell r="H899" t="str">
            <v>E</v>
          </cell>
          <cell r="I899" t="str">
            <v>I</v>
          </cell>
          <cell r="J899">
            <v>14.938000000000001</v>
          </cell>
        </row>
        <row r="900">
          <cell r="A900">
            <v>37653</v>
          </cell>
          <cell r="B900" t="str">
            <v>MEX</v>
          </cell>
          <cell r="C900" t="str">
            <v>GENE</v>
          </cell>
          <cell r="D900" t="str">
            <v>GETE</v>
          </cell>
          <cell r="E900" t="str">
            <v>GETE</v>
          </cell>
          <cell r="F900" t="str">
            <v>I</v>
          </cell>
          <cell r="G900" t="str">
            <v>HI</v>
          </cell>
          <cell r="H900" t="str">
            <v>E</v>
          </cell>
          <cell r="I900" t="str">
            <v>I</v>
          </cell>
          <cell r="J900">
            <v>265.51491120000003</v>
          </cell>
        </row>
        <row r="901">
          <cell r="A901">
            <v>37653</v>
          </cell>
          <cell r="B901" t="str">
            <v>MEX</v>
          </cell>
          <cell r="C901" t="str">
            <v>GENE</v>
          </cell>
          <cell r="D901" t="str">
            <v>GETE</v>
          </cell>
          <cell r="E901" t="str">
            <v>GETE</v>
          </cell>
          <cell r="F901" t="str">
            <v>I</v>
          </cell>
          <cell r="G901" t="str">
            <v>HI</v>
          </cell>
          <cell r="H901" t="str">
            <v>E</v>
          </cell>
          <cell r="I901" t="str">
            <v>L</v>
          </cell>
          <cell r="J901">
            <v>1155.2549163400001</v>
          </cell>
        </row>
        <row r="902">
          <cell r="A902">
            <v>37681</v>
          </cell>
          <cell r="B902" t="str">
            <v>ESP</v>
          </cell>
          <cell r="C902" t="str">
            <v>GENE</v>
          </cell>
          <cell r="D902" t="str">
            <v>GETE</v>
          </cell>
          <cell r="E902" t="str">
            <v>GETE</v>
          </cell>
          <cell r="F902" t="str">
            <v>G</v>
          </cell>
          <cell r="G902" t="str">
            <v>ES</v>
          </cell>
          <cell r="H902" t="str">
            <v>E</v>
          </cell>
          <cell r="I902" t="str">
            <v>I</v>
          </cell>
          <cell r="J902">
            <v>3672.3939999999998</v>
          </cell>
        </row>
        <row r="903">
          <cell r="A903">
            <v>37681</v>
          </cell>
          <cell r="B903" t="str">
            <v>ESP</v>
          </cell>
          <cell r="C903" t="str">
            <v>GENE</v>
          </cell>
          <cell r="D903" t="str">
            <v>GETE</v>
          </cell>
          <cell r="E903" t="str">
            <v>GETE</v>
          </cell>
          <cell r="F903" t="str">
            <v>G</v>
          </cell>
          <cell r="G903" t="str">
            <v>HI</v>
          </cell>
          <cell r="H903" t="str">
            <v>E</v>
          </cell>
          <cell r="I903" t="str">
            <v>I</v>
          </cell>
          <cell r="J903">
            <v>100.068</v>
          </cell>
        </row>
        <row r="904">
          <cell r="A904">
            <v>37681</v>
          </cell>
          <cell r="B904" t="str">
            <v>ESP</v>
          </cell>
          <cell r="C904" t="str">
            <v>GENE</v>
          </cell>
          <cell r="D904" t="str">
            <v>GETE</v>
          </cell>
          <cell r="E904" t="str">
            <v>GETE</v>
          </cell>
          <cell r="F904" t="str">
            <v>I</v>
          </cell>
          <cell r="G904" t="str">
            <v>ES</v>
          </cell>
          <cell r="H904" t="str">
            <v>E</v>
          </cell>
          <cell r="I904" t="str">
            <v>I</v>
          </cell>
          <cell r="J904">
            <v>1190.8820000000001</v>
          </cell>
        </row>
        <row r="905">
          <cell r="A905">
            <v>37681</v>
          </cell>
          <cell r="B905" t="str">
            <v>ESP</v>
          </cell>
          <cell r="C905" t="str">
            <v>GENE</v>
          </cell>
          <cell r="D905" t="str">
            <v>GETE</v>
          </cell>
          <cell r="E905" t="str">
            <v>GETE</v>
          </cell>
          <cell r="F905" t="str">
            <v>I</v>
          </cell>
          <cell r="G905" t="str">
            <v>ES</v>
          </cell>
          <cell r="H905" t="str">
            <v>E</v>
          </cell>
          <cell r="I905" t="str">
            <v>L</v>
          </cell>
          <cell r="J905">
            <v>22691.190999999999</v>
          </cell>
        </row>
        <row r="906">
          <cell r="A906">
            <v>37681</v>
          </cell>
          <cell r="B906" t="str">
            <v>ESP</v>
          </cell>
          <cell r="C906" t="str">
            <v>GENE</v>
          </cell>
          <cell r="D906" t="str">
            <v>GETE</v>
          </cell>
          <cell r="E906" t="str">
            <v>GETE</v>
          </cell>
          <cell r="F906" t="str">
            <v>I</v>
          </cell>
          <cell r="G906" t="str">
            <v>ES</v>
          </cell>
          <cell r="H906" t="str">
            <v>G</v>
          </cell>
          <cell r="I906" t="str">
            <v>I</v>
          </cell>
          <cell r="J906">
            <v>335.791</v>
          </cell>
        </row>
        <row r="907">
          <cell r="A907">
            <v>37681</v>
          </cell>
          <cell r="B907" t="str">
            <v>ESP</v>
          </cell>
          <cell r="C907" t="str">
            <v>GENE</v>
          </cell>
          <cell r="D907" t="str">
            <v>GETE</v>
          </cell>
          <cell r="E907" t="str">
            <v>GETE</v>
          </cell>
          <cell r="F907" t="str">
            <v>I</v>
          </cell>
          <cell r="G907" t="str">
            <v>EU</v>
          </cell>
          <cell r="H907" t="str">
            <v>E</v>
          </cell>
          <cell r="I907" t="str">
            <v>I</v>
          </cell>
          <cell r="J907">
            <v>24.251999999999999</v>
          </cell>
        </row>
        <row r="908">
          <cell r="A908">
            <v>37681</v>
          </cell>
          <cell r="B908" t="str">
            <v>ESP</v>
          </cell>
          <cell r="C908" t="str">
            <v>GENE</v>
          </cell>
          <cell r="D908" t="str">
            <v>GETE</v>
          </cell>
          <cell r="E908" t="str">
            <v>GETE</v>
          </cell>
          <cell r="F908" t="str">
            <v>I</v>
          </cell>
          <cell r="G908" t="str">
            <v>HI</v>
          </cell>
          <cell r="H908" t="str">
            <v>E</v>
          </cell>
          <cell r="I908" t="str">
            <v>I</v>
          </cell>
          <cell r="J908">
            <v>739.03899999999999</v>
          </cell>
        </row>
        <row r="909">
          <cell r="A909">
            <v>37681</v>
          </cell>
          <cell r="B909" t="str">
            <v>ESP</v>
          </cell>
          <cell r="C909" t="str">
            <v>GENE</v>
          </cell>
          <cell r="D909" t="str">
            <v>GETE</v>
          </cell>
          <cell r="E909" t="str">
            <v>GETE</v>
          </cell>
          <cell r="F909" t="str">
            <v>I</v>
          </cell>
          <cell r="G909" t="str">
            <v>HI</v>
          </cell>
          <cell r="H909" t="str">
            <v>E</v>
          </cell>
          <cell r="I909" t="str">
            <v>L</v>
          </cell>
          <cell r="J909">
            <v>1363.2470000000001</v>
          </cell>
        </row>
        <row r="910">
          <cell r="A910">
            <v>37681</v>
          </cell>
          <cell r="B910" t="str">
            <v>ESP</v>
          </cell>
          <cell r="C910" t="str">
            <v>GENE</v>
          </cell>
          <cell r="D910" t="str">
            <v>GETE</v>
          </cell>
          <cell r="E910" t="str">
            <v>GETE</v>
          </cell>
          <cell r="F910" t="str">
            <v>O</v>
          </cell>
          <cell r="G910" t="str">
            <v>ES</v>
          </cell>
          <cell r="H910" t="str">
            <v>E</v>
          </cell>
          <cell r="I910" t="str">
            <v>I</v>
          </cell>
          <cell r="J910">
            <v>10.606</v>
          </cell>
        </row>
        <row r="911">
          <cell r="A911">
            <v>37681</v>
          </cell>
          <cell r="B911" t="str">
            <v>MEX</v>
          </cell>
          <cell r="C911" t="str">
            <v>GENE</v>
          </cell>
          <cell r="D911" t="str">
            <v>GETE</v>
          </cell>
          <cell r="E911" t="str">
            <v>GETE</v>
          </cell>
          <cell r="F911" t="str">
            <v>I</v>
          </cell>
          <cell r="G911" t="str">
            <v>HI</v>
          </cell>
          <cell r="H911" t="str">
            <v>E</v>
          </cell>
          <cell r="I911" t="str">
            <v>I</v>
          </cell>
          <cell r="J911">
            <v>250.60221872</v>
          </cell>
        </row>
        <row r="912">
          <cell r="A912">
            <v>37681</v>
          </cell>
          <cell r="B912" t="str">
            <v>MEX</v>
          </cell>
          <cell r="C912" t="str">
            <v>GENE</v>
          </cell>
          <cell r="D912" t="str">
            <v>GETE</v>
          </cell>
          <cell r="E912" t="str">
            <v>GETE</v>
          </cell>
          <cell r="F912" t="str">
            <v>I</v>
          </cell>
          <cell r="G912" t="str">
            <v>HI</v>
          </cell>
          <cell r="H912" t="str">
            <v>E</v>
          </cell>
          <cell r="I912" t="str">
            <v>L</v>
          </cell>
          <cell r="J912">
            <v>1901.6294539200001</v>
          </cell>
        </row>
        <row r="913">
          <cell r="A913">
            <v>37712</v>
          </cell>
          <cell r="B913" t="str">
            <v>ESP</v>
          </cell>
          <cell r="C913" t="str">
            <v>GENE</v>
          </cell>
          <cell r="D913" t="str">
            <v>GETE</v>
          </cell>
          <cell r="E913" t="str">
            <v>GETE</v>
          </cell>
          <cell r="F913" t="str">
            <v>G</v>
          </cell>
          <cell r="G913" t="str">
            <v>ES</v>
          </cell>
          <cell r="H913" t="str">
            <v>E</v>
          </cell>
          <cell r="I913" t="str">
            <v>I</v>
          </cell>
          <cell r="J913">
            <v>3465.279</v>
          </cell>
        </row>
        <row r="914">
          <cell r="A914">
            <v>37712</v>
          </cell>
          <cell r="B914" t="str">
            <v>ESP</v>
          </cell>
          <cell r="C914" t="str">
            <v>GENE</v>
          </cell>
          <cell r="D914" t="str">
            <v>GETE</v>
          </cell>
          <cell r="E914" t="str">
            <v>GETE</v>
          </cell>
          <cell r="F914" t="str">
            <v>G</v>
          </cell>
          <cell r="G914" t="str">
            <v>HI</v>
          </cell>
          <cell r="H914" t="str">
            <v>E</v>
          </cell>
          <cell r="I914" t="str">
            <v>I</v>
          </cell>
          <cell r="J914">
            <v>99.820999999999998</v>
          </cell>
        </row>
        <row r="915">
          <cell r="A915">
            <v>37712</v>
          </cell>
          <cell r="B915" t="str">
            <v>ESP</v>
          </cell>
          <cell r="C915" t="str">
            <v>GENE</v>
          </cell>
          <cell r="D915" t="str">
            <v>GETE</v>
          </cell>
          <cell r="E915" t="str">
            <v>GETE</v>
          </cell>
          <cell r="F915" t="str">
            <v>I</v>
          </cell>
          <cell r="G915" t="str">
            <v>ES</v>
          </cell>
          <cell r="H915" t="str">
            <v>E</v>
          </cell>
          <cell r="I915" t="str">
            <v>I</v>
          </cell>
          <cell r="J915">
            <v>1191.998</v>
          </cell>
        </row>
        <row r="916">
          <cell r="A916">
            <v>37712</v>
          </cell>
          <cell r="B916" t="str">
            <v>ESP</v>
          </cell>
          <cell r="C916" t="str">
            <v>GENE</v>
          </cell>
          <cell r="D916" t="str">
            <v>GETE</v>
          </cell>
          <cell r="E916" t="str">
            <v>GETE</v>
          </cell>
          <cell r="F916" t="str">
            <v>I</v>
          </cell>
          <cell r="G916" t="str">
            <v>ES</v>
          </cell>
          <cell r="H916" t="str">
            <v>E</v>
          </cell>
          <cell r="I916" t="str">
            <v>L</v>
          </cell>
          <cell r="J916">
            <v>11599.505999999999</v>
          </cell>
        </row>
        <row r="917">
          <cell r="A917">
            <v>37712</v>
          </cell>
          <cell r="B917" t="str">
            <v>ESP</v>
          </cell>
          <cell r="C917" t="str">
            <v>GENE</v>
          </cell>
          <cell r="D917" t="str">
            <v>GETE</v>
          </cell>
          <cell r="E917" t="str">
            <v>GETE</v>
          </cell>
          <cell r="F917" t="str">
            <v>I</v>
          </cell>
          <cell r="G917" t="str">
            <v>ES</v>
          </cell>
          <cell r="H917" t="str">
            <v>G</v>
          </cell>
          <cell r="I917" t="str">
            <v>I</v>
          </cell>
          <cell r="J917">
            <v>326.52699999999999</v>
          </cell>
        </row>
        <row r="918">
          <cell r="A918">
            <v>37712</v>
          </cell>
          <cell r="B918" t="str">
            <v>ESP</v>
          </cell>
          <cell r="C918" t="str">
            <v>GENE</v>
          </cell>
          <cell r="D918" t="str">
            <v>GETE</v>
          </cell>
          <cell r="E918" t="str">
            <v>GETE</v>
          </cell>
          <cell r="F918" t="str">
            <v>I</v>
          </cell>
          <cell r="G918" t="str">
            <v>EU</v>
          </cell>
          <cell r="H918" t="str">
            <v>E</v>
          </cell>
          <cell r="I918" t="str">
            <v>I</v>
          </cell>
          <cell r="J918">
            <v>24.251999999999999</v>
          </cell>
        </row>
        <row r="919">
          <cell r="A919">
            <v>37712</v>
          </cell>
          <cell r="B919" t="str">
            <v>ESP</v>
          </cell>
          <cell r="C919" t="str">
            <v>GENE</v>
          </cell>
          <cell r="D919" t="str">
            <v>GETE</v>
          </cell>
          <cell r="E919" t="str">
            <v>GETE</v>
          </cell>
          <cell r="F919" t="str">
            <v>I</v>
          </cell>
          <cell r="G919" t="str">
            <v>HI</v>
          </cell>
          <cell r="H919" t="str">
            <v>E</v>
          </cell>
          <cell r="I919" t="str">
            <v>I</v>
          </cell>
          <cell r="J919">
            <v>908.95899999999995</v>
          </cell>
        </row>
        <row r="920">
          <cell r="A920">
            <v>37712</v>
          </cell>
          <cell r="B920" t="str">
            <v>ESP</v>
          </cell>
          <cell r="C920" t="str">
            <v>GENE</v>
          </cell>
          <cell r="D920" t="str">
            <v>GETE</v>
          </cell>
          <cell r="E920" t="str">
            <v>GETE</v>
          </cell>
          <cell r="F920" t="str">
            <v>I</v>
          </cell>
          <cell r="G920" t="str">
            <v>HI</v>
          </cell>
          <cell r="H920" t="str">
            <v>E</v>
          </cell>
          <cell r="I920" t="str">
            <v>L</v>
          </cell>
          <cell r="J920">
            <v>1358.28</v>
          </cell>
        </row>
        <row r="921">
          <cell r="A921">
            <v>37712</v>
          </cell>
          <cell r="B921" t="str">
            <v>ESP</v>
          </cell>
          <cell r="C921" t="str">
            <v>GENE</v>
          </cell>
          <cell r="D921" t="str">
            <v>GETE</v>
          </cell>
          <cell r="E921" t="str">
            <v>GETE</v>
          </cell>
          <cell r="F921" t="str">
            <v>O</v>
          </cell>
          <cell r="G921" t="str">
            <v>ES</v>
          </cell>
          <cell r="H921" t="str">
            <v>E</v>
          </cell>
          <cell r="I921" t="str">
            <v>I</v>
          </cell>
          <cell r="J921">
            <v>7.7640000000000002</v>
          </cell>
        </row>
        <row r="922">
          <cell r="A922">
            <v>37712</v>
          </cell>
          <cell r="B922" t="str">
            <v>MEX</v>
          </cell>
          <cell r="C922" t="str">
            <v>GENE</v>
          </cell>
          <cell r="D922" t="str">
            <v>GETE</v>
          </cell>
          <cell r="E922" t="str">
            <v>GETE</v>
          </cell>
          <cell r="F922" t="str">
            <v>I</v>
          </cell>
          <cell r="G922" t="str">
            <v>HI</v>
          </cell>
          <cell r="H922" t="str">
            <v>E</v>
          </cell>
          <cell r="I922" t="str">
            <v>I</v>
          </cell>
          <cell r="J922">
            <v>1224.43603725</v>
          </cell>
        </row>
        <row r="923">
          <cell r="A923">
            <v>37712</v>
          </cell>
          <cell r="B923" t="str">
            <v>MEX</v>
          </cell>
          <cell r="C923" t="str">
            <v>GENE</v>
          </cell>
          <cell r="D923" t="str">
            <v>GETE</v>
          </cell>
          <cell r="E923" t="str">
            <v>GETE</v>
          </cell>
          <cell r="F923" t="str">
            <v>I</v>
          </cell>
          <cell r="G923" t="str">
            <v>HI</v>
          </cell>
          <cell r="H923" t="str">
            <v>E</v>
          </cell>
          <cell r="I923" t="str">
            <v>L</v>
          </cell>
          <cell r="J923">
            <v>748.99956089999989</v>
          </cell>
        </row>
        <row r="924">
          <cell r="A924">
            <v>37742</v>
          </cell>
          <cell r="B924" t="str">
            <v>ESP</v>
          </cell>
          <cell r="C924" t="str">
            <v>GENE</v>
          </cell>
          <cell r="D924" t="str">
            <v>GETE</v>
          </cell>
          <cell r="E924" t="str">
            <v>GETE</v>
          </cell>
          <cell r="F924" t="str">
            <v>G</v>
          </cell>
          <cell r="G924" t="str">
            <v>ES</v>
          </cell>
          <cell r="H924" t="str">
            <v>E</v>
          </cell>
          <cell r="I924" t="str">
            <v>I</v>
          </cell>
          <cell r="J924">
            <v>3343.652</v>
          </cell>
        </row>
        <row r="925">
          <cell r="A925">
            <v>37742</v>
          </cell>
          <cell r="B925" t="str">
            <v>ESP</v>
          </cell>
          <cell r="C925" t="str">
            <v>GENE</v>
          </cell>
          <cell r="D925" t="str">
            <v>GETE</v>
          </cell>
          <cell r="E925" t="str">
            <v>GETE</v>
          </cell>
          <cell r="F925" t="str">
            <v>G</v>
          </cell>
          <cell r="G925" t="str">
            <v>HI</v>
          </cell>
          <cell r="H925" t="str">
            <v>E</v>
          </cell>
          <cell r="I925" t="str">
            <v>I</v>
          </cell>
          <cell r="J925">
            <v>99.683999999999997</v>
          </cell>
        </row>
        <row r="926">
          <cell r="A926">
            <v>37742</v>
          </cell>
          <cell r="B926" t="str">
            <v>ESP</v>
          </cell>
          <cell r="C926" t="str">
            <v>GENE</v>
          </cell>
          <cell r="D926" t="str">
            <v>GETE</v>
          </cell>
          <cell r="E926" t="str">
            <v>GETE</v>
          </cell>
          <cell r="F926" t="str">
            <v>I</v>
          </cell>
          <cell r="G926" t="str">
            <v>ES</v>
          </cell>
          <cell r="H926" t="str">
            <v>E</v>
          </cell>
          <cell r="I926" t="str">
            <v>I</v>
          </cell>
          <cell r="J926">
            <v>1096.2639999999999</v>
          </cell>
        </row>
        <row r="927">
          <cell r="A927">
            <v>37742</v>
          </cell>
          <cell r="B927" t="str">
            <v>ESP</v>
          </cell>
          <cell r="C927" t="str">
            <v>GENE</v>
          </cell>
          <cell r="D927" t="str">
            <v>GETE</v>
          </cell>
          <cell r="E927" t="str">
            <v>GETE</v>
          </cell>
          <cell r="F927" t="str">
            <v>I</v>
          </cell>
          <cell r="G927" t="str">
            <v>ES</v>
          </cell>
          <cell r="H927" t="str">
            <v>E</v>
          </cell>
          <cell r="I927" t="str">
            <v>L</v>
          </cell>
          <cell r="J927">
            <v>10760.532999999999</v>
          </cell>
        </row>
        <row r="928">
          <cell r="A928">
            <v>37742</v>
          </cell>
          <cell r="B928" t="str">
            <v>ESP</v>
          </cell>
          <cell r="C928" t="str">
            <v>GENE</v>
          </cell>
          <cell r="D928" t="str">
            <v>GETE</v>
          </cell>
          <cell r="E928" t="str">
            <v>GETE</v>
          </cell>
          <cell r="F928" t="str">
            <v>I</v>
          </cell>
          <cell r="G928" t="str">
            <v>ES</v>
          </cell>
          <cell r="H928" t="str">
            <v>G</v>
          </cell>
          <cell r="I928" t="str">
            <v>I</v>
          </cell>
          <cell r="J928">
            <v>319.53199999999998</v>
          </cell>
        </row>
        <row r="929">
          <cell r="A929">
            <v>37742</v>
          </cell>
          <cell r="B929" t="str">
            <v>ESP</v>
          </cell>
          <cell r="C929" t="str">
            <v>GENE</v>
          </cell>
          <cell r="D929" t="str">
            <v>GETE</v>
          </cell>
          <cell r="E929" t="str">
            <v>GETE</v>
          </cell>
          <cell r="F929" t="str">
            <v>I</v>
          </cell>
          <cell r="G929" t="str">
            <v>EU</v>
          </cell>
          <cell r="H929" t="str">
            <v>E</v>
          </cell>
          <cell r="I929" t="str">
            <v>I</v>
          </cell>
          <cell r="J929">
            <v>4.827</v>
          </cell>
        </row>
        <row r="930">
          <cell r="A930">
            <v>37742</v>
          </cell>
          <cell r="B930" t="str">
            <v>ESP</v>
          </cell>
          <cell r="C930" t="str">
            <v>GENE</v>
          </cell>
          <cell r="D930" t="str">
            <v>GETE</v>
          </cell>
          <cell r="E930" t="str">
            <v>GETE</v>
          </cell>
          <cell r="F930" t="str">
            <v>I</v>
          </cell>
          <cell r="G930" t="str">
            <v>HI</v>
          </cell>
          <cell r="H930" t="str">
            <v>E</v>
          </cell>
          <cell r="I930" t="str">
            <v>I</v>
          </cell>
          <cell r="J930">
            <v>847.06500000000005</v>
          </cell>
        </row>
        <row r="931">
          <cell r="A931">
            <v>37742</v>
          </cell>
          <cell r="B931" t="str">
            <v>ESP</v>
          </cell>
          <cell r="C931" t="str">
            <v>GENE</v>
          </cell>
          <cell r="D931" t="str">
            <v>GETE</v>
          </cell>
          <cell r="E931" t="str">
            <v>GETE</v>
          </cell>
          <cell r="F931" t="str">
            <v>I</v>
          </cell>
          <cell r="G931" t="str">
            <v>HI</v>
          </cell>
          <cell r="H931" t="str">
            <v>E</v>
          </cell>
          <cell r="I931" t="str">
            <v>L</v>
          </cell>
          <cell r="J931">
            <v>1353.585</v>
          </cell>
        </row>
        <row r="932">
          <cell r="A932">
            <v>37742</v>
          </cell>
          <cell r="B932" t="str">
            <v>ESP</v>
          </cell>
          <cell r="C932" t="str">
            <v>GENE</v>
          </cell>
          <cell r="D932" t="str">
            <v>GETE</v>
          </cell>
          <cell r="E932" t="str">
            <v>GETE</v>
          </cell>
          <cell r="F932" t="str">
            <v>O</v>
          </cell>
          <cell r="G932" t="str">
            <v>ES</v>
          </cell>
          <cell r="H932" t="str">
            <v>E</v>
          </cell>
          <cell r="I932" t="str">
            <v>I</v>
          </cell>
          <cell r="J932">
            <v>0.90700000000000003</v>
          </cell>
        </row>
        <row r="933">
          <cell r="A933">
            <v>37742</v>
          </cell>
          <cell r="B933" t="str">
            <v>MEX</v>
          </cell>
          <cell r="C933" t="str">
            <v>GENE</v>
          </cell>
          <cell r="D933" t="str">
            <v>GETE</v>
          </cell>
          <cell r="E933" t="str">
            <v>GETE</v>
          </cell>
          <cell r="F933" t="str">
            <v>I</v>
          </cell>
          <cell r="G933" t="str">
            <v>ES</v>
          </cell>
          <cell r="H933" t="str">
            <v>E</v>
          </cell>
          <cell r="I933" t="str">
            <v>C</v>
          </cell>
          <cell r="J933">
            <v>32.17097004</v>
          </cell>
        </row>
        <row r="934">
          <cell r="A934">
            <v>37742</v>
          </cell>
          <cell r="B934" t="str">
            <v>MEX</v>
          </cell>
          <cell r="C934" t="str">
            <v>GENE</v>
          </cell>
          <cell r="D934" t="str">
            <v>GETE</v>
          </cell>
          <cell r="E934" t="str">
            <v>GETE</v>
          </cell>
          <cell r="F934" t="str">
            <v>I</v>
          </cell>
          <cell r="G934" t="str">
            <v>HI</v>
          </cell>
          <cell r="H934" t="str">
            <v>E</v>
          </cell>
          <cell r="I934" t="str">
            <v>I</v>
          </cell>
          <cell r="J934">
            <v>993.9206422200001</v>
          </cell>
        </row>
        <row r="935">
          <cell r="A935">
            <v>37742</v>
          </cell>
          <cell r="B935" t="str">
            <v>MEX</v>
          </cell>
          <cell r="C935" t="str">
            <v>GENE</v>
          </cell>
          <cell r="D935" t="str">
            <v>GETE</v>
          </cell>
          <cell r="E935" t="str">
            <v>GETE</v>
          </cell>
          <cell r="F935" t="str">
            <v>I</v>
          </cell>
          <cell r="G935" t="str">
            <v>HI</v>
          </cell>
          <cell r="H935" t="str">
            <v>E</v>
          </cell>
          <cell r="I935" t="str">
            <v>L</v>
          </cell>
          <cell r="J935">
            <v>526.09095066000009</v>
          </cell>
        </row>
        <row r="936">
          <cell r="A936">
            <v>37773</v>
          </cell>
          <cell r="B936" t="str">
            <v>ESP</v>
          </cell>
          <cell r="C936" t="str">
            <v>GENE</v>
          </cell>
          <cell r="D936" t="str">
            <v>GETE</v>
          </cell>
          <cell r="E936" t="str">
            <v>GETE</v>
          </cell>
          <cell r="F936" t="str">
            <v>G</v>
          </cell>
          <cell r="G936" t="str">
            <v>ES</v>
          </cell>
          <cell r="H936" t="str">
            <v>E</v>
          </cell>
          <cell r="I936" t="str">
            <v>I</v>
          </cell>
          <cell r="J936">
            <v>3110.7060000000001</v>
          </cell>
        </row>
        <row r="937">
          <cell r="A937">
            <v>37773</v>
          </cell>
          <cell r="B937" t="str">
            <v>ESP</v>
          </cell>
          <cell r="C937" t="str">
            <v>GENE</v>
          </cell>
          <cell r="D937" t="str">
            <v>GETE</v>
          </cell>
          <cell r="E937" t="str">
            <v>GETE</v>
          </cell>
          <cell r="F937" t="str">
            <v>G</v>
          </cell>
          <cell r="G937" t="str">
            <v>ES</v>
          </cell>
          <cell r="H937" t="str">
            <v>G</v>
          </cell>
          <cell r="I937" t="str">
            <v>I</v>
          </cell>
          <cell r="J937">
            <v>14.863</v>
          </cell>
        </row>
        <row r="938">
          <cell r="A938">
            <v>37773</v>
          </cell>
          <cell r="B938" t="str">
            <v>ESP</v>
          </cell>
          <cell r="C938" t="str">
            <v>GENE</v>
          </cell>
          <cell r="D938" t="str">
            <v>GETE</v>
          </cell>
          <cell r="E938" t="str">
            <v>GETE</v>
          </cell>
          <cell r="F938" t="str">
            <v>G</v>
          </cell>
          <cell r="G938" t="str">
            <v>HI</v>
          </cell>
          <cell r="H938" t="str">
            <v>E</v>
          </cell>
          <cell r="I938" t="str">
            <v>I</v>
          </cell>
          <cell r="J938">
            <v>99.319000000000003</v>
          </cell>
        </row>
        <row r="939">
          <cell r="A939">
            <v>37773</v>
          </cell>
          <cell r="B939" t="str">
            <v>ESP</v>
          </cell>
          <cell r="C939" t="str">
            <v>GENE</v>
          </cell>
          <cell r="D939" t="str">
            <v>GETE</v>
          </cell>
          <cell r="E939" t="str">
            <v>GETE</v>
          </cell>
          <cell r="F939" t="str">
            <v>I</v>
          </cell>
          <cell r="G939" t="str">
            <v>ES</v>
          </cell>
          <cell r="H939" t="str">
            <v>E</v>
          </cell>
          <cell r="I939" t="str">
            <v>I</v>
          </cell>
          <cell r="J939">
            <v>988.29100000000005</v>
          </cell>
        </row>
        <row r="940">
          <cell r="A940">
            <v>37773</v>
          </cell>
          <cell r="B940" t="str">
            <v>ESP</v>
          </cell>
          <cell r="C940" t="str">
            <v>GENE</v>
          </cell>
          <cell r="D940" t="str">
            <v>GETE</v>
          </cell>
          <cell r="E940" t="str">
            <v>GETE</v>
          </cell>
          <cell r="F940" t="str">
            <v>I</v>
          </cell>
          <cell r="G940" t="str">
            <v>ES</v>
          </cell>
          <cell r="H940" t="str">
            <v>E</v>
          </cell>
          <cell r="I940" t="str">
            <v>L</v>
          </cell>
          <cell r="J940">
            <v>9180.848</v>
          </cell>
        </row>
        <row r="941">
          <cell r="A941">
            <v>37773</v>
          </cell>
          <cell r="B941" t="str">
            <v>ESP</v>
          </cell>
          <cell r="C941" t="str">
            <v>GENE</v>
          </cell>
          <cell r="D941" t="str">
            <v>GETE</v>
          </cell>
          <cell r="E941" t="str">
            <v>GETE</v>
          </cell>
          <cell r="F941" t="str">
            <v>I</v>
          </cell>
          <cell r="G941" t="str">
            <v>ES</v>
          </cell>
          <cell r="H941" t="str">
            <v>G</v>
          </cell>
          <cell r="I941" t="str">
            <v>I</v>
          </cell>
          <cell r="J941">
            <v>348.45600000000007</v>
          </cell>
        </row>
        <row r="942">
          <cell r="A942">
            <v>37773</v>
          </cell>
          <cell r="B942" t="str">
            <v>ESP</v>
          </cell>
          <cell r="C942" t="str">
            <v>GENE</v>
          </cell>
          <cell r="D942" t="str">
            <v>GETE</v>
          </cell>
          <cell r="E942" t="str">
            <v>GETE</v>
          </cell>
          <cell r="F942" t="str">
            <v>I</v>
          </cell>
          <cell r="G942" t="str">
            <v>EU</v>
          </cell>
          <cell r="H942" t="str">
            <v>E</v>
          </cell>
          <cell r="I942" t="str">
            <v>I</v>
          </cell>
          <cell r="J942">
            <v>1E-3</v>
          </cell>
        </row>
        <row r="943">
          <cell r="A943">
            <v>37773</v>
          </cell>
          <cell r="B943" t="str">
            <v>ESP</v>
          </cell>
          <cell r="C943" t="str">
            <v>GENE</v>
          </cell>
          <cell r="D943" t="str">
            <v>GETE</v>
          </cell>
          <cell r="E943" t="str">
            <v>GETE</v>
          </cell>
          <cell r="F943" t="str">
            <v>I</v>
          </cell>
          <cell r="G943" t="str">
            <v>HI</v>
          </cell>
          <cell r="H943" t="str">
            <v>E</v>
          </cell>
          <cell r="I943" t="str">
            <v>I</v>
          </cell>
          <cell r="J943">
            <v>413.67600000000004</v>
          </cell>
        </row>
        <row r="944">
          <cell r="A944">
            <v>37773</v>
          </cell>
          <cell r="B944" t="str">
            <v>ESP</v>
          </cell>
          <cell r="C944" t="str">
            <v>GENE</v>
          </cell>
          <cell r="D944" t="str">
            <v>GETE</v>
          </cell>
          <cell r="E944" t="str">
            <v>GETE</v>
          </cell>
          <cell r="F944" t="str">
            <v>I</v>
          </cell>
          <cell r="G944" t="str">
            <v>HI</v>
          </cell>
          <cell r="H944" t="str">
            <v>E</v>
          </cell>
          <cell r="I944" t="str">
            <v>L</v>
          </cell>
          <cell r="J944">
            <v>1230.2570000000001</v>
          </cell>
        </row>
        <row r="945">
          <cell r="A945">
            <v>37773</v>
          </cell>
          <cell r="B945" t="str">
            <v>ESP</v>
          </cell>
          <cell r="C945" t="str">
            <v>GENE</v>
          </cell>
          <cell r="D945" t="str">
            <v>GETE</v>
          </cell>
          <cell r="E945" t="str">
            <v>GETE</v>
          </cell>
          <cell r="F945" t="str">
            <v>I</v>
          </cell>
          <cell r="G945" t="str">
            <v>HI</v>
          </cell>
          <cell r="H945" t="str">
            <v>V</v>
          </cell>
          <cell r="I945" t="str">
            <v>I</v>
          </cell>
          <cell r="J945">
            <v>483.846</v>
          </cell>
        </row>
        <row r="946">
          <cell r="A946">
            <v>37773</v>
          </cell>
          <cell r="B946" t="str">
            <v>MEX</v>
          </cell>
          <cell r="C946" t="str">
            <v>GENE</v>
          </cell>
          <cell r="D946" t="str">
            <v>GETE</v>
          </cell>
          <cell r="E946" t="str">
            <v>GETE</v>
          </cell>
          <cell r="F946" t="str">
            <v>I</v>
          </cell>
          <cell r="G946" t="str">
            <v>ES</v>
          </cell>
          <cell r="H946" t="str">
            <v>E</v>
          </cell>
          <cell r="I946" t="str">
            <v>I</v>
          </cell>
          <cell r="J946">
            <v>30.414483479999998</v>
          </cell>
        </row>
        <row r="947">
          <cell r="A947">
            <v>37773</v>
          </cell>
          <cell r="B947" t="str">
            <v>MEX</v>
          </cell>
          <cell r="C947" t="str">
            <v>GENE</v>
          </cell>
          <cell r="D947" t="str">
            <v>GETE</v>
          </cell>
          <cell r="E947" t="str">
            <v>GETE</v>
          </cell>
          <cell r="F947" t="str">
            <v>I</v>
          </cell>
          <cell r="G947" t="str">
            <v>HI</v>
          </cell>
          <cell r="H947" t="str">
            <v>E</v>
          </cell>
          <cell r="I947" t="str">
            <v>I</v>
          </cell>
          <cell r="J947">
            <v>981.63886355999989</v>
          </cell>
        </row>
        <row r="948">
          <cell r="A948">
            <v>37773</v>
          </cell>
          <cell r="B948" t="str">
            <v>MEX</v>
          </cell>
          <cell r="C948" t="str">
            <v>GENE</v>
          </cell>
          <cell r="D948" t="str">
            <v>GETE</v>
          </cell>
          <cell r="E948" t="str">
            <v>GETE</v>
          </cell>
          <cell r="F948" t="str">
            <v>I</v>
          </cell>
          <cell r="G948" t="str">
            <v>HI</v>
          </cell>
          <cell r="H948" t="str">
            <v>E</v>
          </cell>
          <cell r="I948" t="str">
            <v>L</v>
          </cell>
          <cell r="J948">
            <v>511.57684599999993</v>
          </cell>
        </row>
        <row r="949">
          <cell r="A949">
            <v>37834</v>
          </cell>
          <cell r="B949" t="str">
            <v>ESP</v>
          </cell>
          <cell r="C949" t="str">
            <v>GENE</v>
          </cell>
          <cell r="D949" t="str">
            <v>GETE</v>
          </cell>
          <cell r="E949" t="str">
            <v>GETE</v>
          </cell>
          <cell r="F949" t="str">
            <v>G</v>
          </cell>
          <cell r="G949" t="str">
            <v>ES</v>
          </cell>
          <cell r="H949" t="str">
            <v>E</v>
          </cell>
          <cell r="I949" t="str">
            <v>I</v>
          </cell>
          <cell r="J949">
            <v>1479.7079999999999</v>
          </cell>
        </row>
        <row r="950">
          <cell r="A950">
            <v>37834</v>
          </cell>
          <cell r="B950" t="str">
            <v>ESP</v>
          </cell>
          <cell r="C950" t="str">
            <v>GENE</v>
          </cell>
          <cell r="D950" t="str">
            <v>GETE</v>
          </cell>
          <cell r="E950" t="str">
            <v>GETE</v>
          </cell>
          <cell r="F950" t="str">
            <v>G</v>
          </cell>
          <cell r="G950" t="str">
            <v>ES</v>
          </cell>
          <cell r="H950" t="str">
            <v>G</v>
          </cell>
          <cell r="I950" t="str">
            <v>I</v>
          </cell>
          <cell r="J950">
            <v>13.635999999999999</v>
          </cell>
        </row>
        <row r="951">
          <cell r="A951">
            <v>37834</v>
          </cell>
          <cell r="B951" t="str">
            <v>ESP</v>
          </cell>
          <cell r="C951" t="str">
            <v>GENE</v>
          </cell>
          <cell r="D951" t="str">
            <v>GETE</v>
          </cell>
          <cell r="E951" t="str">
            <v>GETE</v>
          </cell>
          <cell r="F951" t="str">
            <v>G</v>
          </cell>
          <cell r="G951" t="str">
            <v>HI</v>
          </cell>
          <cell r="H951" t="str">
            <v>E</v>
          </cell>
          <cell r="I951" t="str">
            <v>I</v>
          </cell>
          <cell r="J951">
            <v>99.299000000000007</v>
          </cell>
        </row>
        <row r="952">
          <cell r="A952">
            <v>37834</v>
          </cell>
          <cell r="B952" t="str">
            <v>ESP</v>
          </cell>
          <cell r="C952" t="str">
            <v>GENE</v>
          </cell>
          <cell r="D952" t="str">
            <v>GETE</v>
          </cell>
          <cell r="E952" t="str">
            <v>GETE</v>
          </cell>
          <cell r="F952" t="str">
            <v>I</v>
          </cell>
          <cell r="G952" t="str">
            <v>ES</v>
          </cell>
          <cell r="H952" t="str">
            <v>E</v>
          </cell>
          <cell r="I952" t="str">
            <v>I</v>
          </cell>
          <cell r="J952">
            <v>1038.394</v>
          </cell>
        </row>
        <row r="953">
          <cell r="A953">
            <v>37834</v>
          </cell>
          <cell r="B953" t="str">
            <v>ESP</v>
          </cell>
          <cell r="C953" t="str">
            <v>GENE</v>
          </cell>
          <cell r="D953" t="str">
            <v>GETE</v>
          </cell>
          <cell r="E953" t="str">
            <v>GETE</v>
          </cell>
          <cell r="F953" t="str">
            <v>I</v>
          </cell>
          <cell r="G953" t="str">
            <v>ES</v>
          </cell>
          <cell r="H953" t="str">
            <v>E</v>
          </cell>
          <cell r="I953" t="str">
            <v>L</v>
          </cell>
          <cell r="J953">
            <v>8349.5499999999993</v>
          </cell>
        </row>
        <row r="954">
          <cell r="A954">
            <v>37834</v>
          </cell>
          <cell r="B954" t="str">
            <v>ESP</v>
          </cell>
          <cell r="C954" t="str">
            <v>GENE</v>
          </cell>
          <cell r="D954" t="str">
            <v>GETE</v>
          </cell>
          <cell r="E954" t="str">
            <v>GETE</v>
          </cell>
          <cell r="F954" t="str">
            <v>I</v>
          </cell>
          <cell r="G954" t="str">
            <v>ES</v>
          </cell>
          <cell r="H954" t="str">
            <v>G</v>
          </cell>
          <cell r="I954" t="str">
            <v>I</v>
          </cell>
          <cell r="J954">
            <v>315.48699999999997</v>
          </cell>
        </row>
        <row r="955">
          <cell r="A955">
            <v>37834</v>
          </cell>
          <cell r="B955" t="str">
            <v>ESP</v>
          </cell>
          <cell r="C955" t="str">
            <v>GENE</v>
          </cell>
          <cell r="D955" t="str">
            <v>GETE</v>
          </cell>
          <cell r="E955" t="str">
            <v>GETE</v>
          </cell>
          <cell r="F955" t="str">
            <v>I</v>
          </cell>
          <cell r="G955" t="str">
            <v>EU</v>
          </cell>
          <cell r="H955" t="str">
            <v>E</v>
          </cell>
          <cell r="I955" t="str">
            <v>I</v>
          </cell>
          <cell r="J955">
            <v>2.78</v>
          </cell>
        </row>
        <row r="956">
          <cell r="A956">
            <v>37834</v>
          </cell>
          <cell r="B956" t="str">
            <v>ESP</v>
          </cell>
          <cell r="C956" t="str">
            <v>GENE</v>
          </cell>
          <cell r="D956" t="str">
            <v>GETE</v>
          </cell>
          <cell r="E956" t="str">
            <v>GETE</v>
          </cell>
          <cell r="F956" t="str">
            <v>I</v>
          </cell>
          <cell r="G956" t="str">
            <v>HI</v>
          </cell>
          <cell r="H956" t="str">
            <v>E</v>
          </cell>
          <cell r="I956" t="str">
            <v>I</v>
          </cell>
          <cell r="J956">
            <v>278.67500000000001</v>
          </cell>
        </row>
        <row r="957">
          <cell r="A957">
            <v>37834</v>
          </cell>
          <cell r="B957" t="str">
            <v>ESP</v>
          </cell>
          <cell r="C957" t="str">
            <v>GENE</v>
          </cell>
          <cell r="D957" t="str">
            <v>GETE</v>
          </cell>
          <cell r="E957" t="str">
            <v>GETE</v>
          </cell>
          <cell r="F957" t="str">
            <v>I</v>
          </cell>
          <cell r="G957" t="str">
            <v>HI</v>
          </cell>
          <cell r="H957" t="str">
            <v>E</v>
          </cell>
          <cell r="I957" t="str">
            <v>L</v>
          </cell>
          <cell r="J957">
            <v>1227.5690000000002</v>
          </cell>
        </row>
        <row r="958">
          <cell r="A958">
            <v>37834</v>
          </cell>
          <cell r="B958" t="str">
            <v>ESP</v>
          </cell>
          <cell r="C958" t="str">
            <v>GENE</v>
          </cell>
          <cell r="D958" t="str">
            <v>GETE</v>
          </cell>
          <cell r="E958" t="str">
            <v>GETE</v>
          </cell>
          <cell r="F958" t="str">
            <v>I</v>
          </cell>
          <cell r="G958" t="str">
            <v>HI</v>
          </cell>
          <cell r="H958" t="str">
            <v>V</v>
          </cell>
          <cell r="I958" t="str">
            <v>I</v>
          </cell>
          <cell r="J958">
            <v>465.26400000000001</v>
          </cell>
        </row>
        <row r="959">
          <cell r="A959">
            <v>37834</v>
          </cell>
          <cell r="B959" t="str">
            <v>MEX</v>
          </cell>
          <cell r="C959" t="str">
            <v>GENE</v>
          </cell>
          <cell r="D959" t="str">
            <v>GETE</v>
          </cell>
          <cell r="E959" t="str">
            <v>GETE</v>
          </cell>
          <cell r="F959" t="str">
            <v>G</v>
          </cell>
          <cell r="G959" t="str">
            <v>ES</v>
          </cell>
          <cell r="H959" t="str">
            <v>E</v>
          </cell>
          <cell r="I959" t="str">
            <v>C</v>
          </cell>
          <cell r="J959">
            <v>21.235992459999999</v>
          </cell>
        </row>
        <row r="960">
          <cell r="A960">
            <v>37834</v>
          </cell>
          <cell r="B960" t="str">
            <v>MEX</v>
          </cell>
          <cell r="C960" t="str">
            <v>GENE</v>
          </cell>
          <cell r="D960" t="str">
            <v>GETE</v>
          </cell>
          <cell r="E960" t="str">
            <v>GETE</v>
          </cell>
          <cell r="F960" t="str">
            <v>I</v>
          </cell>
          <cell r="G960" t="str">
            <v>ES</v>
          </cell>
          <cell r="H960" t="str">
            <v>E</v>
          </cell>
          <cell r="I960" t="str">
            <v>I</v>
          </cell>
          <cell r="J960">
            <v>16.195273520000001</v>
          </cell>
        </row>
        <row r="961">
          <cell r="A961">
            <v>37834</v>
          </cell>
          <cell r="B961" t="str">
            <v>MEX</v>
          </cell>
          <cell r="C961" t="str">
            <v>GENE</v>
          </cell>
          <cell r="D961" t="str">
            <v>GETE</v>
          </cell>
          <cell r="E961" t="str">
            <v>GETE</v>
          </cell>
          <cell r="F961" t="str">
            <v>I</v>
          </cell>
          <cell r="G961" t="str">
            <v>HI</v>
          </cell>
          <cell r="H961" t="str">
            <v>E</v>
          </cell>
          <cell r="I961" t="str">
            <v>I</v>
          </cell>
          <cell r="J961">
            <v>936.94238227999995</v>
          </cell>
        </row>
        <row r="962">
          <cell r="A962">
            <v>37834</v>
          </cell>
          <cell r="B962" t="str">
            <v>MEX</v>
          </cell>
          <cell r="C962" t="str">
            <v>GENE</v>
          </cell>
          <cell r="D962" t="str">
            <v>GETE</v>
          </cell>
          <cell r="E962" t="str">
            <v>GETE</v>
          </cell>
          <cell r="F962" t="str">
            <v>I</v>
          </cell>
          <cell r="G962" t="str">
            <v>HI</v>
          </cell>
          <cell r="H962" t="str">
            <v>E</v>
          </cell>
          <cell r="I962" t="str">
            <v>L</v>
          </cell>
          <cell r="J962">
            <v>284.61668944000002</v>
          </cell>
        </row>
        <row r="963">
          <cell r="A963">
            <v>37803</v>
          </cell>
          <cell r="B963" t="str">
            <v>ESP</v>
          </cell>
          <cell r="C963" t="str">
            <v>GENE</v>
          </cell>
          <cell r="D963" t="str">
            <v>GETE</v>
          </cell>
          <cell r="E963" t="str">
            <v>GETE</v>
          </cell>
          <cell r="F963" t="str">
            <v>G</v>
          </cell>
          <cell r="G963" t="str">
            <v>ES</v>
          </cell>
          <cell r="H963" t="str">
            <v>E</v>
          </cell>
          <cell r="I963" t="str">
            <v>I</v>
          </cell>
          <cell r="J963">
            <v>1677.952</v>
          </cell>
        </row>
        <row r="964">
          <cell r="A964">
            <v>37803</v>
          </cell>
          <cell r="B964" t="str">
            <v>ESP</v>
          </cell>
          <cell r="C964" t="str">
            <v>GENE</v>
          </cell>
          <cell r="D964" t="str">
            <v>GETE</v>
          </cell>
          <cell r="E964" t="str">
            <v>GETE</v>
          </cell>
          <cell r="F964" t="str">
            <v>G</v>
          </cell>
          <cell r="G964" t="str">
            <v>ES</v>
          </cell>
          <cell r="H964" t="str">
            <v>G</v>
          </cell>
          <cell r="I964" t="str">
            <v>I</v>
          </cell>
          <cell r="J964">
            <v>13.635999999999999</v>
          </cell>
        </row>
        <row r="965">
          <cell r="A965">
            <v>37803</v>
          </cell>
          <cell r="B965" t="str">
            <v>ESP</v>
          </cell>
          <cell r="C965" t="str">
            <v>GENE</v>
          </cell>
          <cell r="D965" t="str">
            <v>GETE</v>
          </cell>
          <cell r="E965" t="str">
            <v>GETE</v>
          </cell>
          <cell r="F965" t="str">
            <v>G</v>
          </cell>
          <cell r="G965" t="str">
            <v>HI</v>
          </cell>
          <cell r="H965" t="str">
            <v>E</v>
          </cell>
          <cell r="I965" t="str">
            <v>I</v>
          </cell>
          <cell r="J965">
            <v>99.319000000000003</v>
          </cell>
        </row>
        <row r="966">
          <cell r="A966">
            <v>37803</v>
          </cell>
          <cell r="B966" t="str">
            <v>ESP</v>
          </cell>
          <cell r="C966" t="str">
            <v>GENE</v>
          </cell>
          <cell r="D966" t="str">
            <v>GETE</v>
          </cell>
          <cell r="E966" t="str">
            <v>GETE</v>
          </cell>
          <cell r="F966" t="str">
            <v>I</v>
          </cell>
          <cell r="G966" t="str">
            <v>ES</v>
          </cell>
          <cell r="H966" t="str">
            <v>E</v>
          </cell>
          <cell r="I966" t="str">
            <v>I</v>
          </cell>
          <cell r="J966">
            <v>1161.8920000000001</v>
          </cell>
        </row>
        <row r="967">
          <cell r="A967">
            <v>37803</v>
          </cell>
          <cell r="B967" t="str">
            <v>ESP</v>
          </cell>
          <cell r="C967" t="str">
            <v>GENE</v>
          </cell>
          <cell r="D967" t="str">
            <v>GETE</v>
          </cell>
          <cell r="E967" t="str">
            <v>GETE</v>
          </cell>
          <cell r="F967" t="str">
            <v>I</v>
          </cell>
          <cell r="G967" t="str">
            <v>ES</v>
          </cell>
          <cell r="H967" t="str">
            <v>E</v>
          </cell>
          <cell r="I967" t="str">
            <v>L</v>
          </cell>
          <cell r="J967">
            <v>8557.0079999999998</v>
          </cell>
        </row>
        <row r="968">
          <cell r="A968">
            <v>37803</v>
          </cell>
          <cell r="B968" t="str">
            <v>ESP</v>
          </cell>
          <cell r="C968" t="str">
            <v>GENE</v>
          </cell>
          <cell r="D968" t="str">
            <v>GETE</v>
          </cell>
          <cell r="E968" t="str">
            <v>GETE</v>
          </cell>
          <cell r="F968" t="str">
            <v>I</v>
          </cell>
          <cell r="G968" t="str">
            <v>ES</v>
          </cell>
          <cell r="H968" t="str">
            <v>G</v>
          </cell>
          <cell r="I968" t="str">
            <v>I</v>
          </cell>
          <cell r="J968">
            <v>323.97500000000002</v>
          </cell>
        </row>
        <row r="969">
          <cell r="A969">
            <v>37803</v>
          </cell>
          <cell r="B969" t="str">
            <v>ESP</v>
          </cell>
          <cell r="C969" t="str">
            <v>GENE</v>
          </cell>
          <cell r="D969" t="str">
            <v>GETE</v>
          </cell>
          <cell r="E969" t="str">
            <v>GETE</v>
          </cell>
          <cell r="F969" t="str">
            <v>I</v>
          </cell>
          <cell r="G969" t="str">
            <v>EU</v>
          </cell>
          <cell r="H969" t="str">
            <v>E</v>
          </cell>
          <cell r="I969" t="str">
            <v>I</v>
          </cell>
          <cell r="J969">
            <v>2.992</v>
          </cell>
        </row>
        <row r="970">
          <cell r="A970">
            <v>37803</v>
          </cell>
          <cell r="B970" t="str">
            <v>ESP</v>
          </cell>
          <cell r="C970" t="str">
            <v>GENE</v>
          </cell>
          <cell r="D970" t="str">
            <v>GETE</v>
          </cell>
          <cell r="E970" t="str">
            <v>GETE</v>
          </cell>
          <cell r="F970" t="str">
            <v>I</v>
          </cell>
          <cell r="G970" t="str">
            <v>HI</v>
          </cell>
          <cell r="H970" t="str">
            <v>E</v>
          </cell>
          <cell r="I970" t="str">
            <v>I</v>
          </cell>
          <cell r="J970">
            <v>345.529</v>
          </cell>
        </row>
        <row r="971">
          <cell r="A971">
            <v>37803</v>
          </cell>
          <cell r="B971" t="str">
            <v>ESP</v>
          </cell>
          <cell r="C971" t="str">
            <v>GENE</v>
          </cell>
          <cell r="D971" t="str">
            <v>GETE</v>
          </cell>
          <cell r="E971" t="str">
            <v>GETE</v>
          </cell>
          <cell r="F971" t="str">
            <v>I</v>
          </cell>
          <cell r="G971" t="str">
            <v>HI</v>
          </cell>
          <cell r="H971" t="str">
            <v>E</v>
          </cell>
          <cell r="I971" t="str">
            <v>L</v>
          </cell>
          <cell r="J971">
            <v>1225.4179999999999</v>
          </cell>
        </row>
        <row r="972">
          <cell r="A972">
            <v>37803</v>
          </cell>
          <cell r="B972" t="str">
            <v>ESP</v>
          </cell>
          <cell r="C972" t="str">
            <v>GENE</v>
          </cell>
          <cell r="D972" t="str">
            <v>GETE</v>
          </cell>
          <cell r="E972" t="str">
            <v>GETE</v>
          </cell>
          <cell r="F972" t="str">
            <v>I</v>
          </cell>
          <cell r="G972" t="str">
            <v>HI</v>
          </cell>
          <cell r="H972" t="str">
            <v>V</v>
          </cell>
          <cell r="I972" t="str">
            <v>I</v>
          </cell>
          <cell r="J972">
            <v>474.91699999999997</v>
          </cell>
        </row>
        <row r="973">
          <cell r="A973">
            <v>37803</v>
          </cell>
          <cell r="B973" t="str">
            <v>MEX</v>
          </cell>
          <cell r="C973" t="str">
            <v>GENE</v>
          </cell>
          <cell r="D973" t="str">
            <v>GETE</v>
          </cell>
          <cell r="E973" t="str">
            <v>GETE</v>
          </cell>
          <cell r="F973" t="str">
            <v>I</v>
          </cell>
          <cell r="G973" t="str">
            <v>ES</v>
          </cell>
          <cell r="H973" t="str">
            <v>E</v>
          </cell>
          <cell r="I973" t="str">
            <v>I</v>
          </cell>
          <cell r="J973">
            <v>21.878899350000001</v>
          </cell>
        </row>
        <row r="974">
          <cell r="A974">
            <v>37803</v>
          </cell>
          <cell r="B974" t="str">
            <v>MEX</v>
          </cell>
          <cell r="C974" t="str">
            <v>GENE</v>
          </cell>
          <cell r="D974" t="str">
            <v>GETE</v>
          </cell>
          <cell r="E974" t="str">
            <v>GETE</v>
          </cell>
          <cell r="F974" t="str">
            <v>I</v>
          </cell>
          <cell r="G974" t="str">
            <v>HI</v>
          </cell>
          <cell r="H974" t="str">
            <v>E</v>
          </cell>
          <cell r="I974" t="str">
            <v>I</v>
          </cell>
          <cell r="J974">
            <v>952.54877673999999</v>
          </cell>
        </row>
        <row r="975">
          <cell r="A975">
            <v>37803</v>
          </cell>
          <cell r="B975" t="str">
            <v>MEX</v>
          </cell>
          <cell r="C975" t="str">
            <v>GENE</v>
          </cell>
          <cell r="D975" t="str">
            <v>GETE</v>
          </cell>
          <cell r="E975" t="str">
            <v>GETE</v>
          </cell>
          <cell r="F975" t="str">
            <v>I</v>
          </cell>
          <cell r="G975" t="str">
            <v>HI</v>
          </cell>
          <cell r="H975" t="str">
            <v>E</v>
          </cell>
          <cell r="I975" t="str">
            <v>L</v>
          </cell>
          <cell r="J975">
            <v>323.23003218000002</v>
          </cell>
        </row>
        <row r="976">
          <cell r="A976">
            <v>37865</v>
          </cell>
          <cell r="B976" t="str">
            <v>ESP</v>
          </cell>
          <cell r="C976" t="str">
            <v>GENE</v>
          </cell>
          <cell r="D976" t="str">
            <v>GETE</v>
          </cell>
          <cell r="E976" t="str">
            <v>GETE</v>
          </cell>
          <cell r="F976" t="str">
            <v>G</v>
          </cell>
          <cell r="G976" t="str">
            <v>ES</v>
          </cell>
          <cell r="H976" t="str">
            <v>E</v>
          </cell>
          <cell r="I976" t="str">
            <v>I</v>
          </cell>
          <cell r="J976">
            <v>1305.8969999999999</v>
          </cell>
        </row>
        <row r="977">
          <cell r="A977">
            <v>37865</v>
          </cell>
          <cell r="B977" t="str">
            <v>ESP</v>
          </cell>
          <cell r="C977" t="str">
            <v>GENE</v>
          </cell>
          <cell r="D977" t="str">
            <v>GETE</v>
          </cell>
          <cell r="E977" t="str">
            <v>GETE</v>
          </cell>
          <cell r="F977" t="str">
            <v>G</v>
          </cell>
          <cell r="G977" t="str">
            <v>ES</v>
          </cell>
          <cell r="H977" t="str">
            <v>G</v>
          </cell>
          <cell r="I977" t="str">
            <v>I</v>
          </cell>
          <cell r="J977">
            <v>26.692</v>
          </cell>
        </row>
        <row r="978">
          <cell r="A978">
            <v>37865</v>
          </cell>
          <cell r="B978" t="str">
            <v>ESP</v>
          </cell>
          <cell r="C978" t="str">
            <v>GENE</v>
          </cell>
          <cell r="D978" t="str">
            <v>GETE</v>
          </cell>
          <cell r="E978" t="str">
            <v>GETE</v>
          </cell>
          <cell r="F978" t="str">
            <v>G</v>
          </cell>
          <cell r="G978" t="str">
            <v>HI</v>
          </cell>
          <cell r="H978" t="str">
            <v>E</v>
          </cell>
          <cell r="I978" t="str">
            <v>I</v>
          </cell>
          <cell r="J978">
            <v>99.299000000000007</v>
          </cell>
        </row>
        <row r="979">
          <cell r="A979">
            <v>37865</v>
          </cell>
          <cell r="B979" t="str">
            <v>ESP</v>
          </cell>
          <cell r="C979" t="str">
            <v>GENE</v>
          </cell>
          <cell r="D979" t="str">
            <v>GETE</v>
          </cell>
          <cell r="E979" t="str">
            <v>GETE</v>
          </cell>
          <cell r="F979" t="str">
            <v>I</v>
          </cell>
          <cell r="G979" t="str">
            <v>ES</v>
          </cell>
          <cell r="H979" t="str">
            <v>E</v>
          </cell>
          <cell r="I979" t="str">
            <v>I</v>
          </cell>
          <cell r="J979">
            <v>946.73</v>
          </cell>
        </row>
        <row r="980">
          <cell r="A980">
            <v>37865</v>
          </cell>
          <cell r="B980" t="str">
            <v>ESP</v>
          </cell>
          <cell r="C980" t="str">
            <v>GENE</v>
          </cell>
          <cell r="D980" t="str">
            <v>GETE</v>
          </cell>
          <cell r="E980" t="str">
            <v>GETE</v>
          </cell>
          <cell r="F980" t="str">
            <v>I</v>
          </cell>
          <cell r="G980" t="str">
            <v>ES</v>
          </cell>
          <cell r="H980" t="str">
            <v>E</v>
          </cell>
          <cell r="I980" t="str">
            <v>L</v>
          </cell>
          <cell r="J980">
            <v>15196.152999999998</v>
          </cell>
        </row>
        <row r="981">
          <cell r="A981">
            <v>37865</v>
          </cell>
          <cell r="B981" t="str">
            <v>ESP</v>
          </cell>
          <cell r="C981" t="str">
            <v>GENE</v>
          </cell>
          <cell r="D981" t="str">
            <v>GETE</v>
          </cell>
          <cell r="E981" t="str">
            <v>GETE</v>
          </cell>
          <cell r="F981" t="str">
            <v>I</v>
          </cell>
          <cell r="G981" t="str">
            <v>ES</v>
          </cell>
          <cell r="H981" t="str">
            <v>G</v>
          </cell>
          <cell r="I981" t="str">
            <v>I</v>
          </cell>
          <cell r="J981">
            <v>283.79700000000003</v>
          </cell>
        </row>
        <row r="982">
          <cell r="A982">
            <v>37865</v>
          </cell>
          <cell r="B982" t="str">
            <v>ESP</v>
          </cell>
          <cell r="C982" t="str">
            <v>GENE</v>
          </cell>
          <cell r="D982" t="str">
            <v>GETE</v>
          </cell>
          <cell r="E982" t="str">
            <v>GETE</v>
          </cell>
          <cell r="F982" t="str">
            <v>I</v>
          </cell>
          <cell r="G982" t="str">
            <v>EU</v>
          </cell>
          <cell r="H982" t="str">
            <v>E</v>
          </cell>
          <cell r="I982" t="str">
            <v>I</v>
          </cell>
          <cell r="J982">
            <v>2.78</v>
          </cell>
        </row>
        <row r="983">
          <cell r="A983">
            <v>37865</v>
          </cell>
          <cell r="B983" t="str">
            <v>ESP</v>
          </cell>
          <cell r="C983" t="str">
            <v>GENE</v>
          </cell>
          <cell r="D983" t="str">
            <v>GETE</v>
          </cell>
          <cell r="E983" t="str">
            <v>GETE</v>
          </cell>
          <cell r="F983" t="str">
            <v>I</v>
          </cell>
          <cell r="G983" t="str">
            <v>HI</v>
          </cell>
          <cell r="H983" t="str">
            <v>E</v>
          </cell>
          <cell r="I983" t="str">
            <v>I</v>
          </cell>
          <cell r="J983">
            <v>220.36099999999999</v>
          </cell>
        </row>
        <row r="984">
          <cell r="A984">
            <v>37865</v>
          </cell>
          <cell r="B984" t="str">
            <v>ESP</v>
          </cell>
          <cell r="C984" t="str">
            <v>GENE</v>
          </cell>
          <cell r="D984" t="str">
            <v>GETE</v>
          </cell>
          <cell r="E984" t="str">
            <v>GETE</v>
          </cell>
          <cell r="F984" t="str">
            <v>I</v>
          </cell>
          <cell r="G984" t="str">
            <v>HI</v>
          </cell>
          <cell r="H984" t="str">
            <v>E</v>
          </cell>
          <cell r="I984" t="str">
            <v>L</v>
          </cell>
          <cell r="J984">
            <v>1227.566</v>
          </cell>
        </row>
        <row r="985">
          <cell r="A985">
            <v>37865</v>
          </cell>
          <cell r="B985" t="str">
            <v>ESP</v>
          </cell>
          <cell r="C985" t="str">
            <v>GENE</v>
          </cell>
          <cell r="D985" t="str">
            <v>GETE</v>
          </cell>
          <cell r="E985" t="str">
            <v>GETE</v>
          </cell>
          <cell r="F985" t="str">
            <v>I</v>
          </cell>
          <cell r="G985" t="str">
            <v>HI</v>
          </cell>
          <cell r="H985" t="str">
            <v>V</v>
          </cell>
          <cell r="I985" t="str">
            <v>I</v>
          </cell>
          <cell r="J985">
            <v>442.37700000000001</v>
          </cell>
        </row>
        <row r="986">
          <cell r="A986">
            <v>37865</v>
          </cell>
          <cell r="B986" t="str">
            <v>ESP</v>
          </cell>
          <cell r="C986" t="str">
            <v>GENE</v>
          </cell>
          <cell r="D986" t="str">
            <v>GETE</v>
          </cell>
          <cell r="E986" t="str">
            <v>GETE</v>
          </cell>
          <cell r="F986" t="str">
            <v>O</v>
          </cell>
          <cell r="G986" t="str">
            <v>ES</v>
          </cell>
          <cell r="H986" t="str">
            <v>E</v>
          </cell>
          <cell r="I986" t="str">
            <v>I</v>
          </cell>
          <cell r="J986">
            <v>34.014000000000003</v>
          </cell>
        </row>
        <row r="987">
          <cell r="A987">
            <v>37865</v>
          </cell>
          <cell r="B987" t="str">
            <v>MEX</v>
          </cell>
          <cell r="C987" t="str">
            <v>GENE</v>
          </cell>
          <cell r="D987" t="str">
            <v>GETE</v>
          </cell>
          <cell r="E987" t="str">
            <v>GETE</v>
          </cell>
          <cell r="F987" t="str">
            <v>G</v>
          </cell>
          <cell r="G987" t="str">
            <v>ES</v>
          </cell>
          <cell r="H987" t="str">
            <v>E</v>
          </cell>
          <cell r="I987" t="str">
            <v>C</v>
          </cell>
          <cell r="J987">
            <v>19.906381320000001</v>
          </cell>
        </row>
        <row r="988">
          <cell r="A988">
            <v>37865</v>
          </cell>
          <cell r="B988" t="str">
            <v>MEX</v>
          </cell>
          <cell r="C988" t="str">
            <v>GENE</v>
          </cell>
          <cell r="D988" t="str">
            <v>GETE</v>
          </cell>
          <cell r="E988" t="str">
            <v>GETE</v>
          </cell>
          <cell r="F988" t="str">
            <v>I</v>
          </cell>
          <cell r="G988" t="str">
            <v>ES</v>
          </cell>
          <cell r="H988" t="str">
            <v>E</v>
          </cell>
          <cell r="I988" t="str">
            <v>I</v>
          </cell>
          <cell r="J988">
            <v>15.939111509999998</v>
          </cell>
        </row>
        <row r="989">
          <cell r="A989">
            <v>37865</v>
          </cell>
          <cell r="B989" t="str">
            <v>MEX</v>
          </cell>
          <cell r="C989" t="str">
            <v>GENE</v>
          </cell>
          <cell r="D989" t="str">
            <v>GETE</v>
          </cell>
          <cell r="E989" t="str">
            <v>GETE</v>
          </cell>
          <cell r="F989" t="str">
            <v>I</v>
          </cell>
          <cell r="G989" t="str">
            <v>HI</v>
          </cell>
          <cell r="H989" t="str">
            <v>E</v>
          </cell>
          <cell r="I989" t="str">
            <v>I</v>
          </cell>
          <cell r="J989">
            <v>918.73541612999998</v>
          </cell>
        </row>
        <row r="990">
          <cell r="A990">
            <v>37865</v>
          </cell>
          <cell r="B990" t="str">
            <v>MEX</v>
          </cell>
          <cell r="C990" t="str">
            <v>GENE</v>
          </cell>
          <cell r="D990" t="str">
            <v>GETE</v>
          </cell>
          <cell r="E990" t="str">
            <v>GETE</v>
          </cell>
          <cell r="F990" t="str">
            <v>I</v>
          </cell>
          <cell r="G990" t="str">
            <v>HI</v>
          </cell>
          <cell r="H990" t="str">
            <v>E</v>
          </cell>
          <cell r="I990" t="str">
            <v>L</v>
          </cell>
          <cell r="J990">
            <v>229.83954356999999</v>
          </cell>
        </row>
        <row r="991">
          <cell r="A991">
            <v>37895</v>
          </cell>
          <cell r="B991" t="str">
            <v>ESP</v>
          </cell>
          <cell r="C991" t="str">
            <v>GENE</v>
          </cell>
          <cell r="D991" t="str">
            <v>GETE</v>
          </cell>
          <cell r="E991" t="str">
            <v>GETE</v>
          </cell>
          <cell r="F991" t="str">
            <v>G</v>
          </cell>
          <cell r="G991" t="str">
            <v>ES</v>
          </cell>
          <cell r="H991" t="str">
            <v>E</v>
          </cell>
          <cell r="I991" t="str">
            <v>I</v>
          </cell>
          <cell r="J991">
            <v>1199.2310000000002</v>
          </cell>
        </row>
        <row r="992">
          <cell r="A992">
            <v>37895</v>
          </cell>
          <cell r="B992" t="str">
            <v>ESP</v>
          </cell>
          <cell r="C992" t="str">
            <v>GENE</v>
          </cell>
          <cell r="D992" t="str">
            <v>GETE</v>
          </cell>
          <cell r="E992" t="str">
            <v>GETE</v>
          </cell>
          <cell r="F992" t="str">
            <v>G</v>
          </cell>
          <cell r="G992" t="str">
            <v>ES</v>
          </cell>
          <cell r="H992" t="str">
            <v>G</v>
          </cell>
          <cell r="I992" t="str">
            <v>I</v>
          </cell>
          <cell r="J992">
            <v>130.29599999999999</v>
          </cell>
        </row>
        <row r="993">
          <cell r="A993">
            <v>37895</v>
          </cell>
          <cell r="B993" t="str">
            <v>ESP</v>
          </cell>
          <cell r="C993" t="str">
            <v>GENE</v>
          </cell>
          <cell r="D993" t="str">
            <v>GETE</v>
          </cell>
          <cell r="E993" t="str">
            <v>GETE</v>
          </cell>
          <cell r="F993" t="str">
            <v>G</v>
          </cell>
          <cell r="G993" t="str">
            <v>HI</v>
          </cell>
          <cell r="H993" t="str">
            <v>E</v>
          </cell>
          <cell r="I993" t="str">
            <v>I</v>
          </cell>
          <cell r="J993">
            <v>144.495</v>
          </cell>
        </row>
        <row r="994">
          <cell r="A994">
            <v>37895</v>
          </cell>
          <cell r="B994" t="str">
            <v>ESP</v>
          </cell>
          <cell r="C994" t="str">
            <v>GENE</v>
          </cell>
          <cell r="D994" t="str">
            <v>GETE</v>
          </cell>
          <cell r="E994" t="str">
            <v>GETE</v>
          </cell>
          <cell r="F994" t="str">
            <v>I</v>
          </cell>
          <cell r="G994" t="str">
            <v>ES</v>
          </cell>
          <cell r="H994" t="str">
            <v>E</v>
          </cell>
          <cell r="I994" t="str">
            <v>I</v>
          </cell>
          <cell r="J994">
            <v>792.67399999999998</v>
          </cell>
        </row>
        <row r="995">
          <cell r="A995">
            <v>37895</v>
          </cell>
          <cell r="B995" t="str">
            <v>ESP</v>
          </cell>
          <cell r="C995" t="str">
            <v>GENE</v>
          </cell>
          <cell r="D995" t="str">
            <v>GETE</v>
          </cell>
          <cell r="E995" t="str">
            <v>GETE</v>
          </cell>
          <cell r="F995" t="str">
            <v>I</v>
          </cell>
          <cell r="G995" t="str">
            <v>ES</v>
          </cell>
          <cell r="H995" t="str">
            <v>E</v>
          </cell>
          <cell r="I995" t="str">
            <v>L</v>
          </cell>
          <cell r="J995">
            <v>25836.096000000001</v>
          </cell>
        </row>
        <row r="996">
          <cell r="A996">
            <v>37895</v>
          </cell>
          <cell r="B996" t="str">
            <v>ESP</v>
          </cell>
          <cell r="C996" t="str">
            <v>GENE</v>
          </cell>
          <cell r="D996" t="str">
            <v>GETE</v>
          </cell>
          <cell r="E996" t="str">
            <v>GETE</v>
          </cell>
          <cell r="F996" t="str">
            <v>I</v>
          </cell>
          <cell r="G996" t="str">
            <v>ES</v>
          </cell>
          <cell r="H996" t="str">
            <v>G</v>
          </cell>
          <cell r="I996" t="str">
            <v>I</v>
          </cell>
          <cell r="J996">
            <v>273.52999999999997</v>
          </cell>
        </row>
        <row r="997">
          <cell r="A997">
            <v>37895</v>
          </cell>
          <cell r="B997" t="str">
            <v>ESP</v>
          </cell>
          <cell r="C997" t="str">
            <v>GENE</v>
          </cell>
          <cell r="D997" t="str">
            <v>GETE</v>
          </cell>
          <cell r="E997" t="str">
            <v>GETE</v>
          </cell>
          <cell r="F997" t="str">
            <v>I</v>
          </cell>
          <cell r="G997" t="str">
            <v>EU</v>
          </cell>
          <cell r="H997" t="str">
            <v>E</v>
          </cell>
          <cell r="I997" t="str">
            <v>I</v>
          </cell>
          <cell r="J997">
            <v>2.78</v>
          </cell>
        </row>
        <row r="998">
          <cell r="A998">
            <v>37895</v>
          </cell>
          <cell r="B998" t="str">
            <v>ESP</v>
          </cell>
          <cell r="C998" t="str">
            <v>GENE</v>
          </cell>
          <cell r="D998" t="str">
            <v>GETE</v>
          </cell>
          <cell r="E998" t="str">
            <v>GETE</v>
          </cell>
          <cell r="F998" t="str">
            <v>I</v>
          </cell>
          <cell r="G998" t="str">
            <v>HI</v>
          </cell>
          <cell r="H998" t="str">
            <v>E</v>
          </cell>
          <cell r="I998" t="str">
            <v>I</v>
          </cell>
          <cell r="J998">
            <v>274.53800000000001</v>
          </cell>
        </row>
        <row r="999">
          <cell r="A999">
            <v>37895</v>
          </cell>
          <cell r="B999" t="str">
            <v>ESP</v>
          </cell>
          <cell r="C999" t="str">
            <v>GENE</v>
          </cell>
          <cell r="D999" t="str">
            <v>GETE</v>
          </cell>
          <cell r="E999" t="str">
            <v>GETE</v>
          </cell>
          <cell r="F999" t="str">
            <v>I</v>
          </cell>
          <cell r="G999" t="str">
            <v>HI</v>
          </cell>
          <cell r="H999" t="str">
            <v>E</v>
          </cell>
          <cell r="I999" t="str">
            <v>L</v>
          </cell>
          <cell r="J999">
            <v>480.005</v>
          </cell>
        </row>
        <row r="1000">
          <cell r="A1000">
            <v>37895</v>
          </cell>
          <cell r="B1000" t="str">
            <v>ESP</v>
          </cell>
          <cell r="C1000" t="str">
            <v>GENE</v>
          </cell>
          <cell r="D1000" t="str">
            <v>GETE</v>
          </cell>
          <cell r="E1000" t="str">
            <v>GETE</v>
          </cell>
          <cell r="F1000" t="str">
            <v>I</v>
          </cell>
          <cell r="G1000" t="str">
            <v>HI</v>
          </cell>
          <cell r="H1000" t="str">
            <v>V</v>
          </cell>
          <cell r="I1000" t="str">
            <v>I</v>
          </cell>
          <cell r="J1000">
            <v>427.733</v>
          </cell>
        </row>
        <row r="1001">
          <cell r="A1001">
            <v>37895</v>
          </cell>
          <cell r="B1001" t="str">
            <v>ESP</v>
          </cell>
          <cell r="C1001" t="str">
            <v>GENE</v>
          </cell>
          <cell r="D1001" t="str">
            <v>GETE</v>
          </cell>
          <cell r="E1001" t="str">
            <v>GETE</v>
          </cell>
          <cell r="F1001" t="str">
            <v>O</v>
          </cell>
          <cell r="G1001" t="str">
            <v>ES</v>
          </cell>
          <cell r="H1001" t="str">
            <v>E</v>
          </cell>
          <cell r="I1001" t="str">
            <v>I</v>
          </cell>
          <cell r="J1001">
            <v>20.196999999999999</v>
          </cell>
        </row>
        <row r="1002">
          <cell r="A1002">
            <v>37895</v>
          </cell>
          <cell r="B1002" t="str">
            <v>MEX</v>
          </cell>
          <cell r="C1002" t="str">
            <v>GENE</v>
          </cell>
          <cell r="D1002" t="str">
            <v>GETE</v>
          </cell>
          <cell r="E1002" t="str">
            <v>GETE</v>
          </cell>
          <cell r="F1002" t="str">
            <v>G</v>
          </cell>
          <cell r="G1002" t="str">
            <v>ES</v>
          </cell>
          <cell r="H1002" t="str">
            <v>E</v>
          </cell>
          <cell r="I1002" t="str">
            <v>I</v>
          </cell>
          <cell r="J1002">
            <v>38.0091179</v>
          </cell>
        </row>
        <row r="1003">
          <cell r="A1003">
            <v>37895</v>
          </cell>
          <cell r="B1003" t="str">
            <v>MEX</v>
          </cell>
          <cell r="C1003" t="str">
            <v>GENE</v>
          </cell>
          <cell r="D1003" t="str">
            <v>GETE</v>
          </cell>
          <cell r="E1003" t="str">
            <v>GETE</v>
          </cell>
          <cell r="F1003" t="str">
            <v>I</v>
          </cell>
          <cell r="G1003" t="str">
            <v>HI</v>
          </cell>
          <cell r="H1003" t="str">
            <v>E</v>
          </cell>
          <cell r="I1003" t="str">
            <v>I</v>
          </cell>
          <cell r="J1003">
            <v>807.89723100000003</v>
          </cell>
        </row>
        <row r="1004">
          <cell r="A1004">
            <v>37895</v>
          </cell>
          <cell r="B1004" t="str">
            <v>MEX</v>
          </cell>
          <cell r="C1004" t="str">
            <v>GENE</v>
          </cell>
          <cell r="D1004" t="str">
            <v>GETE</v>
          </cell>
          <cell r="E1004" t="str">
            <v>GETE</v>
          </cell>
          <cell r="F1004" t="str">
            <v>I</v>
          </cell>
          <cell r="G1004" t="str">
            <v>HI</v>
          </cell>
          <cell r="H1004" t="str">
            <v>E</v>
          </cell>
          <cell r="I1004" t="str">
            <v>L</v>
          </cell>
          <cell r="J1004">
            <v>158.65334860000002</v>
          </cell>
        </row>
        <row r="1005">
          <cell r="A1005">
            <v>37926</v>
          </cell>
          <cell r="B1005" t="str">
            <v>ESP</v>
          </cell>
          <cell r="C1005" t="str">
            <v>GENE</v>
          </cell>
          <cell r="D1005" t="str">
            <v>GETE</v>
          </cell>
          <cell r="E1005" t="str">
            <v>GETE</v>
          </cell>
          <cell r="F1005" t="str">
            <v>G</v>
          </cell>
          <cell r="G1005" t="str">
            <v>ES</v>
          </cell>
          <cell r="H1005" t="str">
            <v>E</v>
          </cell>
          <cell r="I1005" t="str">
            <v>I</v>
          </cell>
          <cell r="J1005">
            <v>749.64899999999989</v>
          </cell>
        </row>
        <row r="1006">
          <cell r="A1006">
            <v>37926</v>
          </cell>
          <cell r="B1006" t="str">
            <v>ESP</v>
          </cell>
          <cell r="C1006" t="str">
            <v>GENE</v>
          </cell>
          <cell r="D1006" t="str">
            <v>GETE</v>
          </cell>
          <cell r="E1006" t="str">
            <v>GETE</v>
          </cell>
          <cell r="F1006" t="str">
            <v>G</v>
          </cell>
          <cell r="G1006" t="str">
            <v>ES</v>
          </cell>
          <cell r="H1006" t="str">
            <v>G</v>
          </cell>
          <cell r="I1006" t="str">
            <v>I</v>
          </cell>
          <cell r="J1006">
            <v>122.096</v>
          </cell>
        </row>
        <row r="1007">
          <cell r="A1007">
            <v>37926</v>
          </cell>
          <cell r="B1007" t="str">
            <v>ESP</v>
          </cell>
          <cell r="C1007" t="str">
            <v>GENE</v>
          </cell>
          <cell r="D1007" t="str">
            <v>GETE</v>
          </cell>
          <cell r="E1007" t="str">
            <v>GETE</v>
          </cell>
          <cell r="F1007" t="str">
            <v>G</v>
          </cell>
          <cell r="G1007" t="str">
            <v>EU</v>
          </cell>
          <cell r="H1007" t="str">
            <v>E</v>
          </cell>
          <cell r="I1007" t="str">
            <v>I</v>
          </cell>
          <cell r="J1007">
            <v>0.86599999999999999</v>
          </cell>
        </row>
        <row r="1008">
          <cell r="A1008">
            <v>37926</v>
          </cell>
          <cell r="B1008" t="str">
            <v>ESP</v>
          </cell>
          <cell r="C1008" t="str">
            <v>GENE</v>
          </cell>
          <cell r="D1008" t="str">
            <v>GETE</v>
          </cell>
          <cell r="E1008" t="str">
            <v>GETE</v>
          </cell>
          <cell r="F1008" t="str">
            <v>G</v>
          </cell>
          <cell r="G1008" t="str">
            <v>HI</v>
          </cell>
          <cell r="H1008" t="str">
            <v>E</v>
          </cell>
          <cell r="I1008" t="str">
            <v>I</v>
          </cell>
          <cell r="J1008">
            <v>144.495</v>
          </cell>
        </row>
        <row r="1009">
          <cell r="A1009">
            <v>37926</v>
          </cell>
          <cell r="B1009" t="str">
            <v>ESP</v>
          </cell>
          <cell r="C1009" t="str">
            <v>GENE</v>
          </cell>
          <cell r="D1009" t="str">
            <v>GETE</v>
          </cell>
          <cell r="E1009" t="str">
            <v>GETE</v>
          </cell>
          <cell r="F1009" t="str">
            <v>I</v>
          </cell>
          <cell r="G1009" t="str">
            <v>ES</v>
          </cell>
          <cell r="H1009" t="str">
            <v>E</v>
          </cell>
          <cell r="I1009" t="str">
            <v>I</v>
          </cell>
          <cell r="J1009">
            <v>743.21100000000001</v>
          </cell>
        </row>
        <row r="1010">
          <cell r="A1010">
            <v>37926</v>
          </cell>
          <cell r="B1010" t="str">
            <v>ESP</v>
          </cell>
          <cell r="C1010" t="str">
            <v>GENE</v>
          </cell>
          <cell r="D1010" t="str">
            <v>GETE</v>
          </cell>
          <cell r="E1010" t="str">
            <v>GETE</v>
          </cell>
          <cell r="F1010" t="str">
            <v>I</v>
          </cell>
          <cell r="G1010" t="str">
            <v>ES</v>
          </cell>
          <cell r="H1010" t="str">
            <v>E</v>
          </cell>
          <cell r="I1010" t="str">
            <v>L</v>
          </cell>
          <cell r="J1010">
            <v>25067.155999999999</v>
          </cell>
        </row>
        <row r="1011">
          <cell r="A1011">
            <v>37926</v>
          </cell>
          <cell r="B1011" t="str">
            <v>ESP</v>
          </cell>
          <cell r="C1011" t="str">
            <v>GENE</v>
          </cell>
          <cell r="D1011" t="str">
            <v>GETE</v>
          </cell>
          <cell r="E1011" t="str">
            <v>GETE</v>
          </cell>
          <cell r="F1011" t="str">
            <v>I</v>
          </cell>
          <cell r="G1011" t="str">
            <v>ES</v>
          </cell>
          <cell r="H1011" t="str">
            <v>G</v>
          </cell>
          <cell r="I1011" t="str">
            <v>I</v>
          </cell>
          <cell r="J1011">
            <v>266.73400000000004</v>
          </cell>
        </row>
        <row r="1012">
          <cell r="A1012">
            <v>37926</v>
          </cell>
          <cell r="B1012" t="str">
            <v>ESP</v>
          </cell>
          <cell r="C1012" t="str">
            <v>GENE</v>
          </cell>
          <cell r="D1012" t="str">
            <v>GETE</v>
          </cell>
          <cell r="E1012" t="str">
            <v>GETE</v>
          </cell>
          <cell r="F1012" t="str">
            <v>I</v>
          </cell>
          <cell r="G1012" t="str">
            <v>EU</v>
          </cell>
          <cell r="H1012" t="str">
            <v>E</v>
          </cell>
          <cell r="I1012" t="str">
            <v>I</v>
          </cell>
          <cell r="J1012">
            <v>1.724</v>
          </cell>
        </row>
        <row r="1013">
          <cell r="A1013">
            <v>37926</v>
          </cell>
          <cell r="B1013" t="str">
            <v>ESP</v>
          </cell>
          <cell r="C1013" t="str">
            <v>GENE</v>
          </cell>
          <cell r="D1013" t="str">
            <v>GETE</v>
          </cell>
          <cell r="E1013" t="str">
            <v>GETE</v>
          </cell>
          <cell r="F1013" t="str">
            <v>I</v>
          </cell>
          <cell r="G1013" t="str">
            <v>HI</v>
          </cell>
          <cell r="H1013" t="str">
            <v>E</v>
          </cell>
          <cell r="I1013" t="str">
            <v>I</v>
          </cell>
          <cell r="J1013">
            <v>620.63700000000006</v>
          </cell>
        </row>
        <row r="1014">
          <cell r="A1014">
            <v>37926</v>
          </cell>
          <cell r="B1014" t="str">
            <v>ESP</v>
          </cell>
          <cell r="C1014" t="str">
            <v>GENE</v>
          </cell>
          <cell r="D1014" t="str">
            <v>GETE</v>
          </cell>
          <cell r="E1014" t="str">
            <v>GETE</v>
          </cell>
          <cell r="F1014" t="str">
            <v>I</v>
          </cell>
          <cell r="G1014" t="str">
            <v>HI</v>
          </cell>
          <cell r="H1014" t="str">
            <v>E</v>
          </cell>
          <cell r="I1014" t="str">
            <v>L</v>
          </cell>
          <cell r="J1014">
            <v>480.005</v>
          </cell>
        </row>
        <row r="1015">
          <cell r="A1015">
            <v>37926</v>
          </cell>
          <cell r="B1015" t="str">
            <v>ESP</v>
          </cell>
          <cell r="C1015" t="str">
            <v>GENE</v>
          </cell>
          <cell r="D1015" t="str">
            <v>GETE</v>
          </cell>
          <cell r="E1015" t="str">
            <v>GETE</v>
          </cell>
          <cell r="F1015" t="str">
            <v>I</v>
          </cell>
          <cell r="G1015" t="str">
            <v>HI</v>
          </cell>
          <cell r="H1015" t="str">
            <v>V</v>
          </cell>
          <cell r="I1015" t="str">
            <v>I</v>
          </cell>
          <cell r="J1015">
            <v>397.02699999999999</v>
          </cell>
        </row>
        <row r="1016">
          <cell r="A1016">
            <v>37926</v>
          </cell>
          <cell r="B1016" t="str">
            <v>ESP</v>
          </cell>
          <cell r="C1016" t="str">
            <v>GENE</v>
          </cell>
          <cell r="D1016" t="str">
            <v>GETE</v>
          </cell>
          <cell r="E1016" t="str">
            <v>GETE</v>
          </cell>
          <cell r="F1016" t="str">
            <v>O</v>
          </cell>
          <cell r="G1016" t="str">
            <v>ES</v>
          </cell>
          <cell r="H1016" t="str">
            <v>E</v>
          </cell>
          <cell r="I1016" t="str">
            <v>I</v>
          </cell>
          <cell r="J1016">
            <v>6.8929999999999998</v>
          </cell>
        </row>
        <row r="1017">
          <cell r="A1017">
            <v>37926</v>
          </cell>
          <cell r="B1017" t="str">
            <v>MEX</v>
          </cell>
          <cell r="C1017" t="str">
            <v>GENE</v>
          </cell>
          <cell r="D1017" t="str">
            <v>GETE</v>
          </cell>
          <cell r="E1017" t="str">
            <v>GETE</v>
          </cell>
          <cell r="F1017" t="str">
            <v>G</v>
          </cell>
          <cell r="G1017" t="str">
            <v>ES</v>
          </cell>
          <cell r="H1017" t="str">
            <v>E</v>
          </cell>
          <cell r="I1017" t="str">
            <v>I</v>
          </cell>
          <cell r="J1017">
            <v>33.504680499999999</v>
          </cell>
        </row>
        <row r="1018">
          <cell r="A1018">
            <v>37926</v>
          </cell>
          <cell r="B1018" t="str">
            <v>MEX</v>
          </cell>
          <cell r="C1018" t="str">
            <v>GENE</v>
          </cell>
          <cell r="D1018" t="str">
            <v>GETE</v>
          </cell>
          <cell r="E1018" t="str">
            <v>GETE</v>
          </cell>
          <cell r="F1018" t="str">
            <v>I</v>
          </cell>
          <cell r="G1018" t="str">
            <v>HI</v>
          </cell>
          <cell r="H1018" t="str">
            <v>E</v>
          </cell>
          <cell r="I1018" t="str">
            <v>I</v>
          </cell>
          <cell r="J1018">
            <v>831.53502000000003</v>
          </cell>
        </row>
        <row r="1019">
          <cell r="A1019">
            <v>37926</v>
          </cell>
          <cell r="B1019" t="str">
            <v>MEX</v>
          </cell>
          <cell r="C1019" t="str">
            <v>GENE</v>
          </cell>
          <cell r="D1019" t="str">
            <v>GETE</v>
          </cell>
          <cell r="E1019" t="str">
            <v>GETE</v>
          </cell>
          <cell r="F1019" t="str">
            <v>I</v>
          </cell>
          <cell r="G1019" t="str">
            <v>HI</v>
          </cell>
          <cell r="H1019" t="str">
            <v>E</v>
          </cell>
          <cell r="I1019" t="str">
            <v>L</v>
          </cell>
          <cell r="J1019">
            <v>159.3921302</v>
          </cell>
        </row>
        <row r="1020">
          <cell r="A1020">
            <v>37956</v>
          </cell>
          <cell r="B1020" t="str">
            <v>ESP</v>
          </cell>
          <cell r="C1020" t="str">
            <v>GENE</v>
          </cell>
          <cell r="D1020" t="str">
            <v>GETE</v>
          </cell>
          <cell r="E1020" t="str">
            <v>GETE</v>
          </cell>
          <cell r="F1020" t="str">
            <v>G</v>
          </cell>
          <cell r="G1020" t="str">
            <v>ES</v>
          </cell>
          <cell r="H1020" t="str">
            <v>E</v>
          </cell>
          <cell r="I1020" t="str">
            <v>I</v>
          </cell>
          <cell r="J1020">
            <v>563.86500000000001</v>
          </cell>
        </row>
        <row r="1021">
          <cell r="A1021">
            <v>37956</v>
          </cell>
          <cell r="B1021" t="str">
            <v>ESP</v>
          </cell>
          <cell r="C1021" t="str">
            <v>GENE</v>
          </cell>
          <cell r="D1021" t="str">
            <v>GETE</v>
          </cell>
          <cell r="E1021" t="str">
            <v>GETE</v>
          </cell>
          <cell r="F1021" t="str">
            <v>G</v>
          </cell>
          <cell r="G1021" t="str">
            <v>ES</v>
          </cell>
          <cell r="H1021" t="str">
            <v>G</v>
          </cell>
          <cell r="I1021" t="str">
            <v>I</v>
          </cell>
          <cell r="J1021">
            <v>115.08</v>
          </cell>
        </row>
        <row r="1022">
          <cell r="A1022">
            <v>37956</v>
          </cell>
          <cell r="B1022" t="str">
            <v>ESP</v>
          </cell>
          <cell r="C1022" t="str">
            <v>GENE</v>
          </cell>
          <cell r="D1022" t="str">
            <v>GETE</v>
          </cell>
          <cell r="E1022" t="str">
            <v>GETE</v>
          </cell>
          <cell r="F1022" t="str">
            <v>G</v>
          </cell>
          <cell r="G1022" t="str">
            <v>EU</v>
          </cell>
          <cell r="H1022" t="str">
            <v>E</v>
          </cell>
          <cell r="I1022" t="str">
            <v>I</v>
          </cell>
          <cell r="J1022">
            <v>0.86599999999999999</v>
          </cell>
        </row>
        <row r="1023">
          <cell r="A1023">
            <v>37956</v>
          </cell>
          <cell r="B1023" t="str">
            <v>ESP</v>
          </cell>
          <cell r="C1023" t="str">
            <v>GENE</v>
          </cell>
          <cell r="D1023" t="str">
            <v>GETE</v>
          </cell>
          <cell r="E1023" t="str">
            <v>GETE</v>
          </cell>
          <cell r="F1023" t="str">
            <v>G</v>
          </cell>
          <cell r="G1023" t="str">
            <v>HI</v>
          </cell>
          <cell r="H1023" t="str">
            <v>E</v>
          </cell>
          <cell r="I1023" t="str">
            <v>I</v>
          </cell>
          <cell r="J1023">
            <v>144.495</v>
          </cell>
        </row>
        <row r="1024">
          <cell r="A1024">
            <v>37956</v>
          </cell>
          <cell r="B1024" t="str">
            <v>ESP</v>
          </cell>
          <cell r="C1024" t="str">
            <v>GENE</v>
          </cell>
          <cell r="D1024" t="str">
            <v>GETE</v>
          </cell>
          <cell r="E1024" t="str">
            <v>GETE</v>
          </cell>
          <cell r="F1024" t="str">
            <v>I</v>
          </cell>
          <cell r="G1024" t="str">
            <v>ES</v>
          </cell>
          <cell r="H1024" t="str">
            <v>E</v>
          </cell>
          <cell r="I1024" t="str">
            <v>I</v>
          </cell>
          <cell r="J1024">
            <v>767.65900000000011</v>
          </cell>
        </row>
        <row r="1025">
          <cell r="A1025">
            <v>37956</v>
          </cell>
          <cell r="B1025" t="str">
            <v>ESP</v>
          </cell>
          <cell r="C1025" t="str">
            <v>GENE</v>
          </cell>
          <cell r="D1025" t="str">
            <v>GETE</v>
          </cell>
          <cell r="E1025" t="str">
            <v>GETE</v>
          </cell>
          <cell r="F1025" t="str">
            <v>I</v>
          </cell>
          <cell r="G1025" t="str">
            <v>ES</v>
          </cell>
          <cell r="H1025" t="str">
            <v>E</v>
          </cell>
          <cell r="I1025" t="str">
            <v>L</v>
          </cell>
          <cell r="J1025">
            <v>21458.518000000004</v>
          </cell>
        </row>
        <row r="1026">
          <cell r="A1026">
            <v>37956</v>
          </cell>
          <cell r="B1026" t="str">
            <v>ESP</v>
          </cell>
          <cell r="C1026" t="str">
            <v>GENE</v>
          </cell>
          <cell r="D1026" t="str">
            <v>GETE</v>
          </cell>
          <cell r="E1026" t="str">
            <v>GETE</v>
          </cell>
          <cell r="F1026" t="str">
            <v>I</v>
          </cell>
          <cell r="G1026" t="str">
            <v>ES</v>
          </cell>
          <cell r="H1026" t="str">
            <v>G</v>
          </cell>
          <cell r="I1026" t="str">
            <v>I</v>
          </cell>
          <cell r="J1026">
            <v>208.96299999999997</v>
          </cell>
        </row>
        <row r="1027">
          <cell r="A1027">
            <v>37956</v>
          </cell>
          <cell r="B1027" t="str">
            <v>ESP</v>
          </cell>
          <cell r="C1027" t="str">
            <v>GENE</v>
          </cell>
          <cell r="D1027" t="str">
            <v>GETE</v>
          </cell>
          <cell r="E1027" t="str">
            <v>GETE</v>
          </cell>
          <cell r="F1027" t="str">
            <v>I</v>
          </cell>
          <cell r="G1027" t="str">
            <v>EU</v>
          </cell>
          <cell r="H1027" t="str">
            <v>E</v>
          </cell>
          <cell r="I1027" t="str">
            <v>I</v>
          </cell>
          <cell r="J1027">
            <v>1.2229999999999999</v>
          </cell>
        </row>
        <row r="1028">
          <cell r="A1028">
            <v>37956</v>
          </cell>
          <cell r="B1028" t="str">
            <v>ESP</v>
          </cell>
          <cell r="C1028" t="str">
            <v>GENE</v>
          </cell>
          <cell r="D1028" t="str">
            <v>GETE</v>
          </cell>
          <cell r="E1028" t="str">
            <v>GETE</v>
          </cell>
          <cell r="F1028" t="str">
            <v>I</v>
          </cell>
          <cell r="G1028" t="str">
            <v>HI</v>
          </cell>
          <cell r="H1028" t="str">
            <v>E</v>
          </cell>
          <cell r="I1028" t="str">
            <v>I</v>
          </cell>
          <cell r="J1028">
            <v>585.54699999999991</v>
          </cell>
        </row>
        <row r="1029">
          <cell r="A1029">
            <v>37956</v>
          </cell>
          <cell r="B1029" t="str">
            <v>ESP</v>
          </cell>
          <cell r="C1029" t="str">
            <v>GENE</v>
          </cell>
          <cell r="D1029" t="str">
            <v>GETE</v>
          </cell>
          <cell r="E1029" t="str">
            <v>GETE</v>
          </cell>
          <cell r="F1029" t="str">
            <v>I</v>
          </cell>
          <cell r="G1029" t="str">
            <v>HI</v>
          </cell>
          <cell r="H1029" t="str">
            <v>E</v>
          </cell>
          <cell r="I1029" t="str">
            <v>L</v>
          </cell>
          <cell r="J1029">
            <v>340.77299999999997</v>
          </cell>
        </row>
        <row r="1030">
          <cell r="A1030">
            <v>37956</v>
          </cell>
          <cell r="B1030" t="str">
            <v>ESP</v>
          </cell>
          <cell r="C1030" t="str">
            <v>GENE</v>
          </cell>
          <cell r="D1030" t="str">
            <v>GETE</v>
          </cell>
          <cell r="E1030" t="str">
            <v>GETE</v>
          </cell>
          <cell r="F1030" t="str">
            <v>I</v>
          </cell>
          <cell r="G1030" t="str">
            <v>HI</v>
          </cell>
          <cell r="H1030" t="str">
            <v>V</v>
          </cell>
          <cell r="I1030" t="str">
            <v>I</v>
          </cell>
          <cell r="J1030">
            <v>384.02100000000002</v>
          </cell>
        </row>
        <row r="1031">
          <cell r="A1031">
            <v>37956</v>
          </cell>
          <cell r="B1031" t="str">
            <v>MEX</v>
          </cell>
          <cell r="C1031" t="str">
            <v>GENE</v>
          </cell>
          <cell r="D1031" t="str">
            <v>GETE</v>
          </cell>
          <cell r="E1031" t="str">
            <v>GETE</v>
          </cell>
          <cell r="F1031" t="str">
            <v>G</v>
          </cell>
          <cell r="G1031" t="str">
            <v>ES</v>
          </cell>
          <cell r="H1031" t="str">
            <v>E</v>
          </cell>
          <cell r="I1031" t="str">
            <v>I</v>
          </cell>
          <cell r="J1031">
            <v>32.917118079999995</v>
          </cell>
        </row>
        <row r="1032">
          <cell r="A1032">
            <v>37956</v>
          </cell>
          <cell r="B1032" t="str">
            <v>MEX</v>
          </cell>
          <cell r="C1032" t="str">
            <v>GENE</v>
          </cell>
          <cell r="D1032" t="str">
            <v>GETE</v>
          </cell>
          <cell r="E1032" t="str">
            <v>GETE</v>
          </cell>
          <cell r="F1032" t="str">
            <v>I</v>
          </cell>
          <cell r="G1032" t="str">
            <v>ES</v>
          </cell>
          <cell r="H1032" t="str">
            <v>E</v>
          </cell>
          <cell r="I1032" t="str">
            <v>I</v>
          </cell>
          <cell r="J1032">
            <v>52.293467519999993</v>
          </cell>
        </row>
        <row r="1033">
          <cell r="A1033">
            <v>37956</v>
          </cell>
          <cell r="B1033" t="str">
            <v>MEX</v>
          </cell>
          <cell r="C1033" t="str">
            <v>GENE</v>
          </cell>
          <cell r="D1033" t="str">
            <v>GETE</v>
          </cell>
          <cell r="E1033" t="str">
            <v>GETE</v>
          </cell>
          <cell r="F1033" t="str">
            <v>I</v>
          </cell>
          <cell r="G1033" t="str">
            <v>HI</v>
          </cell>
          <cell r="H1033" t="str">
            <v>E</v>
          </cell>
          <cell r="I1033" t="str">
            <v>I</v>
          </cell>
          <cell r="J1033">
            <v>693.10662624000008</v>
          </cell>
        </row>
        <row r="1034">
          <cell r="A1034">
            <v>37956</v>
          </cell>
          <cell r="B1034" t="str">
            <v>MEX</v>
          </cell>
          <cell r="C1034" t="str">
            <v>GENE</v>
          </cell>
          <cell r="D1034" t="str">
            <v>GETE</v>
          </cell>
          <cell r="E1034" t="str">
            <v>GETE</v>
          </cell>
          <cell r="F1034" t="str">
            <v>I</v>
          </cell>
          <cell r="G1034" t="str">
            <v>HI</v>
          </cell>
          <cell r="H1034" t="str">
            <v>E</v>
          </cell>
          <cell r="I1034" t="str">
            <v>L</v>
          </cell>
          <cell r="J1034">
            <v>93.873783360000004</v>
          </cell>
        </row>
        <row r="1035">
          <cell r="A1035">
            <v>37712</v>
          </cell>
          <cell r="B1035" t="str">
            <v>ESP</v>
          </cell>
          <cell r="C1035" t="str">
            <v>GENE</v>
          </cell>
          <cell r="D1035" t="str">
            <v>GETE</v>
          </cell>
          <cell r="E1035" t="str">
            <v>GETE</v>
          </cell>
          <cell r="F1035" t="str">
            <v>O</v>
          </cell>
          <cell r="G1035" t="str">
            <v>RH</v>
          </cell>
          <cell r="H1035" t="str">
            <v>V</v>
          </cell>
          <cell r="I1035" t="str">
            <v>I</v>
          </cell>
          <cell r="J1035">
            <v>94.167000000000002</v>
          </cell>
        </row>
        <row r="1036">
          <cell r="A1036">
            <v>37712</v>
          </cell>
          <cell r="B1036" t="str">
            <v>ESP</v>
          </cell>
          <cell r="C1036" t="str">
            <v>GENE</v>
          </cell>
          <cell r="D1036" t="str">
            <v>GETE</v>
          </cell>
          <cell r="E1036" t="str">
            <v>GETE</v>
          </cell>
          <cell r="F1036" t="str">
            <v>G</v>
          </cell>
          <cell r="G1036" t="str">
            <v>ES</v>
          </cell>
          <cell r="H1036" t="str">
            <v>E</v>
          </cell>
          <cell r="I1036" t="str">
            <v>I</v>
          </cell>
          <cell r="J1036">
            <v>60.043999999999997</v>
          </cell>
        </row>
        <row r="1037">
          <cell r="A1037">
            <v>37712</v>
          </cell>
          <cell r="B1037" t="str">
            <v>ESP</v>
          </cell>
          <cell r="C1037" t="str">
            <v>GENE</v>
          </cell>
          <cell r="D1037" t="str">
            <v>GETE</v>
          </cell>
          <cell r="E1037" t="str">
            <v>GETE</v>
          </cell>
          <cell r="F1037" t="str">
            <v>I</v>
          </cell>
          <cell r="G1037" t="str">
            <v>ES</v>
          </cell>
          <cell r="H1037" t="str">
            <v>E</v>
          </cell>
          <cell r="I1037" t="str">
            <v>L</v>
          </cell>
          <cell r="J1037">
            <v>13.955</v>
          </cell>
        </row>
        <row r="1038">
          <cell r="A1038">
            <v>37712</v>
          </cell>
          <cell r="B1038" t="str">
            <v>ESP</v>
          </cell>
          <cell r="C1038" t="str">
            <v>GENE</v>
          </cell>
          <cell r="D1038" t="str">
            <v>GETE</v>
          </cell>
          <cell r="E1038" t="str">
            <v>GETE</v>
          </cell>
          <cell r="F1038" t="str">
            <v>I</v>
          </cell>
          <cell r="G1038" t="str">
            <v>ES</v>
          </cell>
          <cell r="H1038" t="str">
            <v>E</v>
          </cell>
          <cell r="I1038" t="str">
            <v>L</v>
          </cell>
          <cell r="J1038">
            <v>49.969000000000001</v>
          </cell>
        </row>
        <row r="1039">
          <cell r="A1039">
            <v>37712</v>
          </cell>
          <cell r="B1039" t="str">
            <v>ESP</v>
          </cell>
          <cell r="C1039" t="str">
            <v>GENE</v>
          </cell>
          <cell r="D1039" t="str">
            <v>GETE</v>
          </cell>
          <cell r="E1039" t="str">
            <v>GETE</v>
          </cell>
          <cell r="F1039" t="str">
            <v>I</v>
          </cell>
          <cell r="G1039" t="str">
            <v>ES</v>
          </cell>
          <cell r="H1039" t="str">
            <v>E</v>
          </cell>
          <cell r="I1039" t="str">
            <v>L</v>
          </cell>
          <cell r="J1039">
            <v>331.19799999999998</v>
          </cell>
        </row>
        <row r="1040">
          <cell r="A1040">
            <v>37712</v>
          </cell>
          <cell r="B1040" t="str">
            <v>ESP</v>
          </cell>
          <cell r="C1040" t="str">
            <v>GENE</v>
          </cell>
          <cell r="D1040" t="str">
            <v>GETE</v>
          </cell>
          <cell r="E1040" t="str">
            <v>GETE</v>
          </cell>
          <cell r="F1040" t="str">
            <v>I</v>
          </cell>
          <cell r="G1040" t="str">
            <v>ES</v>
          </cell>
          <cell r="H1040" t="str">
            <v>E</v>
          </cell>
          <cell r="I1040" t="str">
            <v>L</v>
          </cell>
          <cell r="J1040">
            <v>17.545999999999999</v>
          </cell>
        </row>
        <row r="1041">
          <cell r="A1041">
            <v>37712</v>
          </cell>
          <cell r="B1041" t="str">
            <v>ESP</v>
          </cell>
          <cell r="C1041" t="str">
            <v>GENE</v>
          </cell>
          <cell r="D1041" t="str">
            <v>GETE</v>
          </cell>
          <cell r="E1041" t="str">
            <v>GETE</v>
          </cell>
          <cell r="F1041" t="str">
            <v>G</v>
          </cell>
          <cell r="G1041" t="str">
            <v>ES</v>
          </cell>
          <cell r="H1041" t="str">
            <v>E</v>
          </cell>
          <cell r="I1041" t="str">
            <v>I</v>
          </cell>
          <cell r="J1041">
            <v>336.75200000000001</v>
          </cell>
        </row>
        <row r="1042">
          <cell r="A1042">
            <v>37712</v>
          </cell>
          <cell r="B1042" t="str">
            <v>ESP</v>
          </cell>
          <cell r="C1042" t="str">
            <v>GENE</v>
          </cell>
          <cell r="D1042" t="str">
            <v>GETE</v>
          </cell>
          <cell r="E1042" t="str">
            <v>GETE</v>
          </cell>
          <cell r="F1042" t="str">
            <v>G</v>
          </cell>
          <cell r="G1042" t="str">
            <v>ES</v>
          </cell>
          <cell r="H1042" t="str">
            <v>E</v>
          </cell>
          <cell r="I1042" t="str">
            <v>I</v>
          </cell>
          <cell r="J1042">
            <v>56.024999999999999</v>
          </cell>
        </row>
        <row r="1043">
          <cell r="A1043">
            <v>37712</v>
          </cell>
          <cell r="B1043" t="str">
            <v>ESP</v>
          </cell>
          <cell r="C1043" t="str">
            <v>GENE</v>
          </cell>
          <cell r="D1043" t="str">
            <v>GETE</v>
          </cell>
          <cell r="E1043" t="str">
            <v>GETE</v>
          </cell>
          <cell r="F1043" t="str">
            <v>I</v>
          </cell>
          <cell r="G1043" t="str">
            <v>ES</v>
          </cell>
          <cell r="H1043" t="str">
            <v>E</v>
          </cell>
          <cell r="I1043" t="str">
            <v>I</v>
          </cell>
          <cell r="J1043">
            <v>1.179</v>
          </cell>
        </row>
        <row r="1044">
          <cell r="A1044">
            <v>37712</v>
          </cell>
          <cell r="B1044" t="str">
            <v>ESP</v>
          </cell>
          <cell r="C1044" t="str">
            <v>GENE</v>
          </cell>
          <cell r="D1044" t="str">
            <v>GETE</v>
          </cell>
          <cell r="E1044" t="str">
            <v>GETE</v>
          </cell>
          <cell r="F1044" t="str">
            <v>I</v>
          </cell>
          <cell r="G1044" t="str">
            <v>ES</v>
          </cell>
          <cell r="H1044" t="str">
            <v>E</v>
          </cell>
          <cell r="I1044" t="str">
            <v>I</v>
          </cell>
          <cell r="J1044">
            <v>25.312999999999999</v>
          </cell>
        </row>
        <row r="1045">
          <cell r="A1045">
            <v>37712</v>
          </cell>
          <cell r="B1045" t="str">
            <v>ESP</v>
          </cell>
          <cell r="C1045" t="str">
            <v>GENE</v>
          </cell>
          <cell r="D1045" t="str">
            <v>GETE</v>
          </cell>
          <cell r="E1045" t="str">
            <v>GETE</v>
          </cell>
          <cell r="F1045" t="str">
            <v>I</v>
          </cell>
          <cell r="G1045" t="str">
            <v>ES</v>
          </cell>
          <cell r="H1045" t="str">
            <v>E</v>
          </cell>
          <cell r="I1045" t="str">
            <v>I</v>
          </cell>
          <cell r="J1045">
            <v>3.4129999999999998</v>
          </cell>
        </row>
        <row r="1046">
          <cell r="A1046">
            <v>37712</v>
          </cell>
          <cell r="B1046" t="str">
            <v>ESP</v>
          </cell>
          <cell r="C1046" t="str">
            <v>GENE</v>
          </cell>
          <cell r="D1046" t="str">
            <v>GETE</v>
          </cell>
          <cell r="E1046" t="str">
            <v>GETE</v>
          </cell>
          <cell r="F1046" t="str">
            <v>I</v>
          </cell>
          <cell r="G1046" t="str">
            <v>ES</v>
          </cell>
          <cell r="H1046" t="str">
            <v>E</v>
          </cell>
          <cell r="I1046" t="str">
            <v>I</v>
          </cell>
          <cell r="J1046">
            <v>242.124</v>
          </cell>
        </row>
        <row r="1047">
          <cell r="A1047">
            <v>37712</v>
          </cell>
          <cell r="B1047" t="str">
            <v>ESP</v>
          </cell>
          <cell r="C1047" t="str">
            <v>GENE</v>
          </cell>
          <cell r="D1047" t="str">
            <v>GETE</v>
          </cell>
          <cell r="E1047" t="str">
            <v>GETE</v>
          </cell>
          <cell r="F1047" t="str">
            <v>I</v>
          </cell>
          <cell r="G1047" t="str">
            <v>ES</v>
          </cell>
          <cell r="H1047" t="str">
            <v>E</v>
          </cell>
          <cell r="I1047" t="str">
            <v>I</v>
          </cell>
          <cell r="J1047">
            <v>63.887999999999998</v>
          </cell>
        </row>
        <row r="1048">
          <cell r="A1048">
            <v>37712</v>
          </cell>
          <cell r="B1048" t="str">
            <v>ESP</v>
          </cell>
          <cell r="C1048" t="str">
            <v>GENE</v>
          </cell>
          <cell r="D1048" t="str">
            <v>GETE</v>
          </cell>
          <cell r="E1048" t="str">
            <v>GETE</v>
          </cell>
          <cell r="F1048" t="str">
            <v>I</v>
          </cell>
          <cell r="G1048" t="str">
            <v>ES</v>
          </cell>
          <cell r="H1048" t="str">
            <v>E</v>
          </cell>
          <cell r="I1048" t="str">
            <v>L</v>
          </cell>
          <cell r="J1048">
            <v>0.16700000000000001</v>
          </cell>
        </row>
        <row r="1049">
          <cell r="A1049">
            <v>37712</v>
          </cell>
          <cell r="B1049" t="str">
            <v>ESP</v>
          </cell>
          <cell r="C1049" t="str">
            <v>GENE</v>
          </cell>
          <cell r="D1049" t="str">
            <v>GETE</v>
          </cell>
          <cell r="E1049" t="str">
            <v>GETE</v>
          </cell>
          <cell r="F1049" t="str">
            <v>I</v>
          </cell>
          <cell r="G1049" t="str">
            <v>ES</v>
          </cell>
          <cell r="H1049" t="str">
            <v>E</v>
          </cell>
          <cell r="I1049" t="str">
            <v>L</v>
          </cell>
          <cell r="J1049">
            <v>1.0640000000000001</v>
          </cell>
        </row>
        <row r="1050">
          <cell r="A1050">
            <v>37712</v>
          </cell>
          <cell r="B1050" t="str">
            <v>ESP</v>
          </cell>
          <cell r="C1050" t="str">
            <v>GENE</v>
          </cell>
          <cell r="D1050" t="str">
            <v>GETE</v>
          </cell>
          <cell r="E1050" t="str">
            <v>GETE</v>
          </cell>
          <cell r="F1050" t="str">
            <v>I</v>
          </cell>
          <cell r="G1050" t="str">
            <v>ES</v>
          </cell>
          <cell r="H1050" t="str">
            <v>E</v>
          </cell>
          <cell r="I1050" t="str">
            <v>L</v>
          </cell>
          <cell r="J1050">
            <v>3.9710000000000001</v>
          </cell>
        </row>
        <row r="1051">
          <cell r="A1051">
            <v>37712</v>
          </cell>
          <cell r="B1051" t="str">
            <v>ESP</v>
          </cell>
          <cell r="C1051" t="str">
            <v>GENE</v>
          </cell>
          <cell r="D1051" t="str">
            <v>GETE</v>
          </cell>
          <cell r="E1051" t="str">
            <v>GETE</v>
          </cell>
          <cell r="F1051" t="str">
            <v>I</v>
          </cell>
          <cell r="G1051" t="str">
            <v>ES</v>
          </cell>
          <cell r="H1051" t="str">
            <v>E</v>
          </cell>
          <cell r="I1051" t="str">
            <v>L</v>
          </cell>
          <cell r="J1051">
            <v>8.6620000000000008</v>
          </cell>
        </row>
        <row r="1052">
          <cell r="A1052">
            <v>37712</v>
          </cell>
          <cell r="B1052" t="str">
            <v>ESP</v>
          </cell>
          <cell r="C1052" t="str">
            <v>GENE</v>
          </cell>
          <cell r="D1052" t="str">
            <v>GETE</v>
          </cell>
          <cell r="E1052" t="str">
            <v>GETE</v>
          </cell>
          <cell r="F1052" t="str">
            <v>I</v>
          </cell>
          <cell r="G1052" t="str">
            <v>ES</v>
          </cell>
          <cell r="H1052" t="str">
            <v>E</v>
          </cell>
          <cell r="I1052" t="str">
            <v>L</v>
          </cell>
          <cell r="J1052">
            <v>25.856000000000002</v>
          </cell>
        </row>
        <row r="1053">
          <cell r="A1053">
            <v>37712</v>
          </cell>
          <cell r="B1053" t="str">
            <v>ESP</v>
          </cell>
          <cell r="C1053" t="str">
            <v>GENE</v>
          </cell>
          <cell r="D1053" t="str">
            <v>GETE</v>
          </cell>
          <cell r="E1053" t="str">
            <v>GETE</v>
          </cell>
          <cell r="F1053" t="str">
            <v>G</v>
          </cell>
          <cell r="G1053" t="str">
            <v>ES</v>
          </cell>
          <cell r="H1053" t="str">
            <v>E</v>
          </cell>
          <cell r="I1053" t="str">
            <v>I</v>
          </cell>
          <cell r="J1053">
            <v>177.31700000000001</v>
          </cell>
        </row>
        <row r="1054">
          <cell r="A1054">
            <v>37712</v>
          </cell>
          <cell r="B1054" t="str">
            <v>ESP</v>
          </cell>
          <cell r="C1054" t="str">
            <v>GENE</v>
          </cell>
          <cell r="D1054" t="str">
            <v>GETE</v>
          </cell>
          <cell r="E1054" t="str">
            <v>GETE</v>
          </cell>
          <cell r="F1054" t="str">
            <v>I</v>
          </cell>
          <cell r="G1054" t="str">
            <v>ES</v>
          </cell>
          <cell r="H1054" t="str">
            <v>V</v>
          </cell>
          <cell r="I1054" t="str">
            <v>I</v>
          </cell>
          <cell r="J1054">
            <v>10.725</v>
          </cell>
        </row>
        <row r="1055">
          <cell r="A1055">
            <v>37712</v>
          </cell>
          <cell r="B1055" t="str">
            <v>ESP</v>
          </cell>
          <cell r="C1055" t="str">
            <v>GENE</v>
          </cell>
          <cell r="D1055" t="str">
            <v>GETE</v>
          </cell>
          <cell r="E1055" t="str">
            <v>GETE</v>
          </cell>
          <cell r="F1055" t="str">
            <v>I</v>
          </cell>
          <cell r="G1055" t="str">
            <v>ES</v>
          </cell>
          <cell r="H1055" t="str">
            <v>E</v>
          </cell>
          <cell r="I1055" t="str">
            <v>I</v>
          </cell>
          <cell r="J1055">
            <v>12.9</v>
          </cell>
        </row>
        <row r="1056">
          <cell r="A1056">
            <v>37712</v>
          </cell>
          <cell r="B1056" t="str">
            <v>ESP</v>
          </cell>
          <cell r="C1056" t="str">
            <v>GENE</v>
          </cell>
          <cell r="D1056" t="str">
            <v>GETE</v>
          </cell>
          <cell r="E1056" t="str">
            <v>GETE</v>
          </cell>
          <cell r="F1056" t="str">
            <v>I</v>
          </cell>
          <cell r="G1056" t="str">
            <v>ES</v>
          </cell>
          <cell r="H1056" t="str">
            <v>E</v>
          </cell>
          <cell r="I1056" t="str">
            <v>I</v>
          </cell>
          <cell r="J1056">
            <v>6.8559999999999999</v>
          </cell>
        </row>
        <row r="1057">
          <cell r="A1057">
            <v>37712</v>
          </cell>
          <cell r="B1057" t="str">
            <v>ESP</v>
          </cell>
          <cell r="C1057" t="str">
            <v>GENE</v>
          </cell>
          <cell r="D1057" t="str">
            <v>GETE</v>
          </cell>
          <cell r="E1057" t="str">
            <v>GETE</v>
          </cell>
          <cell r="F1057" t="str">
            <v>I</v>
          </cell>
          <cell r="G1057" t="str">
            <v>ES</v>
          </cell>
          <cell r="H1057" t="str">
            <v>E</v>
          </cell>
          <cell r="I1057" t="str">
            <v>I</v>
          </cell>
          <cell r="J1057">
            <v>162.261</v>
          </cell>
        </row>
        <row r="1058">
          <cell r="A1058">
            <v>37712</v>
          </cell>
          <cell r="B1058" t="str">
            <v>ESP</v>
          </cell>
          <cell r="C1058" t="str">
            <v>GENE</v>
          </cell>
          <cell r="D1058" t="str">
            <v>GETE</v>
          </cell>
          <cell r="E1058" t="str">
            <v>GETE</v>
          </cell>
          <cell r="F1058" t="str">
            <v>I</v>
          </cell>
          <cell r="G1058" t="str">
            <v>ES</v>
          </cell>
          <cell r="H1058" t="str">
            <v>E</v>
          </cell>
          <cell r="I1058" t="str">
            <v>I</v>
          </cell>
          <cell r="J1058">
            <v>74.518000000000001</v>
          </cell>
        </row>
        <row r="1059">
          <cell r="A1059">
            <v>37712</v>
          </cell>
          <cell r="B1059" t="str">
            <v>ESP</v>
          </cell>
          <cell r="C1059" t="str">
            <v>GENE</v>
          </cell>
          <cell r="D1059" t="str">
            <v>GETE</v>
          </cell>
          <cell r="E1059" t="str">
            <v>GETE</v>
          </cell>
          <cell r="F1059" t="str">
            <v>I</v>
          </cell>
          <cell r="G1059" t="str">
            <v>ES</v>
          </cell>
          <cell r="H1059" t="str">
            <v>E</v>
          </cell>
          <cell r="I1059" t="str">
            <v>L</v>
          </cell>
          <cell r="J1059">
            <v>3350.28</v>
          </cell>
        </row>
        <row r="1060">
          <cell r="A1060">
            <v>37712</v>
          </cell>
          <cell r="B1060" t="str">
            <v>ESP</v>
          </cell>
          <cell r="C1060" t="str">
            <v>GENE</v>
          </cell>
          <cell r="D1060" t="str">
            <v>GETE</v>
          </cell>
          <cell r="E1060" t="str">
            <v>GETE</v>
          </cell>
          <cell r="F1060" t="str">
            <v>I</v>
          </cell>
          <cell r="G1060" t="str">
            <v>ES</v>
          </cell>
          <cell r="H1060" t="str">
            <v>E</v>
          </cell>
          <cell r="I1060" t="str">
            <v>L</v>
          </cell>
          <cell r="J1060">
            <v>8965.5370000000003</v>
          </cell>
        </row>
        <row r="1061">
          <cell r="A1061">
            <v>37712</v>
          </cell>
          <cell r="B1061" t="str">
            <v>ESP</v>
          </cell>
          <cell r="C1061" t="str">
            <v>GENE</v>
          </cell>
          <cell r="D1061" t="str">
            <v>GETE</v>
          </cell>
          <cell r="E1061" t="str">
            <v>GETE</v>
          </cell>
          <cell r="F1061" t="str">
            <v>I</v>
          </cell>
          <cell r="G1061" t="str">
            <v>ES</v>
          </cell>
          <cell r="H1061" t="str">
            <v>E</v>
          </cell>
          <cell r="I1061" t="str">
            <v>L</v>
          </cell>
          <cell r="J1061">
            <v>976.88499999999999</v>
          </cell>
        </row>
        <row r="1062">
          <cell r="A1062">
            <v>37712</v>
          </cell>
          <cell r="B1062" t="str">
            <v>ESP</v>
          </cell>
          <cell r="C1062" t="str">
            <v>GENE</v>
          </cell>
          <cell r="D1062" t="str">
            <v>GETE</v>
          </cell>
          <cell r="E1062" t="str">
            <v>GETE</v>
          </cell>
          <cell r="F1062" t="str">
            <v>I</v>
          </cell>
          <cell r="G1062" t="str">
            <v>ES</v>
          </cell>
          <cell r="H1062" t="str">
            <v>E</v>
          </cell>
          <cell r="I1062" t="str">
            <v>L</v>
          </cell>
          <cell r="J1062">
            <v>430.00099999999998</v>
          </cell>
        </row>
        <row r="1063">
          <cell r="A1063">
            <v>37712</v>
          </cell>
          <cell r="B1063" t="str">
            <v>ESP</v>
          </cell>
          <cell r="C1063" t="str">
            <v>GENE</v>
          </cell>
          <cell r="D1063" t="str">
            <v>GETE</v>
          </cell>
          <cell r="E1063" t="str">
            <v>GETE</v>
          </cell>
          <cell r="F1063" t="str">
            <v>I</v>
          </cell>
          <cell r="G1063" t="str">
            <v>ES</v>
          </cell>
          <cell r="H1063" t="str">
            <v>E</v>
          </cell>
          <cell r="I1063" t="str">
            <v>L</v>
          </cell>
          <cell r="J1063">
            <v>4882.7139999999999</v>
          </cell>
        </row>
        <row r="1064">
          <cell r="A1064">
            <v>37712</v>
          </cell>
          <cell r="B1064" t="str">
            <v>ESP</v>
          </cell>
          <cell r="C1064" t="str">
            <v>GENE</v>
          </cell>
          <cell r="D1064" t="str">
            <v>GETE</v>
          </cell>
          <cell r="E1064" t="str">
            <v>GETE</v>
          </cell>
          <cell r="F1064" t="str">
            <v>I</v>
          </cell>
          <cell r="G1064" t="str">
            <v>ES</v>
          </cell>
          <cell r="H1064" t="str">
            <v>E</v>
          </cell>
          <cell r="I1064" t="str">
            <v>L</v>
          </cell>
          <cell r="J1064">
            <v>26.579000000000001</v>
          </cell>
        </row>
        <row r="1065">
          <cell r="A1065">
            <v>37712</v>
          </cell>
          <cell r="B1065" t="str">
            <v>ESP</v>
          </cell>
          <cell r="C1065" t="str">
            <v>GENE</v>
          </cell>
          <cell r="D1065" t="str">
            <v>GETE</v>
          </cell>
          <cell r="E1065" t="str">
            <v>GETE</v>
          </cell>
          <cell r="F1065" t="str">
            <v>I</v>
          </cell>
          <cell r="G1065" t="str">
            <v>ES</v>
          </cell>
          <cell r="H1065" t="str">
            <v>E</v>
          </cell>
          <cell r="I1065" t="str">
            <v>L</v>
          </cell>
          <cell r="J1065">
            <v>689.90300000000002</v>
          </cell>
        </row>
        <row r="1066">
          <cell r="A1066">
            <v>37712</v>
          </cell>
          <cell r="B1066" t="str">
            <v>ESP</v>
          </cell>
          <cell r="C1066" t="str">
            <v>GENE</v>
          </cell>
          <cell r="D1066" t="str">
            <v>GETE</v>
          </cell>
          <cell r="E1066" t="str">
            <v>GETE</v>
          </cell>
          <cell r="F1066" t="str">
            <v>I</v>
          </cell>
          <cell r="G1066" t="str">
            <v>ES</v>
          </cell>
          <cell r="H1066" t="str">
            <v>E</v>
          </cell>
          <cell r="I1066" t="str">
            <v>L</v>
          </cell>
          <cell r="J1066">
            <v>38.68</v>
          </cell>
        </row>
        <row r="1067">
          <cell r="A1067">
            <v>37712</v>
          </cell>
          <cell r="B1067" t="str">
            <v>ESP</v>
          </cell>
          <cell r="C1067" t="str">
            <v>GENE</v>
          </cell>
          <cell r="D1067" t="str">
            <v>GETE</v>
          </cell>
          <cell r="E1067" t="str">
            <v>GETE</v>
          </cell>
          <cell r="F1067" t="str">
            <v>I</v>
          </cell>
          <cell r="G1067" t="str">
            <v>ES</v>
          </cell>
          <cell r="H1067" t="str">
            <v>E</v>
          </cell>
          <cell r="I1067" t="str">
            <v>L</v>
          </cell>
          <cell r="J1067">
            <v>346.51</v>
          </cell>
        </row>
        <row r="1068">
          <cell r="A1068">
            <v>37712</v>
          </cell>
          <cell r="B1068" t="str">
            <v>ESP</v>
          </cell>
          <cell r="C1068" t="str">
            <v>GENE</v>
          </cell>
          <cell r="D1068" t="str">
            <v>GETE</v>
          </cell>
          <cell r="E1068" t="str">
            <v>GETE</v>
          </cell>
          <cell r="F1068" t="str">
            <v>I</v>
          </cell>
          <cell r="G1068" t="str">
            <v>ES</v>
          </cell>
          <cell r="H1068" t="str">
            <v>E</v>
          </cell>
          <cell r="I1068" t="str">
            <v>L</v>
          </cell>
          <cell r="J1068">
            <v>163.709</v>
          </cell>
        </row>
        <row r="1069">
          <cell r="A1069">
            <v>37712</v>
          </cell>
          <cell r="B1069" t="str">
            <v>ESP</v>
          </cell>
          <cell r="C1069" t="str">
            <v>GENE</v>
          </cell>
          <cell r="D1069" t="str">
            <v>GETE</v>
          </cell>
          <cell r="E1069" t="str">
            <v>GETE</v>
          </cell>
          <cell r="F1069" t="str">
            <v>I</v>
          </cell>
          <cell r="G1069" t="str">
            <v>ES</v>
          </cell>
          <cell r="H1069" t="str">
            <v>E</v>
          </cell>
          <cell r="I1069" t="str">
            <v>L</v>
          </cell>
          <cell r="J1069">
            <v>867.31600000000003</v>
          </cell>
        </row>
        <row r="1070">
          <cell r="A1070">
            <v>37712</v>
          </cell>
          <cell r="B1070" t="str">
            <v>ESP</v>
          </cell>
          <cell r="C1070" t="str">
            <v>GENE</v>
          </cell>
          <cell r="D1070" t="str">
            <v>GETE</v>
          </cell>
          <cell r="E1070" t="str">
            <v>GETE</v>
          </cell>
          <cell r="F1070" t="str">
            <v>I</v>
          </cell>
          <cell r="G1070" t="str">
            <v>MX</v>
          </cell>
          <cell r="H1070" t="str">
            <v>E</v>
          </cell>
          <cell r="I1070" t="str">
            <v>I</v>
          </cell>
          <cell r="J1070">
            <v>2.2320000000000002</v>
          </cell>
        </row>
        <row r="1071">
          <cell r="A1071">
            <v>37712</v>
          </cell>
          <cell r="B1071" t="str">
            <v>ESP</v>
          </cell>
          <cell r="C1071" t="str">
            <v>GENE</v>
          </cell>
          <cell r="D1071" t="str">
            <v>GETE</v>
          </cell>
          <cell r="E1071" t="str">
            <v>GETE</v>
          </cell>
          <cell r="F1071" t="str">
            <v>I</v>
          </cell>
          <cell r="G1071" t="str">
            <v>MX</v>
          </cell>
          <cell r="H1071" t="str">
            <v>E</v>
          </cell>
          <cell r="I1071" t="str">
            <v>I</v>
          </cell>
          <cell r="J1071">
            <v>3.972</v>
          </cell>
        </row>
        <row r="1072">
          <cell r="A1072">
            <v>37712</v>
          </cell>
          <cell r="B1072" t="str">
            <v>ESP</v>
          </cell>
          <cell r="C1072" t="str">
            <v>GENE</v>
          </cell>
          <cell r="D1072" t="str">
            <v>GETE</v>
          </cell>
          <cell r="E1072" t="str">
            <v>GETE</v>
          </cell>
          <cell r="F1072" t="str">
            <v>I</v>
          </cell>
          <cell r="G1072" t="str">
            <v>ES</v>
          </cell>
          <cell r="H1072" t="str">
            <v>E</v>
          </cell>
          <cell r="I1072" t="str">
            <v>L</v>
          </cell>
          <cell r="J1072">
            <v>48.540999999999997</v>
          </cell>
        </row>
        <row r="1073">
          <cell r="A1073">
            <v>37712</v>
          </cell>
          <cell r="B1073" t="str">
            <v>ESP</v>
          </cell>
          <cell r="C1073" t="str">
            <v>GENE</v>
          </cell>
          <cell r="D1073" t="str">
            <v>GETE</v>
          </cell>
          <cell r="E1073" t="str">
            <v>GETE</v>
          </cell>
          <cell r="F1073" t="str">
            <v>I</v>
          </cell>
          <cell r="G1073" t="str">
            <v>ES</v>
          </cell>
          <cell r="H1073" t="str">
            <v>E</v>
          </cell>
          <cell r="I1073" t="str">
            <v>L</v>
          </cell>
          <cell r="J1073">
            <v>10.125999999999999</v>
          </cell>
        </row>
        <row r="1074">
          <cell r="A1074">
            <v>37712</v>
          </cell>
          <cell r="B1074" t="str">
            <v>ESP</v>
          </cell>
          <cell r="C1074" t="str">
            <v>GENE</v>
          </cell>
          <cell r="D1074" t="str">
            <v>GETE</v>
          </cell>
          <cell r="E1074" t="str">
            <v>GETE</v>
          </cell>
          <cell r="F1074" t="str">
            <v>G</v>
          </cell>
          <cell r="G1074" t="str">
            <v>ES</v>
          </cell>
          <cell r="H1074" t="str">
            <v>E</v>
          </cell>
          <cell r="I1074" t="str">
            <v>I</v>
          </cell>
          <cell r="J1074">
            <v>1819.345</v>
          </cell>
        </row>
        <row r="1075">
          <cell r="A1075">
            <v>37712</v>
          </cell>
          <cell r="B1075" t="str">
            <v>ESP</v>
          </cell>
          <cell r="C1075" t="str">
            <v>GENE</v>
          </cell>
          <cell r="D1075" t="str">
            <v>GETE</v>
          </cell>
          <cell r="E1075" t="str">
            <v>GETE</v>
          </cell>
          <cell r="F1075" t="str">
            <v>G</v>
          </cell>
          <cell r="G1075" t="str">
            <v>ES</v>
          </cell>
          <cell r="H1075" t="str">
            <v>E</v>
          </cell>
          <cell r="I1075" t="str">
            <v>I</v>
          </cell>
          <cell r="J1075">
            <v>1128.615</v>
          </cell>
        </row>
        <row r="1076">
          <cell r="A1076">
            <v>37712</v>
          </cell>
          <cell r="B1076" t="str">
            <v>ESP</v>
          </cell>
          <cell r="C1076" t="str">
            <v>GENE</v>
          </cell>
          <cell r="D1076" t="str">
            <v>GETE</v>
          </cell>
          <cell r="E1076" t="str">
            <v>GETE</v>
          </cell>
          <cell r="F1076" t="str">
            <v>G</v>
          </cell>
          <cell r="G1076" t="str">
            <v>ES</v>
          </cell>
          <cell r="H1076" t="str">
            <v>E</v>
          </cell>
          <cell r="I1076" t="str">
            <v>I</v>
          </cell>
          <cell r="J1076">
            <v>273.53199999999998</v>
          </cell>
        </row>
        <row r="1077">
          <cell r="A1077">
            <v>37712</v>
          </cell>
          <cell r="B1077" t="str">
            <v>ESP</v>
          </cell>
          <cell r="C1077" t="str">
            <v>GENE</v>
          </cell>
          <cell r="D1077" t="str">
            <v>GETE</v>
          </cell>
          <cell r="E1077" t="str">
            <v>GETE</v>
          </cell>
          <cell r="F1077" t="str">
            <v>I</v>
          </cell>
          <cell r="G1077" t="str">
            <v>MX</v>
          </cell>
          <cell r="H1077" t="str">
            <v>E</v>
          </cell>
          <cell r="I1077" t="str">
            <v>I</v>
          </cell>
          <cell r="J1077">
            <v>2.4119999999999999</v>
          </cell>
        </row>
        <row r="1078">
          <cell r="A1078">
            <v>37712</v>
          </cell>
          <cell r="B1078" t="str">
            <v>ESP</v>
          </cell>
          <cell r="C1078" t="str">
            <v>GENE</v>
          </cell>
          <cell r="D1078" t="str">
            <v>GETE</v>
          </cell>
          <cell r="E1078" t="str">
            <v>GETE</v>
          </cell>
          <cell r="F1078" t="str">
            <v>I</v>
          </cell>
          <cell r="G1078" t="str">
            <v>MX</v>
          </cell>
          <cell r="H1078" t="str">
            <v>E</v>
          </cell>
          <cell r="I1078" t="str">
            <v>I</v>
          </cell>
          <cell r="J1078">
            <v>1.2</v>
          </cell>
        </row>
        <row r="1079">
          <cell r="A1079">
            <v>37712</v>
          </cell>
          <cell r="B1079" t="str">
            <v>ESP</v>
          </cell>
          <cell r="C1079" t="str">
            <v>GENE</v>
          </cell>
          <cell r="D1079" t="str">
            <v>GETE</v>
          </cell>
          <cell r="E1079" t="str">
            <v>GETE</v>
          </cell>
          <cell r="F1079" t="str">
            <v>G</v>
          </cell>
          <cell r="G1079" t="str">
            <v>ES</v>
          </cell>
          <cell r="H1079" t="str">
            <v>E</v>
          </cell>
          <cell r="I1079" t="str">
            <v>I</v>
          </cell>
          <cell r="J1079">
            <v>324.77199999999999</v>
          </cell>
        </row>
        <row r="1080">
          <cell r="A1080">
            <v>37712</v>
          </cell>
          <cell r="B1080" t="str">
            <v>ESP</v>
          </cell>
          <cell r="C1080" t="str">
            <v>GENE</v>
          </cell>
          <cell r="D1080" t="str">
            <v>GETE</v>
          </cell>
          <cell r="E1080" t="str">
            <v>GETE</v>
          </cell>
          <cell r="F1080" t="str">
            <v>I</v>
          </cell>
          <cell r="G1080" t="str">
            <v>ES</v>
          </cell>
          <cell r="H1080" t="str">
            <v>E</v>
          </cell>
          <cell r="I1080" t="str">
            <v>I</v>
          </cell>
          <cell r="J1080">
            <v>841.37699999999995</v>
          </cell>
        </row>
        <row r="1081">
          <cell r="A1081">
            <v>37712</v>
          </cell>
          <cell r="B1081" t="str">
            <v>ESP</v>
          </cell>
          <cell r="C1081" t="str">
            <v>GENE</v>
          </cell>
          <cell r="D1081" t="str">
            <v>GETE</v>
          </cell>
          <cell r="E1081" t="str">
            <v>GETE</v>
          </cell>
          <cell r="F1081" t="str">
            <v>I</v>
          </cell>
          <cell r="G1081" t="str">
            <v>ES</v>
          </cell>
          <cell r="H1081" t="str">
            <v>E</v>
          </cell>
          <cell r="I1081" t="str">
            <v>I</v>
          </cell>
          <cell r="J1081">
            <v>541.79700000000003</v>
          </cell>
        </row>
        <row r="1082">
          <cell r="A1082">
            <v>37712</v>
          </cell>
          <cell r="B1082" t="str">
            <v>ESP</v>
          </cell>
          <cell r="C1082" t="str">
            <v>GENE</v>
          </cell>
          <cell r="D1082" t="str">
            <v>GETE</v>
          </cell>
          <cell r="E1082" t="str">
            <v>GETE</v>
          </cell>
          <cell r="F1082" t="str">
            <v>I</v>
          </cell>
          <cell r="G1082" t="str">
            <v>ES</v>
          </cell>
          <cell r="H1082" t="str">
            <v>E</v>
          </cell>
          <cell r="I1082" t="str">
            <v>I</v>
          </cell>
          <cell r="J1082">
            <v>41.579000000000001</v>
          </cell>
        </row>
        <row r="1083">
          <cell r="A1083">
            <v>37834</v>
          </cell>
          <cell r="B1083" t="str">
            <v>ESP</v>
          </cell>
          <cell r="C1083" t="str">
            <v>GENE</v>
          </cell>
          <cell r="D1083" t="str">
            <v>GETE</v>
          </cell>
          <cell r="E1083" t="str">
            <v>GETE</v>
          </cell>
          <cell r="F1083" t="str">
            <v>O</v>
          </cell>
          <cell r="G1083" t="str">
            <v>RH</v>
          </cell>
          <cell r="H1083" t="str">
            <v>V</v>
          </cell>
          <cell r="I1083" t="str">
            <v>I</v>
          </cell>
          <cell r="J1083">
            <v>94.167000000000002</v>
          </cell>
        </row>
        <row r="1084">
          <cell r="A1084">
            <v>37834</v>
          </cell>
          <cell r="B1084" t="str">
            <v>ESP</v>
          </cell>
          <cell r="C1084" t="str">
            <v>GENE</v>
          </cell>
          <cell r="D1084" t="str">
            <v>GETE</v>
          </cell>
          <cell r="E1084" t="str">
            <v>GETE</v>
          </cell>
          <cell r="F1084" t="str">
            <v>G</v>
          </cell>
          <cell r="G1084" t="str">
            <v>ES</v>
          </cell>
          <cell r="H1084" t="str">
            <v>E</v>
          </cell>
          <cell r="I1084" t="str">
            <v>I</v>
          </cell>
          <cell r="J1084">
            <v>51.927</v>
          </cell>
        </row>
        <row r="1085">
          <cell r="A1085">
            <v>37834</v>
          </cell>
          <cell r="B1085" t="str">
            <v>ESP</v>
          </cell>
          <cell r="C1085" t="str">
            <v>GENE</v>
          </cell>
          <cell r="D1085" t="str">
            <v>GETE</v>
          </cell>
          <cell r="E1085" t="str">
            <v>GETE</v>
          </cell>
          <cell r="F1085" t="str">
            <v>I</v>
          </cell>
          <cell r="G1085" t="str">
            <v>ES</v>
          </cell>
          <cell r="H1085" t="str">
            <v>E</v>
          </cell>
          <cell r="I1085" t="str">
            <v>L</v>
          </cell>
          <cell r="J1085">
            <v>8.327</v>
          </cell>
        </row>
        <row r="1086">
          <cell r="A1086">
            <v>37834</v>
          </cell>
          <cell r="B1086" t="str">
            <v>ESP</v>
          </cell>
          <cell r="C1086" t="str">
            <v>GENE</v>
          </cell>
          <cell r="D1086" t="str">
            <v>GETE</v>
          </cell>
          <cell r="E1086" t="str">
            <v>GETE</v>
          </cell>
          <cell r="F1086" t="str">
            <v>I</v>
          </cell>
          <cell r="G1086" t="str">
            <v>ES</v>
          </cell>
          <cell r="H1086" t="str">
            <v>E</v>
          </cell>
          <cell r="I1086" t="str">
            <v>L</v>
          </cell>
          <cell r="J1086">
            <v>404.81299999999999</v>
          </cell>
        </row>
        <row r="1087">
          <cell r="A1087">
            <v>37834</v>
          </cell>
          <cell r="B1087" t="str">
            <v>ESP</v>
          </cell>
          <cell r="C1087" t="str">
            <v>GENE</v>
          </cell>
          <cell r="D1087" t="str">
            <v>GETE</v>
          </cell>
          <cell r="E1087" t="str">
            <v>GETE</v>
          </cell>
          <cell r="F1087" t="str">
            <v>I</v>
          </cell>
          <cell r="G1087" t="str">
            <v>ES</v>
          </cell>
          <cell r="H1087" t="str">
            <v>E</v>
          </cell>
          <cell r="I1087" t="str">
            <v>L</v>
          </cell>
          <cell r="J1087">
            <v>29.61</v>
          </cell>
        </row>
        <row r="1088">
          <cell r="A1088">
            <v>37834</v>
          </cell>
          <cell r="B1088" t="str">
            <v>ESP</v>
          </cell>
          <cell r="C1088" t="str">
            <v>GENE</v>
          </cell>
          <cell r="D1088" t="str">
            <v>GETE</v>
          </cell>
          <cell r="E1088" t="str">
            <v>GETE</v>
          </cell>
          <cell r="F1088" t="str">
            <v>G</v>
          </cell>
          <cell r="G1088" t="str">
            <v>ES</v>
          </cell>
          <cell r="H1088" t="str">
            <v>E</v>
          </cell>
          <cell r="I1088" t="str">
            <v>I</v>
          </cell>
          <cell r="J1088">
            <v>138.81800000000001</v>
          </cell>
        </row>
        <row r="1089">
          <cell r="A1089">
            <v>37834</v>
          </cell>
          <cell r="B1089" t="str">
            <v>ESP</v>
          </cell>
          <cell r="C1089" t="str">
            <v>GENE</v>
          </cell>
          <cell r="D1089" t="str">
            <v>GETE</v>
          </cell>
          <cell r="E1089" t="str">
            <v>GETE</v>
          </cell>
          <cell r="F1089" t="str">
            <v>G</v>
          </cell>
          <cell r="G1089" t="str">
            <v>ES</v>
          </cell>
          <cell r="H1089" t="str">
            <v>E</v>
          </cell>
          <cell r="I1089" t="str">
            <v>I</v>
          </cell>
          <cell r="J1089">
            <v>3.2469999999999999</v>
          </cell>
        </row>
        <row r="1090">
          <cell r="A1090">
            <v>37834</v>
          </cell>
          <cell r="B1090" t="str">
            <v>ESP</v>
          </cell>
          <cell r="C1090" t="str">
            <v>GENE</v>
          </cell>
          <cell r="D1090" t="str">
            <v>GETE</v>
          </cell>
          <cell r="E1090" t="str">
            <v>GETE</v>
          </cell>
          <cell r="F1090" t="str">
            <v>I</v>
          </cell>
          <cell r="G1090" t="str">
            <v>ES</v>
          </cell>
          <cell r="H1090" t="str">
            <v>E</v>
          </cell>
          <cell r="I1090" t="str">
            <v>I</v>
          </cell>
          <cell r="J1090">
            <v>1.179</v>
          </cell>
        </row>
        <row r="1091">
          <cell r="A1091">
            <v>37834</v>
          </cell>
          <cell r="B1091" t="str">
            <v>ESP</v>
          </cell>
          <cell r="C1091" t="str">
            <v>GENE</v>
          </cell>
          <cell r="D1091" t="str">
            <v>GETE</v>
          </cell>
          <cell r="E1091" t="str">
            <v>GETE</v>
          </cell>
          <cell r="F1091" t="str">
            <v>I</v>
          </cell>
          <cell r="G1091" t="str">
            <v>ES</v>
          </cell>
          <cell r="H1091" t="str">
            <v>E</v>
          </cell>
          <cell r="I1091" t="str">
            <v>I</v>
          </cell>
          <cell r="J1091">
            <v>9.7189999999999994</v>
          </cell>
        </row>
        <row r="1092">
          <cell r="A1092">
            <v>37834</v>
          </cell>
          <cell r="B1092" t="str">
            <v>ESP</v>
          </cell>
          <cell r="C1092" t="str">
            <v>GENE</v>
          </cell>
          <cell r="D1092" t="str">
            <v>GETE</v>
          </cell>
          <cell r="E1092" t="str">
            <v>GETE</v>
          </cell>
          <cell r="F1092" t="str">
            <v>I</v>
          </cell>
          <cell r="G1092" t="str">
            <v>ES</v>
          </cell>
          <cell r="H1092" t="str">
            <v>E</v>
          </cell>
          <cell r="I1092" t="str">
            <v>I</v>
          </cell>
          <cell r="J1092">
            <v>171.476</v>
          </cell>
        </row>
        <row r="1093">
          <cell r="A1093">
            <v>37834</v>
          </cell>
          <cell r="B1093" t="str">
            <v>ESP</v>
          </cell>
          <cell r="C1093" t="str">
            <v>GENE</v>
          </cell>
          <cell r="D1093" t="str">
            <v>GETE</v>
          </cell>
          <cell r="E1093" t="str">
            <v>GETE</v>
          </cell>
          <cell r="F1093" t="str">
            <v>I</v>
          </cell>
          <cell r="G1093" t="str">
            <v>ES</v>
          </cell>
          <cell r="H1093" t="str">
            <v>E</v>
          </cell>
          <cell r="I1093" t="str">
            <v>I</v>
          </cell>
          <cell r="J1093">
            <v>18.282</v>
          </cell>
        </row>
        <row r="1094">
          <cell r="A1094">
            <v>37834</v>
          </cell>
          <cell r="B1094" t="str">
            <v>ESP</v>
          </cell>
          <cell r="C1094" t="str">
            <v>GENE</v>
          </cell>
          <cell r="D1094" t="str">
            <v>GETE</v>
          </cell>
          <cell r="E1094" t="str">
            <v>GETE</v>
          </cell>
          <cell r="F1094" t="str">
            <v>G</v>
          </cell>
          <cell r="G1094" t="str">
            <v>ES</v>
          </cell>
          <cell r="H1094" t="str">
            <v>E</v>
          </cell>
          <cell r="I1094" t="str">
            <v>I</v>
          </cell>
          <cell r="J1094">
            <v>177.31700000000001</v>
          </cell>
        </row>
        <row r="1095">
          <cell r="A1095">
            <v>37834</v>
          </cell>
          <cell r="B1095" t="str">
            <v>ESP</v>
          </cell>
          <cell r="C1095" t="str">
            <v>GENE</v>
          </cell>
          <cell r="D1095" t="str">
            <v>GETE</v>
          </cell>
          <cell r="E1095" t="str">
            <v>GETE</v>
          </cell>
          <cell r="F1095" t="str">
            <v>I</v>
          </cell>
          <cell r="G1095" t="str">
            <v>ES</v>
          </cell>
          <cell r="H1095" t="str">
            <v>E</v>
          </cell>
          <cell r="I1095" t="str">
            <v>I</v>
          </cell>
          <cell r="J1095">
            <v>6.9749999999999996</v>
          </cell>
        </row>
        <row r="1096">
          <cell r="A1096">
            <v>37834</v>
          </cell>
          <cell r="B1096" t="str">
            <v>ESP</v>
          </cell>
          <cell r="C1096" t="str">
            <v>GENE</v>
          </cell>
          <cell r="D1096" t="str">
            <v>GETE</v>
          </cell>
          <cell r="E1096" t="str">
            <v>GETE</v>
          </cell>
          <cell r="F1096" t="str">
            <v>I</v>
          </cell>
          <cell r="G1096" t="str">
            <v>ES</v>
          </cell>
          <cell r="H1096" t="str">
            <v>V</v>
          </cell>
          <cell r="I1096" t="str">
            <v>I</v>
          </cell>
          <cell r="J1096">
            <v>10.725</v>
          </cell>
        </row>
        <row r="1097">
          <cell r="A1097">
            <v>37834</v>
          </cell>
          <cell r="B1097" t="str">
            <v>ESP</v>
          </cell>
          <cell r="C1097" t="str">
            <v>GENE</v>
          </cell>
          <cell r="D1097" t="str">
            <v>GETE</v>
          </cell>
          <cell r="E1097" t="str">
            <v>GETE</v>
          </cell>
          <cell r="F1097" t="str">
            <v>I</v>
          </cell>
          <cell r="G1097" t="str">
            <v>ES</v>
          </cell>
          <cell r="H1097" t="str">
            <v>E</v>
          </cell>
          <cell r="I1097" t="str">
            <v>I</v>
          </cell>
          <cell r="J1097">
            <v>20.384</v>
          </cell>
        </row>
        <row r="1098">
          <cell r="A1098">
            <v>37834</v>
          </cell>
          <cell r="B1098" t="str">
            <v>ESP</v>
          </cell>
          <cell r="C1098" t="str">
            <v>GENE</v>
          </cell>
          <cell r="D1098" t="str">
            <v>GETE</v>
          </cell>
          <cell r="E1098" t="str">
            <v>GETE</v>
          </cell>
          <cell r="F1098" t="str">
            <v>I</v>
          </cell>
          <cell r="G1098" t="str">
            <v>ES</v>
          </cell>
          <cell r="H1098" t="str">
            <v>E</v>
          </cell>
          <cell r="I1098" t="str">
            <v>I</v>
          </cell>
          <cell r="J1098">
            <v>1.9419999999999999</v>
          </cell>
        </row>
        <row r="1099">
          <cell r="A1099">
            <v>37834</v>
          </cell>
          <cell r="B1099" t="str">
            <v>ESP</v>
          </cell>
          <cell r="C1099" t="str">
            <v>GENE</v>
          </cell>
          <cell r="D1099" t="str">
            <v>GETE</v>
          </cell>
          <cell r="E1099" t="str">
            <v>GETE</v>
          </cell>
          <cell r="F1099" t="str">
            <v>I</v>
          </cell>
          <cell r="G1099" t="str">
            <v>ES</v>
          </cell>
          <cell r="H1099" t="str">
            <v>E</v>
          </cell>
          <cell r="I1099" t="str">
            <v>L</v>
          </cell>
          <cell r="J1099">
            <v>2531.0439999999999</v>
          </cell>
        </row>
        <row r="1100">
          <cell r="A1100">
            <v>37834</v>
          </cell>
          <cell r="B1100" t="str">
            <v>ESP</v>
          </cell>
          <cell r="C1100" t="str">
            <v>GENE</v>
          </cell>
          <cell r="D1100" t="str">
            <v>GETE</v>
          </cell>
          <cell r="E1100" t="str">
            <v>GETE</v>
          </cell>
          <cell r="F1100" t="str">
            <v>I</v>
          </cell>
          <cell r="G1100" t="str">
            <v>ES</v>
          </cell>
          <cell r="H1100" t="str">
            <v>E</v>
          </cell>
          <cell r="I1100" t="str">
            <v>L</v>
          </cell>
          <cell r="J1100">
            <v>8681.9670000000006</v>
          </cell>
        </row>
        <row r="1101">
          <cell r="A1101">
            <v>37834</v>
          </cell>
          <cell r="B1101" t="str">
            <v>ESP</v>
          </cell>
          <cell r="C1101" t="str">
            <v>GENE</v>
          </cell>
          <cell r="D1101" t="str">
            <v>GETE</v>
          </cell>
          <cell r="E1101" t="str">
            <v>GETE</v>
          </cell>
          <cell r="F1101" t="str">
            <v>I</v>
          </cell>
          <cell r="G1101" t="str">
            <v>ES</v>
          </cell>
          <cell r="H1101" t="str">
            <v>E</v>
          </cell>
          <cell r="I1101" t="str">
            <v>L</v>
          </cell>
          <cell r="J1101">
            <v>222.114</v>
          </cell>
        </row>
        <row r="1102">
          <cell r="A1102">
            <v>37834</v>
          </cell>
          <cell r="B1102" t="str">
            <v>ESP</v>
          </cell>
          <cell r="C1102" t="str">
            <v>GENE</v>
          </cell>
          <cell r="D1102" t="str">
            <v>GETE</v>
          </cell>
          <cell r="E1102" t="str">
            <v>GETE</v>
          </cell>
          <cell r="F1102" t="str">
            <v>I</v>
          </cell>
          <cell r="G1102" t="str">
            <v>ES</v>
          </cell>
          <cell r="H1102" t="str">
            <v>E</v>
          </cell>
          <cell r="I1102" t="str">
            <v>L</v>
          </cell>
          <cell r="J1102">
            <v>232.51900000000001</v>
          </cell>
        </row>
        <row r="1103">
          <cell r="A1103">
            <v>37834</v>
          </cell>
          <cell r="B1103" t="str">
            <v>ESP</v>
          </cell>
          <cell r="C1103" t="str">
            <v>GENE</v>
          </cell>
          <cell r="D1103" t="str">
            <v>GETE</v>
          </cell>
          <cell r="E1103" t="str">
            <v>GETE</v>
          </cell>
          <cell r="F1103" t="str">
            <v>I</v>
          </cell>
          <cell r="G1103" t="str">
            <v>ES</v>
          </cell>
          <cell r="H1103" t="str">
            <v>E</v>
          </cell>
          <cell r="I1103" t="str">
            <v>L</v>
          </cell>
          <cell r="J1103">
            <v>237.41800000000001</v>
          </cell>
        </row>
        <row r="1104">
          <cell r="A1104">
            <v>37834</v>
          </cell>
          <cell r="B1104" t="str">
            <v>ESP</v>
          </cell>
          <cell r="C1104" t="str">
            <v>GENE</v>
          </cell>
          <cell r="D1104" t="str">
            <v>GETE</v>
          </cell>
          <cell r="E1104" t="str">
            <v>GETE</v>
          </cell>
          <cell r="F1104" t="str">
            <v>I</v>
          </cell>
          <cell r="G1104" t="str">
            <v>ES</v>
          </cell>
          <cell r="H1104" t="str">
            <v>E</v>
          </cell>
          <cell r="I1104" t="str">
            <v>L</v>
          </cell>
          <cell r="J1104">
            <v>430.00099999999998</v>
          </cell>
        </row>
        <row r="1105">
          <cell r="A1105">
            <v>37834</v>
          </cell>
          <cell r="B1105" t="str">
            <v>ESP</v>
          </cell>
          <cell r="C1105" t="str">
            <v>GENE</v>
          </cell>
          <cell r="D1105" t="str">
            <v>GETE</v>
          </cell>
          <cell r="E1105" t="str">
            <v>GETE</v>
          </cell>
          <cell r="F1105" t="str">
            <v>I</v>
          </cell>
          <cell r="G1105" t="str">
            <v>ES</v>
          </cell>
          <cell r="H1105" t="str">
            <v>E</v>
          </cell>
          <cell r="I1105" t="str">
            <v>L</v>
          </cell>
          <cell r="J1105">
            <v>67.947999999999993</v>
          </cell>
        </row>
        <row r="1106">
          <cell r="A1106">
            <v>37834</v>
          </cell>
          <cell r="B1106" t="str">
            <v>ESP</v>
          </cell>
          <cell r="C1106" t="str">
            <v>GENE</v>
          </cell>
          <cell r="D1106" t="str">
            <v>GETE</v>
          </cell>
          <cell r="E1106" t="str">
            <v>GETE</v>
          </cell>
          <cell r="F1106" t="str">
            <v>I</v>
          </cell>
          <cell r="G1106" t="str">
            <v>ES</v>
          </cell>
          <cell r="H1106" t="str">
            <v>E</v>
          </cell>
          <cell r="I1106" t="str">
            <v>L</v>
          </cell>
          <cell r="J1106">
            <v>10.404999999999999</v>
          </cell>
        </row>
        <row r="1107">
          <cell r="A1107">
            <v>37834</v>
          </cell>
          <cell r="B1107" t="str">
            <v>ESP</v>
          </cell>
          <cell r="C1107" t="str">
            <v>GENE</v>
          </cell>
          <cell r="D1107" t="str">
            <v>GETE</v>
          </cell>
          <cell r="E1107" t="str">
            <v>GETE</v>
          </cell>
          <cell r="F1107" t="str">
            <v>I</v>
          </cell>
          <cell r="G1107" t="str">
            <v>ES</v>
          </cell>
          <cell r="H1107" t="str">
            <v>E</v>
          </cell>
          <cell r="I1107" t="str">
            <v>L</v>
          </cell>
          <cell r="J1107">
            <v>3.3490000000000002</v>
          </cell>
        </row>
        <row r="1108">
          <cell r="A1108">
            <v>37834</v>
          </cell>
          <cell r="B1108" t="str">
            <v>ESP</v>
          </cell>
          <cell r="C1108" t="str">
            <v>GENE</v>
          </cell>
          <cell r="D1108" t="str">
            <v>GETE</v>
          </cell>
          <cell r="E1108" t="str">
            <v>GETE</v>
          </cell>
          <cell r="F1108" t="str">
            <v>I</v>
          </cell>
          <cell r="G1108" t="str">
            <v>ES</v>
          </cell>
          <cell r="H1108" t="str">
            <v>E</v>
          </cell>
          <cell r="I1108" t="str">
            <v>L</v>
          </cell>
          <cell r="J1108">
            <v>3044.1260000000002</v>
          </cell>
        </row>
        <row r="1109">
          <cell r="A1109">
            <v>37834</v>
          </cell>
          <cell r="B1109" t="str">
            <v>ESP</v>
          </cell>
          <cell r="C1109" t="str">
            <v>GENE</v>
          </cell>
          <cell r="D1109" t="str">
            <v>GETE</v>
          </cell>
          <cell r="E1109" t="str">
            <v>GETE</v>
          </cell>
          <cell r="F1109" t="str">
            <v>I</v>
          </cell>
          <cell r="G1109" t="str">
            <v>ES</v>
          </cell>
          <cell r="H1109" t="str">
            <v>E</v>
          </cell>
          <cell r="I1109" t="str">
            <v>L</v>
          </cell>
          <cell r="J1109">
            <v>26.579000000000001</v>
          </cell>
        </row>
        <row r="1110">
          <cell r="A1110">
            <v>37834</v>
          </cell>
          <cell r="B1110" t="str">
            <v>ESP</v>
          </cell>
          <cell r="C1110" t="str">
            <v>GENE</v>
          </cell>
          <cell r="D1110" t="str">
            <v>GETE</v>
          </cell>
          <cell r="E1110" t="str">
            <v>GETE</v>
          </cell>
          <cell r="F1110" t="str">
            <v>I</v>
          </cell>
          <cell r="G1110" t="str">
            <v>ES</v>
          </cell>
          <cell r="H1110" t="str">
            <v>E</v>
          </cell>
          <cell r="I1110" t="str">
            <v>L</v>
          </cell>
          <cell r="J1110">
            <v>243.339</v>
          </cell>
        </row>
        <row r="1111">
          <cell r="A1111">
            <v>37834</v>
          </cell>
          <cell r="B1111" t="str">
            <v>ESP</v>
          </cell>
          <cell r="C1111" t="str">
            <v>GENE</v>
          </cell>
          <cell r="D1111" t="str">
            <v>GETE</v>
          </cell>
          <cell r="E1111" t="str">
            <v>GETE</v>
          </cell>
          <cell r="F1111" t="str">
            <v>I</v>
          </cell>
          <cell r="G1111" t="str">
            <v>ES</v>
          </cell>
          <cell r="H1111" t="str">
            <v>E</v>
          </cell>
          <cell r="I1111" t="str">
            <v>L</v>
          </cell>
          <cell r="J1111">
            <v>11.976000000000001</v>
          </cell>
        </row>
        <row r="1112">
          <cell r="A1112">
            <v>37834</v>
          </cell>
          <cell r="B1112" t="str">
            <v>ESP</v>
          </cell>
          <cell r="C1112" t="str">
            <v>GENE</v>
          </cell>
          <cell r="D1112" t="str">
            <v>GETE</v>
          </cell>
          <cell r="E1112" t="str">
            <v>GETE</v>
          </cell>
          <cell r="F1112" t="str">
            <v>I</v>
          </cell>
          <cell r="G1112" t="str">
            <v>ES</v>
          </cell>
          <cell r="H1112" t="str">
            <v>E</v>
          </cell>
          <cell r="I1112" t="str">
            <v>L</v>
          </cell>
          <cell r="J1112">
            <v>5.7069999999999999</v>
          </cell>
        </row>
        <row r="1113">
          <cell r="A1113">
            <v>37834</v>
          </cell>
          <cell r="B1113" t="str">
            <v>ESP</v>
          </cell>
          <cell r="C1113" t="str">
            <v>GENE</v>
          </cell>
          <cell r="D1113" t="str">
            <v>GETE</v>
          </cell>
          <cell r="E1113" t="str">
            <v>GETE</v>
          </cell>
          <cell r="F1113" t="str">
            <v>I</v>
          </cell>
          <cell r="G1113" t="str">
            <v>ES</v>
          </cell>
          <cell r="H1113" t="str">
            <v>E</v>
          </cell>
          <cell r="I1113" t="str">
            <v>L</v>
          </cell>
          <cell r="J1113">
            <v>7.9000000000000001E-2</v>
          </cell>
        </row>
        <row r="1114">
          <cell r="A1114">
            <v>37834</v>
          </cell>
          <cell r="B1114" t="str">
            <v>ESP</v>
          </cell>
          <cell r="C1114" t="str">
            <v>GENE</v>
          </cell>
          <cell r="D1114" t="str">
            <v>GETE</v>
          </cell>
          <cell r="E1114" t="str">
            <v>GETE</v>
          </cell>
          <cell r="F1114" t="str">
            <v>I</v>
          </cell>
          <cell r="G1114" t="str">
            <v>ES</v>
          </cell>
          <cell r="H1114" t="str">
            <v>E</v>
          </cell>
          <cell r="I1114" t="str">
            <v>L</v>
          </cell>
          <cell r="J1114">
            <v>113.836</v>
          </cell>
        </row>
        <row r="1115">
          <cell r="A1115">
            <v>37834</v>
          </cell>
          <cell r="B1115" t="str">
            <v>ESP</v>
          </cell>
          <cell r="C1115" t="str">
            <v>GENE</v>
          </cell>
          <cell r="D1115" t="str">
            <v>GETE</v>
          </cell>
          <cell r="E1115" t="str">
            <v>GETE</v>
          </cell>
          <cell r="F1115" t="str">
            <v>I</v>
          </cell>
          <cell r="G1115" t="str">
            <v>ES</v>
          </cell>
          <cell r="H1115" t="str">
            <v>E</v>
          </cell>
          <cell r="I1115" t="str">
            <v>L</v>
          </cell>
          <cell r="J1115">
            <v>115.077</v>
          </cell>
        </row>
        <row r="1116">
          <cell r="A1116">
            <v>37834</v>
          </cell>
          <cell r="B1116" t="str">
            <v>ESP</v>
          </cell>
          <cell r="C1116" t="str">
            <v>GENE</v>
          </cell>
          <cell r="D1116" t="str">
            <v>GETE</v>
          </cell>
          <cell r="E1116" t="str">
            <v>GETE</v>
          </cell>
          <cell r="F1116" t="str">
            <v>I</v>
          </cell>
          <cell r="G1116" t="str">
            <v>ES</v>
          </cell>
          <cell r="H1116" t="str">
            <v>E</v>
          </cell>
          <cell r="I1116" t="str">
            <v>L</v>
          </cell>
          <cell r="J1116">
            <v>16.648</v>
          </cell>
        </row>
        <row r="1117">
          <cell r="A1117">
            <v>37834</v>
          </cell>
          <cell r="B1117" t="str">
            <v>ESP</v>
          </cell>
          <cell r="C1117" t="str">
            <v>GENE</v>
          </cell>
          <cell r="D1117" t="str">
            <v>GETE</v>
          </cell>
          <cell r="E1117" t="str">
            <v>GETE</v>
          </cell>
          <cell r="F1117" t="str">
            <v>I</v>
          </cell>
          <cell r="G1117" t="str">
            <v>ES</v>
          </cell>
          <cell r="H1117" t="str">
            <v>E</v>
          </cell>
          <cell r="I1117" t="str">
            <v>L</v>
          </cell>
          <cell r="J1117">
            <v>2.7639999999999998</v>
          </cell>
        </row>
        <row r="1118">
          <cell r="A1118">
            <v>37834</v>
          </cell>
          <cell r="B1118" t="str">
            <v>ESP</v>
          </cell>
          <cell r="C1118" t="str">
            <v>GENE</v>
          </cell>
          <cell r="D1118" t="str">
            <v>GETE</v>
          </cell>
          <cell r="E1118" t="str">
            <v>GETE</v>
          </cell>
          <cell r="F1118" t="str">
            <v>I</v>
          </cell>
          <cell r="G1118" t="str">
            <v>ES</v>
          </cell>
          <cell r="H1118" t="str">
            <v>E</v>
          </cell>
          <cell r="I1118" t="str">
            <v>L</v>
          </cell>
          <cell r="J1118">
            <v>3.5089999999999999</v>
          </cell>
        </row>
        <row r="1119">
          <cell r="A1119">
            <v>37834</v>
          </cell>
          <cell r="B1119" t="str">
            <v>ESP</v>
          </cell>
          <cell r="C1119" t="str">
            <v>GENE</v>
          </cell>
          <cell r="D1119" t="str">
            <v>GETE</v>
          </cell>
          <cell r="E1119" t="str">
            <v>GETE</v>
          </cell>
          <cell r="F1119" t="str">
            <v>I</v>
          </cell>
          <cell r="G1119" t="str">
            <v>ES</v>
          </cell>
          <cell r="H1119" t="str">
            <v>E</v>
          </cell>
          <cell r="I1119" t="str">
            <v>L</v>
          </cell>
          <cell r="J1119">
            <v>163.709</v>
          </cell>
        </row>
        <row r="1120">
          <cell r="A1120">
            <v>37834</v>
          </cell>
          <cell r="B1120" t="str">
            <v>ESP</v>
          </cell>
          <cell r="C1120" t="str">
            <v>GENE</v>
          </cell>
          <cell r="D1120" t="str">
            <v>GETE</v>
          </cell>
          <cell r="E1120" t="str">
            <v>GETE</v>
          </cell>
          <cell r="F1120" t="str">
            <v>I</v>
          </cell>
          <cell r="G1120" t="str">
            <v>ES</v>
          </cell>
          <cell r="H1120" t="str">
            <v>E</v>
          </cell>
          <cell r="I1120" t="str">
            <v>L</v>
          </cell>
          <cell r="J1120">
            <v>589.76300000000003</v>
          </cell>
        </row>
        <row r="1121">
          <cell r="A1121">
            <v>37834</v>
          </cell>
          <cell r="B1121" t="str">
            <v>ESP</v>
          </cell>
          <cell r="C1121" t="str">
            <v>GENE</v>
          </cell>
          <cell r="D1121" t="str">
            <v>GETE</v>
          </cell>
          <cell r="E1121" t="str">
            <v>GETE</v>
          </cell>
          <cell r="F1121" t="str">
            <v>I</v>
          </cell>
          <cell r="G1121" t="str">
            <v>MX</v>
          </cell>
          <cell r="H1121" t="str">
            <v>E</v>
          </cell>
          <cell r="I1121" t="str">
            <v>I</v>
          </cell>
          <cell r="J1121">
            <v>2.2320000000000002</v>
          </cell>
        </row>
        <row r="1122">
          <cell r="A1122">
            <v>37834</v>
          </cell>
          <cell r="B1122" t="str">
            <v>ESP</v>
          </cell>
          <cell r="C1122" t="str">
            <v>GENE</v>
          </cell>
          <cell r="D1122" t="str">
            <v>GETE</v>
          </cell>
          <cell r="E1122" t="str">
            <v>GETE</v>
          </cell>
          <cell r="F1122" t="str">
            <v>I</v>
          </cell>
          <cell r="G1122" t="str">
            <v>MX</v>
          </cell>
          <cell r="H1122" t="str">
            <v>E</v>
          </cell>
          <cell r="I1122" t="str">
            <v>I</v>
          </cell>
          <cell r="J1122">
            <v>2.21</v>
          </cell>
        </row>
        <row r="1123">
          <cell r="A1123">
            <v>37834</v>
          </cell>
          <cell r="B1123" t="str">
            <v>ESP</v>
          </cell>
          <cell r="C1123" t="str">
            <v>GENE</v>
          </cell>
          <cell r="D1123" t="str">
            <v>GETE</v>
          </cell>
          <cell r="E1123" t="str">
            <v>GETE</v>
          </cell>
          <cell r="F1123" t="str">
            <v>I</v>
          </cell>
          <cell r="G1123" t="str">
            <v>ES</v>
          </cell>
          <cell r="H1123" t="str">
            <v>E</v>
          </cell>
          <cell r="I1123" t="str">
            <v>L</v>
          </cell>
          <cell r="J1123">
            <v>2691.8939999999998</v>
          </cell>
        </row>
        <row r="1124">
          <cell r="A1124">
            <v>37834</v>
          </cell>
          <cell r="B1124" t="str">
            <v>ESP</v>
          </cell>
          <cell r="C1124" t="str">
            <v>GENE</v>
          </cell>
          <cell r="D1124" t="str">
            <v>GETE</v>
          </cell>
          <cell r="E1124" t="str">
            <v>GETE</v>
          </cell>
          <cell r="F1124" t="str">
            <v>I</v>
          </cell>
          <cell r="G1124" t="str">
            <v>ES</v>
          </cell>
          <cell r="H1124" t="str">
            <v>E</v>
          </cell>
          <cell r="I1124" t="str">
            <v>L</v>
          </cell>
          <cell r="J1124">
            <v>3583.2269999999999</v>
          </cell>
        </row>
        <row r="1125">
          <cell r="A1125">
            <v>37834</v>
          </cell>
          <cell r="B1125" t="str">
            <v>ESP</v>
          </cell>
          <cell r="C1125" t="str">
            <v>GENE</v>
          </cell>
          <cell r="D1125" t="str">
            <v>GETE</v>
          </cell>
          <cell r="E1125" t="str">
            <v>GETE</v>
          </cell>
          <cell r="F1125" t="str">
            <v>G</v>
          </cell>
          <cell r="G1125" t="str">
            <v>ES</v>
          </cell>
          <cell r="H1125" t="str">
            <v>E</v>
          </cell>
          <cell r="I1125" t="str">
            <v>I</v>
          </cell>
          <cell r="J1125">
            <v>861.86400000000003</v>
          </cell>
        </row>
        <row r="1126">
          <cell r="A1126">
            <v>37834</v>
          </cell>
          <cell r="B1126" t="str">
            <v>ESP</v>
          </cell>
          <cell r="C1126" t="str">
            <v>GENE</v>
          </cell>
          <cell r="D1126" t="str">
            <v>GETE</v>
          </cell>
          <cell r="E1126" t="str">
            <v>GETE</v>
          </cell>
          <cell r="F1126" t="str">
            <v>G</v>
          </cell>
          <cell r="G1126" t="str">
            <v>ES</v>
          </cell>
          <cell r="H1126" t="str">
            <v>E</v>
          </cell>
          <cell r="I1126" t="str">
            <v>I</v>
          </cell>
          <cell r="J1126">
            <v>574.25900000000001</v>
          </cell>
        </row>
        <row r="1127">
          <cell r="A1127">
            <v>37834</v>
          </cell>
          <cell r="B1127" t="str">
            <v>ESP</v>
          </cell>
          <cell r="C1127" t="str">
            <v>GENE</v>
          </cell>
          <cell r="D1127" t="str">
            <v>GETE</v>
          </cell>
          <cell r="E1127" t="str">
            <v>GETE</v>
          </cell>
          <cell r="F1127" t="str">
            <v>G</v>
          </cell>
          <cell r="G1127" t="str">
            <v>ES</v>
          </cell>
          <cell r="H1127" t="str">
            <v>E</v>
          </cell>
          <cell r="I1127" t="str">
            <v>I</v>
          </cell>
          <cell r="J1127">
            <v>210.86199999999999</v>
          </cell>
        </row>
        <row r="1128">
          <cell r="A1128">
            <v>37834</v>
          </cell>
          <cell r="B1128" t="str">
            <v>ESP</v>
          </cell>
          <cell r="C1128" t="str">
            <v>GENE</v>
          </cell>
          <cell r="D1128" t="str">
            <v>GETE</v>
          </cell>
          <cell r="E1128" t="str">
            <v>GETE</v>
          </cell>
          <cell r="F1128" t="str">
            <v>I</v>
          </cell>
          <cell r="G1128" t="str">
            <v>MX</v>
          </cell>
          <cell r="H1128" t="str">
            <v>E</v>
          </cell>
          <cell r="I1128" t="str">
            <v>I</v>
          </cell>
          <cell r="J1128">
            <v>1.2</v>
          </cell>
        </row>
        <row r="1129">
          <cell r="A1129">
            <v>37834</v>
          </cell>
          <cell r="B1129" t="str">
            <v>ESP</v>
          </cell>
          <cell r="C1129" t="str">
            <v>GENE</v>
          </cell>
          <cell r="D1129" t="str">
            <v>GETE</v>
          </cell>
          <cell r="E1129" t="str">
            <v>GETE</v>
          </cell>
          <cell r="F1129" t="str">
            <v>G</v>
          </cell>
          <cell r="G1129" t="str">
            <v>ES</v>
          </cell>
          <cell r="H1129" t="str">
            <v>G</v>
          </cell>
          <cell r="I1129" t="str">
            <v>I</v>
          </cell>
          <cell r="J1129">
            <v>50</v>
          </cell>
        </row>
        <row r="1130">
          <cell r="A1130">
            <v>37834</v>
          </cell>
          <cell r="B1130" t="str">
            <v>ESP</v>
          </cell>
          <cell r="C1130" t="str">
            <v>GENE</v>
          </cell>
          <cell r="D1130" t="str">
            <v>GETE</v>
          </cell>
          <cell r="E1130" t="str">
            <v>GETE</v>
          </cell>
          <cell r="F1130" t="str">
            <v>G</v>
          </cell>
          <cell r="G1130" t="str">
            <v>ES</v>
          </cell>
          <cell r="H1130" t="str">
            <v>E</v>
          </cell>
          <cell r="I1130" t="str">
            <v>L</v>
          </cell>
          <cell r="J1130">
            <v>719.4</v>
          </cell>
        </row>
        <row r="1131">
          <cell r="A1131">
            <v>37834</v>
          </cell>
          <cell r="B1131" t="str">
            <v>ESP</v>
          </cell>
          <cell r="C1131" t="str">
            <v>GENE</v>
          </cell>
          <cell r="D1131" t="str">
            <v>GETE</v>
          </cell>
          <cell r="E1131" t="str">
            <v>GETE</v>
          </cell>
          <cell r="F1131" t="str">
            <v>G</v>
          </cell>
          <cell r="G1131" t="str">
            <v>ES</v>
          </cell>
          <cell r="H1131" t="str">
            <v>E</v>
          </cell>
          <cell r="I1131" t="str">
            <v>L</v>
          </cell>
          <cell r="J1131">
            <v>32.189</v>
          </cell>
        </row>
        <row r="1132">
          <cell r="A1132">
            <v>37834</v>
          </cell>
          <cell r="B1132" t="str">
            <v>ESP</v>
          </cell>
          <cell r="C1132" t="str">
            <v>GENE</v>
          </cell>
          <cell r="D1132" t="str">
            <v>GETE</v>
          </cell>
          <cell r="E1132" t="str">
            <v>GETE</v>
          </cell>
          <cell r="F1132" t="str">
            <v>G</v>
          </cell>
          <cell r="G1132" t="str">
            <v>ES</v>
          </cell>
          <cell r="H1132" t="str">
            <v>E</v>
          </cell>
          <cell r="I1132" t="str">
            <v>L</v>
          </cell>
          <cell r="J1132">
            <v>7.1280000000000001</v>
          </cell>
        </row>
        <row r="1133">
          <cell r="A1133">
            <v>37834</v>
          </cell>
          <cell r="B1133" t="str">
            <v>ESP</v>
          </cell>
          <cell r="C1133" t="str">
            <v>GENE</v>
          </cell>
          <cell r="D1133" t="str">
            <v>GETE</v>
          </cell>
          <cell r="E1133" t="str">
            <v>GETE</v>
          </cell>
          <cell r="F1133" t="str">
            <v>G</v>
          </cell>
          <cell r="G1133" t="str">
            <v>ES</v>
          </cell>
          <cell r="H1133" t="str">
            <v>E</v>
          </cell>
          <cell r="I1133" t="str">
            <v>L</v>
          </cell>
          <cell r="J1133">
            <v>3.2229999999999999</v>
          </cell>
        </row>
        <row r="1134">
          <cell r="A1134">
            <v>37834</v>
          </cell>
          <cell r="B1134" t="str">
            <v>ESP</v>
          </cell>
          <cell r="C1134" t="str">
            <v>GENE</v>
          </cell>
          <cell r="D1134" t="str">
            <v>GETE</v>
          </cell>
          <cell r="E1134" t="str">
            <v>GETE</v>
          </cell>
          <cell r="F1134" t="str">
            <v>G</v>
          </cell>
          <cell r="G1134" t="str">
            <v>ES</v>
          </cell>
          <cell r="H1134" t="str">
            <v>E</v>
          </cell>
          <cell r="I1134" t="str">
            <v>L</v>
          </cell>
          <cell r="J1134">
            <v>2.5960000000000001</v>
          </cell>
        </row>
        <row r="1135">
          <cell r="A1135">
            <v>37834</v>
          </cell>
          <cell r="B1135" t="str">
            <v>ESP</v>
          </cell>
          <cell r="C1135" t="str">
            <v>GENE</v>
          </cell>
          <cell r="D1135" t="str">
            <v>GETE</v>
          </cell>
          <cell r="E1135" t="str">
            <v>GETE</v>
          </cell>
          <cell r="F1135" t="str">
            <v>G</v>
          </cell>
          <cell r="G1135" t="str">
            <v>ES</v>
          </cell>
          <cell r="H1135" t="str">
            <v>E</v>
          </cell>
          <cell r="I1135" t="str">
            <v>L</v>
          </cell>
          <cell r="J1135">
            <v>0.44</v>
          </cell>
        </row>
        <row r="1136">
          <cell r="A1136">
            <v>37834</v>
          </cell>
          <cell r="B1136" t="str">
            <v>ESP</v>
          </cell>
          <cell r="C1136" t="str">
            <v>GENE</v>
          </cell>
          <cell r="D1136" t="str">
            <v>GETE</v>
          </cell>
          <cell r="E1136" t="str">
            <v>GETE</v>
          </cell>
          <cell r="F1136" t="str">
            <v>I</v>
          </cell>
          <cell r="G1136" t="str">
            <v>ES</v>
          </cell>
          <cell r="H1136" t="str">
            <v>E</v>
          </cell>
          <cell r="I1136" t="str">
            <v>I</v>
          </cell>
          <cell r="J1136">
            <v>805.01</v>
          </cell>
        </row>
        <row r="1137">
          <cell r="A1137">
            <v>37834</v>
          </cell>
          <cell r="B1137" t="str">
            <v>ESP</v>
          </cell>
          <cell r="C1137" t="str">
            <v>GENE</v>
          </cell>
          <cell r="D1137" t="str">
            <v>GETE</v>
          </cell>
          <cell r="E1137" t="str">
            <v>GETE</v>
          </cell>
          <cell r="F1137" t="str">
            <v>I</v>
          </cell>
          <cell r="G1137" t="str">
            <v>ES</v>
          </cell>
          <cell r="H1137" t="str">
            <v>E</v>
          </cell>
          <cell r="I1137" t="str">
            <v>I</v>
          </cell>
          <cell r="J1137">
            <v>33.83</v>
          </cell>
        </row>
        <row r="1138">
          <cell r="A1138">
            <v>37834</v>
          </cell>
          <cell r="B1138" t="str">
            <v>ESP</v>
          </cell>
          <cell r="C1138" t="str">
            <v>GENE</v>
          </cell>
          <cell r="D1138" t="str">
            <v>GETE</v>
          </cell>
          <cell r="E1138" t="str">
            <v>GETE</v>
          </cell>
          <cell r="F1138" t="str">
            <v>I</v>
          </cell>
          <cell r="G1138" t="str">
            <v>ES</v>
          </cell>
          <cell r="H1138" t="str">
            <v>E</v>
          </cell>
          <cell r="I1138" t="str">
            <v>I</v>
          </cell>
          <cell r="J1138">
            <v>19.128</v>
          </cell>
        </row>
        <row r="1139">
          <cell r="A1139">
            <v>37956</v>
          </cell>
          <cell r="B1139" t="str">
            <v>ESP</v>
          </cell>
          <cell r="C1139" t="str">
            <v>GENE</v>
          </cell>
          <cell r="D1139" t="str">
            <v>GETE</v>
          </cell>
          <cell r="E1139" t="str">
            <v>GETE</v>
          </cell>
          <cell r="F1139" t="str">
            <v>O</v>
          </cell>
          <cell r="G1139" t="str">
            <v>RH</v>
          </cell>
          <cell r="H1139" t="str">
            <v>V</v>
          </cell>
          <cell r="I1139" t="str">
            <v>I</v>
          </cell>
          <cell r="J1139">
            <v>94.167000000000002</v>
          </cell>
        </row>
        <row r="1140">
          <cell r="A1140">
            <v>37956</v>
          </cell>
          <cell r="B1140" t="str">
            <v>ESP</v>
          </cell>
          <cell r="C1140" t="str">
            <v>GENE</v>
          </cell>
          <cell r="D1140" t="str">
            <v>GETE</v>
          </cell>
          <cell r="E1140" t="str">
            <v>GETE</v>
          </cell>
          <cell r="F1140" t="str">
            <v>O</v>
          </cell>
          <cell r="G1140" t="str">
            <v>ES</v>
          </cell>
          <cell r="H1140" t="str">
            <v>E</v>
          </cell>
          <cell r="I1140" t="str">
            <v>I</v>
          </cell>
          <cell r="J1140">
            <v>48.686999999999998</v>
          </cell>
        </row>
        <row r="1141">
          <cell r="A1141">
            <v>37956</v>
          </cell>
          <cell r="B1141" t="str">
            <v>ESP</v>
          </cell>
          <cell r="C1141" t="str">
            <v>GENE</v>
          </cell>
          <cell r="D1141" t="str">
            <v>GETE</v>
          </cell>
          <cell r="E1141" t="str">
            <v>GETE</v>
          </cell>
          <cell r="F1141" t="str">
            <v>I</v>
          </cell>
          <cell r="G1141" t="str">
            <v>ES</v>
          </cell>
          <cell r="H1141" t="str">
            <v>E</v>
          </cell>
          <cell r="I1141" t="str">
            <v>L</v>
          </cell>
          <cell r="J1141">
            <v>8.31</v>
          </cell>
        </row>
        <row r="1142">
          <cell r="A1142">
            <v>37956</v>
          </cell>
          <cell r="B1142" t="str">
            <v>ESP</v>
          </cell>
          <cell r="C1142" t="str">
            <v>GENE</v>
          </cell>
          <cell r="D1142" t="str">
            <v>GETE</v>
          </cell>
          <cell r="E1142" t="str">
            <v>GETE</v>
          </cell>
          <cell r="F1142" t="str">
            <v>I</v>
          </cell>
          <cell r="G1142" t="str">
            <v>ES</v>
          </cell>
          <cell r="H1142" t="str">
            <v>E</v>
          </cell>
          <cell r="I1142" t="str">
            <v>L</v>
          </cell>
          <cell r="J1142">
            <v>404.81299999999999</v>
          </cell>
        </row>
        <row r="1143">
          <cell r="A1143">
            <v>37956</v>
          </cell>
          <cell r="B1143" t="str">
            <v>ESP</v>
          </cell>
          <cell r="C1143" t="str">
            <v>GENE</v>
          </cell>
          <cell r="D1143" t="str">
            <v>GETE</v>
          </cell>
          <cell r="E1143" t="str">
            <v>GETE</v>
          </cell>
          <cell r="F1143" t="str">
            <v>I</v>
          </cell>
          <cell r="G1143" t="str">
            <v>ES</v>
          </cell>
          <cell r="H1143" t="str">
            <v>E</v>
          </cell>
          <cell r="I1143" t="str">
            <v>L</v>
          </cell>
          <cell r="J1143">
            <v>29.61</v>
          </cell>
        </row>
        <row r="1144">
          <cell r="A1144">
            <v>37956</v>
          </cell>
          <cell r="B1144" t="str">
            <v>ESP</v>
          </cell>
          <cell r="C1144" t="str">
            <v>GENE</v>
          </cell>
          <cell r="D1144" t="str">
            <v>GETE</v>
          </cell>
          <cell r="E1144" t="str">
            <v>GETE</v>
          </cell>
          <cell r="F1144" t="str">
            <v>G</v>
          </cell>
          <cell r="G1144" t="str">
            <v>ES</v>
          </cell>
          <cell r="H1144" t="str">
            <v>E</v>
          </cell>
          <cell r="I1144" t="str">
            <v>I</v>
          </cell>
          <cell r="J1144">
            <v>53.042000000000002</v>
          </cell>
        </row>
        <row r="1145">
          <cell r="A1145">
            <v>37956</v>
          </cell>
          <cell r="B1145" t="str">
            <v>ESP</v>
          </cell>
          <cell r="C1145" t="str">
            <v>GENE</v>
          </cell>
          <cell r="D1145" t="str">
            <v>GETE</v>
          </cell>
          <cell r="E1145" t="str">
            <v>GETE</v>
          </cell>
          <cell r="F1145" t="str">
            <v>I</v>
          </cell>
          <cell r="G1145" t="str">
            <v>ES</v>
          </cell>
          <cell r="H1145" t="str">
            <v>E</v>
          </cell>
          <cell r="I1145" t="str">
            <v>I</v>
          </cell>
          <cell r="J1145">
            <v>1.179</v>
          </cell>
        </row>
        <row r="1146">
          <cell r="A1146">
            <v>37956</v>
          </cell>
          <cell r="B1146" t="str">
            <v>ESP</v>
          </cell>
          <cell r="C1146" t="str">
            <v>GENE</v>
          </cell>
          <cell r="D1146" t="str">
            <v>GETE</v>
          </cell>
          <cell r="E1146" t="str">
            <v>GETE</v>
          </cell>
          <cell r="F1146" t="str">
            <v>I</v>
          </cell>
          <cell r="G1146" t="str">
            <v>ES</v>
          </cell>
          <cell r="H1146" t="str">
            <v>E</v>
          </cell>
          <cell r="I1146" t="str">
            <v>I</v>
          </cell>
          <cell r="J1146">
            <v>9.7189999999999994</v>
          </cell>
        </row>
        <row r="1147">
          <cell r="A1147">
            <v>37956</v>
          </cell>
          <cell r="B1147" t="str">
            <v>ESP</v>
          </cell>
          <cell r="C1147" t="str">
            <v>GENE</v>
          </cell>
          <cell r="D1147" t="str">
            <v>GETE</v>
          </cell>
          <cell r="E1147" t="str">
            <v>GETE</v>
          </cell>
          <cell r="F1147" t="str">
            <v>I</v>
          </cell>
          <cell r="G1147" t="str">
            <v>ES</v>
          </cell>
          <cell r="H1147" t="str">
            <v>E</v>
          </cell>
          <cell r="I1147" t="str">
            <v>I</v>
          </cell>
          <cell r="J1147">
            <v>17.722000000000001</v>
          </cell>
        </row>
        <row r="1148">
          <cell r="A1148">
            <v>37956</v>
          </cell>
          <cell r="B1148" t="str">
            <v>ESP</v>
          </cell>
          <cell r="C1148" t="str">
            <v>GENE</v>
          </cell>
          <cell r="D1148" t="str">
            <v>GETE</v>
          </cell>
          <cell r="E1148" t="str">
            <v>GETE</v>
          </cell>
          <cell r="F1148" t="str">
            <v>I</v>
          </cell>
          <cell r="G1148" t="str">
            <v>ES</v>
          </cell>
          <cell r="H1148" t="str">
            <v>E</v>
          </cell>
          <cell r="I1148" t="str">
            <v>I</v>
          </cell>
          <cell r="J1148">
            <v>10.220000000000001</v>
          </cell>
        </row>
        <row r="1149">
          <cell r="A1149">
            <v>37956</v>
          </cell>
          <cell r="B1149" t="str">
            <v>ESP</v>
          </cell>
          <cell r="C1149" t="str">
            <v>GENE</v>
          </cell>
          <cell r="D1149" t="str">
            <v>GETE</v>
          </cell>
          <cell r="E1149" t="str">
            <v>GETE</v>
          </cell>
          <cell r="F1149" t="str">
            <v>G</v>
          </cell>
          <cell r="G1149" t="str">
            <v>ES</v>
          </cell>
          <cell r="H1149" t="str">
            <v>E</v>
          </cell>
          <cell r="I1149" t="str">
            <v>I</v>
          </cell>
          <cell r="J1149">
            <v>177.31700000000001</v>
          </cell>
        </row>
        <row r="1150">
          <cell r="A1150">
            <v>37956</v>
          </cell>
          <cell r="B1150" t="str">
            <v>ESP</v>
          </cell>
          <cell r="C1150" t="str">
            <v>GENE</v>
          </cell>
          <cell r="D1150" t="str">
            <v>GETE</v>
          </cell>
          <cell r="E1150" t="str">
            <v>GETE</v>
          </cell>
          <cell r="F1150" t="str">
            <v>I</v>
          </cell>
          <cell r="G1150" t="str">
            <v>ES</v>
          </cell>
          <cell r="H1150" t="str">
            <v>V</v>
          </cell>
          <cell r="I1150" t="str">
            <v>I</v>
          </cell>
          <cell r="J1150">
            <v>10.535</v>
          </cell>
        </row>
        <row r="1151">
          <cell r="A1151">
            <v>37956</v>
          </cell>
          <cell r="B1151" t="str">
            <v>ESP</v>
          </cell>
          <cell r="C1151" t="str">
            <v>GENE</v>
          </cell>
          <cell r="D1151" t="str">
            <v>GETE</v>
          </cell>
          <cell r="E1151" t="str">
            <v>GETE</v>
          </cell>
          <cell r="F1151" t="str">
            <v>I</v>
          </cell>
          <cell r="G1151" t="str">
            <v>ES</v>
          </cell>
          <cell r="H1151" t="str">
            <v>E</v>
          </cell>
          <cell r="I1151" t="str">
            <v>I</v>
          </cell>
          <cell r="J1151">
            <v>20.384</v>
          </cell>
        </row>
        <row r="1152">
          <cell r="A1152">
            <v>37956</v>
          </cell>
          <cell r="B1152" t="str">
            <v>ESP</v>
          </cell>
          <cell r="C1152" t="str">
            <v>GENE</v>
          </cell>
          <cell r="D1152" t="str">
            <v>GETE</v>
          </cell>
          <cell r="E1152" t="str">
            <v>GETE</v>
          </cell>
          <cell r="F1152" t="str">
            <v>I</v>
          </cell>
          <cell r="G1152" t="str">
            <v>ES</v>
          </cell>
          <cell r="H1152" t="str">
            <v>E</v>
          </cell>
          <cell r="I1152" t="str">
            <v>I</v>
          </cell>
          <cell r="J1152">
            <v>1.9419999999999999</v>
          </cell>
        </row>
        <row r="1153">
          <cell r="A1153">
            <v>37956</v>
          </cell>
          <cell r="B1153" t="str">
            <v>ESP</v>
          </cell>
          <cell r="C1153" t="str">
            <v>GENE</v>
          </cell>
          <cell r="D1153" t="str">
            <v>GETE</v>
          </cell>
          <cell r="E1153" t="str">
            <v>GETE</v>
          </cell>
          <cell r="F1153" t="str">
            <v>I</v>
          </cell>
          <cell r="G1153" t="str">
            <v>ES</v>
          </cell>
          <cell r="H1153" t="str">
            <v>E</v>
          </cell>
          <cell r="I1153" t="str">
            <v>L</v>
          </cell>
          <cell r="J1153">
            <v>1752.0340000000001</v>
          </cell>
        </row>
        <row r="1154">
          <cell r="A1154">
            <v>37956</v>
          </cell>
          <cell r="B1154" t="str">
            <v>ESP</v>
          </cell>
          <cell r="C1154" t="str">
            <v>GENE</v>
          </cell>
          <cell r="D1154" t="str">
            <v>GETE</v>
          </cell>
          <cell r="E1154" t="str">
            <v>GETE</v>
          </cell>
          <cell r="F1154" t="str">
            <v>I</v>
          </cell>
          <cell r="G1154" t="str">
            <v>ES</v>
          </cell>
          <cell r="H1154" t="str">
            <v>E</v>
          </cell>
          <cell r="I1154" t="str">
            <v>L</v>
          </cell>
          <cell r="J1154">
            <v>6875.6570000000002</v>
          </cell>
        </row>
        <row r="1155">
          <cell r="A1155">
            <v>37956</v>
          </cell>
          <cell r="B1155" t="str">
            <v>ESP</v>
          </cell>
          <cell r="C1155" t="str">
            <v>GENE</v>
          </cell>
          <cell r="D1155" t="str">
            <v>GETE</v>
          </cell>
          <cell r="E1155" t="str">
            <v>GETE</v>
          </cell>
          <cell r="F1155" t="str">
            <v>I</v>
          </cell>
          <cell r="G1155" t="str">
            <v>ES</v>
          </cell>
          <cell r="H1155" t="str">
            <v>E</v>
          </cell>
          <cell r="I1155" t="str">
            <v>L</v>
          </cell>
          <cell r="J1155">
            <v>222.114</v>
          </cell>
        </row>
        <row r="1156">
          <cell r="A1156">
            <v>37956</v>
          </cell>
          <cell r="B1156" t="str">
            <v>ESP</v>
          </cell>
          <cell r="C1156" t="str">
            <v>GENE</v>
          </cell>
          <cell r="D1156" t="str">
            <v>GETE</v>
          </cell>
          <cell r="E1156" t="str">
            <v>GETE</v>
          </cell>
          <cell r="F1156" t="str">
            <v>I</v>
          </cell>
          <cell r="G1156" t="str">
            <v>ES</v>
          </cell>
          <cell r="H1156" t="str">
            <v>E</v>
          </cell>
          <cell r="I1156" t="str">
            <v>L</v>
          </cell>
          <cell r="J1156">
            <v>232.51900000000001</v>
          </cell>
        </row>
        <row r="1157">
          <cell r="A1157">
            <v>37956</v>
          </cell>
          <cell r="B1157" t="str">
            <v>ESP</v>
          </cell>
          <cell r="C1157" t="str">
            <v>GENE</v>
          </cell>
          <cell r="D1157" t="str">
            <v>GETE</v>
          </cell>
          <cell r="E1157" t="str">
            <v>GETE</v>
          </cell>
          <cell r="F1157" t="str">
            <v>I</v>
          </cell>
          <cell r="G1157" t="str">
            <v>ES</v>
          </cell>
          <cell r="H1157" t="str">
            <v>E</v>
          </cell>
          <cell r="I1157" t="str">
            <v>L</v>
          </cell>
          <cell r="J1157">
            <v>190.893</v>
          </cell>
        </row>
        <row r="1158">
          <cell r="A1158">
            <v>37956</v>
          </cell>
          <cell r="B1158" t="str">
            <v>ESP</v>
          </cell>
          <cell r="C1158" t="str">
            <v>GENE</v>
          </cell>
          <cell r="D1158" t="str">
            <v>GETE</v>
          </cell>
          <cell r="E1158" t="str">
            <v>GETE</v>
          </cell>
          <cell r="F1158" t="str">
            <v>I</v>
          </cell>
          <cell r="G1158" t="str">
            <v>ES</v>
          </cell>
          <cell r="H1158" t="str">
            <v>E</v>
          </cell>
          <cell r="I1158" t="str">
            <v>L</v>
          </cell>
          <cell r="J1158">
            <v>430.00099999999998</v>
          </cell>
        </row>
        <row r="1159">
          <cell r="A1159">
            <v>37956</v>
          </cell>
          <cell r="B1159" t="str">
            <v>ESP</v>
          </cell>
          <cell r="C1159" t="str">
            <v>GENE</v>
          </cell>
          <cell r="D1159" t="str">
            <v>GETE</v>
          </cell>
          <cell r="E1159" t="str">
            <v>GETE</v>
          </cell>
          <cell r="F1159" t="str">
            <v>I</v>
          </cell>
          <cell r="G1159" t="str">
            <v>ES</v>
          </cell>
          <cell r="H1159" t="str">
            <v>E</v>
          </cell>
          <cell r="I1159" t="str">
            <v>L</v>
          </cell>
          <cell r="J1159">
            <v>20.760999999999999</v>
          </cell>
        </row>
        <row r="1160">
          <cell r="A1160">
            <v>37956</v>
          </cell>
          <cell r="B1160" t="str">
            <v>ESP</v>
          </cell>
          <cell r="C1160" t="str">
            <v>GENE</v>
          </cell>
          <cell r="D1160" t="str">
            <v>GETE</v>
          </cell>
          <cell r="E1160" t="str">
            <v>GETE</v>
          </cell>
          <cell r="F1160" t="str">
            <v>I</v>
          </cell>
          <cell r="G1160" t="str">
            <v>ES</v>
          </cell>
          <cell r="H1160" t="str">
            <v>E</v>
          </cell>
          <cell r="I1160" t="str">
            <v>L</v>
          </cell>
          <cell r="J1160">
            <v>8.1270000000000007</v>
          </cell>
        </row>
        <row r="1161">
          <cell r="A1161">
            <v>37956</v>
          </cell>
          <cell r="B1161" t="str">
            <v>ESP</v>
          </cell>
          <cell r="C1161" t="str">
            <v>GENE</v>
          </cell>
          <cell r="D1161" t="str">
            <v>GETE</v>
          </cell>
          <cell r="E1161" t="str">
            <v>GETE</v>
          </cell>
          <cell r="F1161" t="str">
            <v>I</v>
          </cell>
          <cell r="G1161" t="str">
            <v>ES</v>
          </cell>
          <cell r="H1161" t="str">
            <v>E</v>
          </cell>
          <cell r="I1161" t="str">
            <v>L</v>
          </cell>
          <cell r="J1161">
            <v>2.3969999999999998</v>
          </cell>
        </row>
        <row r="1162">
          <cell r="A1162">
            <v>37956</v>
          </cell>
          <cell r="B1162" t="str">
            <v>ESP</v>
          </cell>
          <cell r="C1162" t="str">
            <v>GENE</v>
          </cell>
          <cell r="D1162" t="str">
            <v>GETE</v>
          </cell>
          <cell r="E1162" t="str">
            <v>GETE</v>
          </cell>
          <cell r="F1162" t="str">
            <v>I</v>
          </cell>
          <cell r="G1162" t="str">
            <v>ES</v>
          </cell>
          <cell r="H1162" t="str">
            <v>E</v>
          </cell>
          <cell r="I1162" t="str">
            <v>L</v>
          </cell>
          <cell r="J1162">
            <v>153.755</v>
          </cell>
        </row>
        <row r="1163">
          <cell r="A1163">
            <v>37956</v>
          </cell>
          <cell r="B1163" t="str">
            <v>ESP</v>
          </cell>
          <cell r="C1163" t="str">
            <v>GENE</v>
          </cell>
          <cell r="D1163" t="str">
            <v>GETE</v>
          </cell>
          <cell r="E1163" t="str">
            <v>GETE</v>
          </cell>
          <cell r="F1163" t="str">
            <v>I</v>
          </cell>
          <cell r="G1163" t="str">
            <v>ES</v>
          </cell>
          <cell r="H1163" t="str">
            <v>E</v>
          </cell>
          <cell r="I1163" t="str">
            <v>L</v>
          </cell>
          <cell r="J1163">
            <v>1813.9459999999999</v>
          </cell>
        </row>
        <row r="1164">
          <cell r="A1164">
            <v>37956</v>
          </cell>
          <cell r="B1164" t="str">
            <v>ESP</v>
          </cell>
          <cell r="C1164" t="str">
            <v>GENE</v>
          </cell>
          <cell r="D1164" t="str">
            <v>GETE</v>
          </cell>
          <cell r="E1164" t="str">
            <v>GETE</v>
          </cell>
          <cell r="F1164" t="str">
            <v>I</v>
          </cell>
          <cell r="G1164" t="str">
            <v>ES</v>
          </cell>
          <cell r="H1164" t="str">
            <v>E</v>
          </cell>
          <cell r="I1164" t="str">
            <v>L</v>
          </cell>
          <cell r="J1164">
            <v>26.579000000000001</v>
          </cell>
        </row>
        <row r="1165">
          <cell r="A1165">
            <v>37956</v>
          </cell>
          <cell r="B1165" t="str">
            <v>ESP</v>
          </cell>
          <cell r="C1165" t="str">
            <v>GENE</v>
          </cell>
          <cell r="D1165" t="str">
            <v>GETE</v>
          </cell>
          <cell r="E1165" t="str">
            <v>GETE</v>
          </cell>
          <cell r="F1165" t="str">
            <v>I</v>
          </cell>
          <cell r="G1165" t="str">
            <v>ES</v>
          </cell>
          <cell r="H1165" t="str">
            <v>E</v>
          </cell>
          <cell r="I1165" t="str">
            <v>L</v>
          </cell>
          <cell r="J1165">
            <v>86.504000000000005</v>
          </cell>
        </row>
        <row r="1166">
          <cell r="A1166">
            <v>37956</v>
          </cell>
          <cell r="B1166" t="str">
            <v>ESP</v>
          </cell>
          <cell r="C1166" t="str">
            <v>GENE</v>
          </cell>
          <cell r="D1166" t="str">
            <v>GETE</v>
          </cell>
          <cell r="E1166" t="str">
            <v>GETE</v>
          </cell>
          <cell r="F1166" t="str">
            <v>I</v>
          </cell>
          <cell r="G1166" t="str">
            <v>ES</v>
          </cell>
          <cell r="H1166" t="str">
            <v>E</v>
          </cell>
          <cell r="I1166" t="str">
            <v>L</v>
          </cell>
          <cell r="J1166">
            <v>5.4939999999999998</v>
          </cell>
        </row>
        <row r="1167">
          <cell r="A1167">
            <v>37956</v>
          </cell>
          <cell r="B1167" t="str">
            <v>ESP</v>
          </cell>
          <cell r="C1167" t="str">
            <v>GENE</v>
          </cell>
          <cell r="D1167" t="str">
            <v>GETE</v>
          </cell>
          <cell r="E1167" t="str">
            <v>GETE</v>
          </cell>
          <cell r="F1167" t="str">
            <v>I</v>
          </cell>
          <cell r="G1167" t="str">
            <v>ES</v>
          </cell>
          <cell r="H1167" t="str">
            <v>E</v>
          </cell>
          <cell r="I1167" t="str">
            <v>L</v>
          </cell>
          <cell r="J1167">
            <v>4.1349999999999998</v>
          </cell>
        </row>
        <row r="1168">
          <cell r="A1168">
            <v>37956</v>
          </cell>
          <cell r="B1168" t="str">
            <v>ESP</v>
          </cell>
          <cell r="C1168" t="str">
            <v>GENE</v>
          </cell>
          <cell r="D1168" t="str">
            <v>GETE</v>
          </cell>
          <cell r="E1168" t="str">
            <v>GETE</v>
          </cell>
          <cell r="F1168" t="str">
            <v>I</v>
          </cell>
          <cell r="G1168" t="str">
            <v>ES</v>
          </cell>
          <cell r="H1168" t="str">
            <v>E</v>
          </cell>
          <cell r="I1168" t="str">
            <v>L</v>
          </cell>
          <cell r="J1168">
            <v>14.023</v>
          </cell>
        </row>
        <row r="1169">
          <cell r="A1169">
            <v>37956</v>
          </cell>
          <cell r="B1169" t="str">
            <v>ESP</v>
          </cell>
          <cell r="C1169" t="str">
            <v>GENE</v>
          </cell>
          <cell r="D1169" t="str">
            <v>GETE</v>
          </cell>
          <cell r="E1169" t="str">
            <v>GETE</v>
          </cell>
          <cell r="F1169" t="str">
            <v>I</v>
          </cell>
          <cell r="G1169" t="str">
            <v>ES</v>
          </cell>
          <cell r="H1169" t="str">
            <v>E</v>
          </cell>
          <cell r="I1169" t="str">
            <v>L</v>
          </cell>
          <cell r="J1169">
            <v>67.585999999999999</v>
          </cell>
        </row>
        <row r="1170">
          <cell r="A1170">
            <v>37956</v>
          </cell>
          <cell r="B1170" t="str">
            <v>ESP</v>
          </cell>
          <cell r="C1170" t="str">
            <v>GENE</v>
          </cell>
          <cell r="D1170" t="str">
            <v>GETE</v>
          </cell>
          <cell r="E1170" t="str">
            <v>GETE</v>
          </cell>
          <cell r="F1170" t="str">
            <v>I</v>
          </cell>
          <cell r="G1170" t="str">
            <v>ES</v>
          </cell>
          <cell r="H1170" t="str">
            <v>E</v>
          </cell>
          <cell r="I1170" t="str">
            <v>L</v>
          </cell>
          <cell r="J1170">
            <v>16.648</v>
          </cell>
        </row>
        <row r="1171">
          <cell r="A1171">
            <v>37956</v>
          </cell>
          <cell r="B1171" t="str">
            <v>ESP</v>
          </cell>
          <cell r="C1171" t="str">
            <v>GENE</v>
          </cell>
          <cell r="D1171" t="str">
            <v>GETE</v>
          </cell>
          <cell r="E1171" t="str">
            <v>GETE</v>
          </cell>
          <cell r="F1171" t="str">
            <v>I</v>
          </cell>
          <cell r="G1171" t="str">
            <v>ES</v>
          </cell>
          <cell r="H1171" t="str">
            <v>E</v>
          </cell>
          <cell r="I1171" t="str">
            <v>L</v>
          </cell>
          <cell r="J1171">
            <v>1.4019999999999999</v>
          </cell>
        </row>
        <row r="1172">
          <cell r="A1172">
            <v>37956</v>
          </cell>
          <cell r="B1172" t="str">
            <v>ESP</v>
          </cell>
          <cell r="C1172" t="str">
            <v>GENE</v>
          </cell>
          <cell r="D1172" t="str">
            <v>GETE</v>
          </cell>
          <cell r="E1172" t="str">
            <v>GETE</v>
          </cell>
          <cell r="F1172" t="str">
            <v>I</v>
          </cell>
          <cell r="G1172" t="str">
            <v>ES</v>
          </cell>
          <cell r="H1172" t="str">
            <v>E</v>
          </cell>
          <cell r="I1172" t="str">
            <v>L</v>
          </cell>
          <cell r="J1172">
            <v>2.4380000000000002</v>
          </cell>
        </row>
        <row r="1173">
          <cell r="A1173">
            <v>37956</v>
          </cell>
          <cell r="B1173" t="str">
            <v>ESP</v>
          </cell>
          <cell r="C1173" t="str">
            <v>GENE</v>
          </cell>
          <cell r="D1173" t="str">
            <v>GETE</v>
          </cell>
          <cell r="E1173" t="str">
            <v>GETE</v>
          </cell>
          <cell r="F1173" t="str">
            <v>I</v>
          </cell>
          <cell r="G1173" t="str">
            <v>ES</v>
          </cell>
          <cell r="H1173" t="str">
            <v>E</v>
          </cell>
          <cell r="I1173" t="str">
            <v>L</v>
          </cell>
          <cell r="J1173">
            <v>163.709</v>
          </cell>
        </row>
        <row r="1174">
          <cell r="A1174">
            <v>37956</v>
          </cell>
          <cell r="B1174" t="str">
            <v>ESP</v>
          </cell>
          <cell r="C1174" t="str">
            <v>GENE</v>
          </cell>
          <cell r="D1174" t="str">
            <v>GETE</v>
          </cell>
          <cell r="E1174" t="str">
            <v>GETE</v>
          </cell>
          <cell r="F1174" t="str">
            <v>I</v>
          </cell>
          <cell r="G1174" t="str">
            <v>ES</v>
          </cell>
          <cell r="H1174" t="str">
            <v>E</v>
          </cell>
          <cell r="I1174" t="str">
            <v>L</v>
          </cell>
          <cell r="J1174">
            <v>780.04100000000005</v>
          </cell>
        </row>
        <row r="1175">
          <cell r="A1175">
            <v>37956</v>
          </cell>
          <cell r="B1175" t="str">
            <v>ESP</v>
          </cell>
          <cell r="C1175" t="str">
            <v>GENE</v>
          </cell>
          <cell r="D1175" t="str">
            <v>GETE</v>
          </cell>
          <cell r="E1175" t="str">
            <v>GETE</v>
          </cell>
          <cell r="F1175" t="str">
            <v>I</v>
          </cell>
          <cell r="G1175" t="str">
            <v>ES</v>
          </cell>
          <cell r="H1175" t="str">
            <v>E</v>
          </cell>
          <cell r="I1175" t="str">
            <v>L</v>
          </cell>
          <cell r="J1175">
            <v>2272.1619999999998</v>
          </cell>
        </row>
        <row r="1176">
          <cell r="A1176">
            <v>37956</v>
          </cell>
          <cell r="B1176" t="str">
            <v>ESP</v>
          </cell>
          <cell r="C1176" t="str">
            <v>GENE</v>
          </cell>
          <cell r="D1176" t="str">
            <v>GETE</v>
          </cell>
          <cell r="E1176" t="str">
            <v>GETE</v>
          </cell>
          <cell r="F1176" t="str">
            <v>I</v>
          </cell>
          <cell r="G1176" t="str">
            <v>ES</v>
          </cell>
          <cell r="H1176" t="str">
            <v>E</v>
          </cell>
          <cell r="I1176" t="str">
            <v>L</v>
          </cell>
          <cell r="J1176">
            <v>2616.8409999999999</v>
          </cell>
        </row>
        <row r="1177">
          <cell r="A1177">
            <v>37956</v>
          </cell>
          <cell r="B1177" t="str">
            <v>ESP</v>
          </cell>
          <cell r="C1177" t="str">
            <v>GENE</v>
          </cell>
          <cell r="D1177" t="str">
            <v>GETE</v>
          </cell>
          <cell r="E1177" t="str">
            <v>GETE</v>
          </cell>
          <cell r="F1177" t="str">
            <v>G</v>
          </cell>
          <cell r="G1177" t="str">
            <v>ES</v>
          </cell>
          <cell r="H1177" t="str">
            <v>E</v>
          </cell>
          <cell r="I1177" t="str">
            <v>I</v>
          </cell>
          <cell r="J1177">
            <v>275.61399999999998</v>
          </cell>
        </row>
        <row r="1178">
          <cell r="A1178">
            <v>37956</v>
          </cell>
          <cell r="B1178" t="str">
            <v>ESP</v>
          </cell>
          <cell r="C1178" t="str">
            <v>GENE</v>
          </cell>
          <cell r="D1178" t="str">
            <v>GETE</v>
          </cell>
          <cell r="E1178" t="str">
            <v>GETE</v>
          </cell>
          <cell r="F1178" t="str">
            <v>G</v>
          </cell>
          <cell r="G1178" t="str">
            <v>ES</v>
          </cell>
          <cell r="H1178" t="str">
            <v>E</v>
          </cell>
          <cell r="I1178" t="str">
            <v>I</v>
          </cell>
          <cell r="J1178">
            <v>94.956000000000003</v>
          </cell>
        </row>
        <row r="1179">
          <cell r="A1179">
            <v>37956</v>
          </cell>
          <cell r="B1179" t="str">
            <v>ESP</v>
          </cell>
          <cell r="C1179" t="str">
            <v>GENE</v>
          </cell>
          <cell r="D1179" t="str">
            <v>GETE</v>
          </cell>
          <cell r="E1179" t="str">
            <v>GETE</v>
          </cell>
          <cell r="F1179" t="str">
            <v>G</v>
          </cell>
          <cell r="G1179" t="str">
            <v>ES</v>
          </cell>
          <cell r="H1179" t="str">
            <v>E</v>
          </cell>
          <cell r="I1179" t="str">
            <v>I</v>
          </cell>
          <cell r="J1179">
            <v>0.13100000000000001</v>
          </cell>
        </row>
        <row r="1180">
          <cell r="A1180">
            <v>37956</v>
          </cell>
          <cell r="B1180" t="str">
            <v>ESP</v>
          </cell>
          <cell r="C1180" t="str">
            <v>GENE</v>
          </cell>
          <cell r="D1180" t="str">
            <v>GETE</v>
          </cell>
          <cell r="E1180" t="str">
            <v>GETE</v>
          </cell>
          <cell r="F1180" t="str">
            <v>I</v>
          </cell>
          <cell r="G1180" t="str">
            <v>MX</v>
          </cell>
          <cell r="H1180" t="str">
            <v>V</v>
          </cell>
          <cell r="I1180" t="str">
            <v>I</v>
          </cell>
          <cell r="J1180">
            <v>5.8460000000000001</v>
          </cell>
        </row>
        <row r="1181">
          <cell r="A1181">
            <v>37956</v>
          </cell>
          <cell r="B1181" t="str">
            <v>ESP</v>
          </cell>
          <cell r="C1181" t="str">
            <v>GENE</v>
          </cell>
          <cell r="D1181" t="str">
            <v>GETE</v>
          </cell>
          <cell r="E1181" t="str">
            <v>GETE</v>
          </cell>
          <cell r="F1181" t="str">
            <v>I</v>
          </cell>
          <cell r="G1181" t="str">
            <v>MX</v>
          </cell>
          <cell r="H1181" t="str">
            <v>V</v>
          </cell>
          <cell r="I1181" t="str">
            <v>I</v>
          </cell>
          <cell r="J1181">
            <v>16.731999999999999</v>
          </cell>
        </row>
        <row r="1182">
          <cell r="A1182">
            <v>37956</v>
          </cell>
          <cell r="B1182" t="str">
            <v>ESP</v>
          </cell>
          <cell r="C1182" t="str">
            <v>GENE</v>
          </cell>
          <cell r="D1182" t="str">
            <v>GETE</v>
          </cell>
          <cell r="E1182" t="str">
            <v>GETE</v>
          </cell>
          <cell r="F1182" t="str">
            <v>I</v>
          </cell>
          <cell r="G1182" t="str">
            <v>ES</v>
          </cell>
          <cell r="H1182" t="str">
            <v>E</v>
          </cell>
          <cell r="I1182" t="str">
            <v>L</v>
          </cell>
          <cell r="J1182">
            <v>3582.578</v>
          </cell>
        </row>
        <row r="1183">
          <cell r="A1183">
            <v>37956</v>
          </cell>
          <cell r="B1183" t="str">
            <v>ESP</v>
          </cell>
          <cell r="C1183" t="str">
            <v>GENE</v>
          </cell>
          <cell r="D1183" t="str">
            <v>GETE</v>
          </cell>
          <cell r="E1183" t="str">
            <v>GETE</v>
          </cell>
          <cell r="F1183" t="str">
            <v>I</v>
          </cell>
          <cell r="G1183" t="str">
            <v>ES</v>
          </cell>
          <cell r="H1183" t="str">
            <v>E</v>
          </cell>
          <cell r="I1183" t="str">
            <v>L</v>
          </cell>
          <cell r="J1183">
            <v>7291.6319999999996</v>
          </cell>
        </row>
        <row r="1184">
          <cell r="A1184">
            <v>37956</v>
          </cell>
          <cell r="B1184" t="str">
            <v>ESP</v>
          </cell>
          <cell r="C1184" t="str">
            <v>GENE</v>
          </cell>
          <cell r="D1184" t="str">
            <v>GETE</v>
          </cell>
          <cell r="E1184" t="str">
            <v>GETE</v>
          </cell>
          <cell r="F1184" t="str">
            <v>G</v>
          </cell>
          <cell r="G1184" t="str">
            <v>ES</v>
          </cell>
          <cell r="H1184" t="str">
            <v>G</v>
          </cell>
          <cell r="I1184" t="str">
            <v>I</v>
          </cell>
          <cell r="J1184">
            <v>50</v>
          </cell>
        </row>
        <row r="1185">
          <cell r="A1185">
            <v>37956</v>
          </cell>
          <cell r="B1185" t="str">
            <v>ESP</v>
          </cell>
          <cell r="C1185" t="str">
            <v>GENE</v>
          </cell>
          <cell r="D1185" t="str">
            <v>GETE</v>
          </cell>
          <cell r="E1185" t="str">
            <v>GETE</v>
          </cell>
          <cell r="F1185" t="str">
            <v>G</v>
          </cell>
          <cell r="G1185" t="str">
            <v>ES</v>
          </cell>
          <cell r="H1185" t="str">
            <v>E</v>
          </cell>
          <cell r="I1185" t="str">
            <v>L</v>
          </cell>
          <cell r="J1185">
            <v>548.55200000000002</v>
          </cell>
        </row>
        <row r="1186">
          <cell r="A1186">
            <v>37956</v>
          </cell>
          <cell r="B1186" t="str">
            <v>ESP</v>
          </cell>
          <cell r="C1186" t="str">
            <v>GENE</v>
          </cell>
          <cell r="D1186" t="str">
            <v>GETE</v>
          </cell>
          <cell r="E1186" t="str">
            <v>GETE</v>
          </cell>
          <cell r="F1186" t="str">
            <v>G</v>
          </cell>
          <cell r="G1186" t="str">
            <v>ES</v>
          </cell>
          <cell r="H1186" t="str">
            <v>E</v>
          </cell>
          <cell r="I1186" t="str">
            <v>L</v>
          </cell>
          <cell r="J1186">
            <v>129.006</v>
          </cell>
        </row>
        <row r="1187">
          <cell r="A1187">
            <v>37956</v>
          </cell>
          <cell r="B1187" t="str">
            <v>ESP</v>
          </cell>
          <cell r="C1187" t="str">
            <v>GENE</v>
          </cell>
          <cell r="D1187" t="str">
            <v>GETE</v>
          </cell>
          <cell r="E1187" t="str">
            <v>GETE</v>
          </cell>
          <cell r="F1187" t="str">
            <v>G</v>
          </cell>
          <cell r="G1187" t="str">
            <v>ES</v>
          </cell>
          <cell r="H1187" t="str">
            <v>E</v>
          </cell>
          <cell r="I1187" t="str">
            <v>L</v>
          </cell>
          <cell r="J1187">
            <v>11.356</v>
          </cell>
        </row>
        <row r="1188">
          <cell r="A1188">
            <v>37956</v>
          </cell>
          <cell r="B1188" t="str">
            <v>ESP</v>
          </cell>
          <cell r="C1188" t="str">
            <v>GENE</v>
          </cell>
          <cell r="D1188" t="str">
            <v>GETE</v>
          </cell>
          <cell r="E1188" t="str">
            <v>GETE</v>
          </cell>
          <cell r="F1188" t="str">
            <v>G</v>
          </cell>
          <cell r="G1188" t="str">
            <v>ES</v>
          </cell>
          <cell r="H1188" t="str">
            <v>E</v>
          </cell>
          <cell r="I1188" t="str">
            <v>L</v>
          </cell>
          <cell r="J1188">
            <v>5.3550000000000004</v>
          </cell>
        </row>
        <row r="1189">
          <cell r="A1189">
            <v>37956</v>
          </cell>
          <cell r="B1189" t="str">
            <v>ESP</v>
          </cell>
          <cell r="C1189" t="str">
            <v>GENE</v>
          </cell>
          <cell r="D1189" t="str">
            <v>GETE</v>
          </cell>
          <cell r="E1189" t="str">
            <v>GETE</v>
          </cell>
          <cell r="F1189" t="str">
            <v>G</v>
          </cell>
          <cell r="G1189" t="str">
            <v>ES</v>
          </cell>
          <cell r="H1189" t="str">
            <v>E</v>
          </cell>
          <cell r="I1189" t="str">
            <v>L</v>
          </cell>
          <cell r="J1189">
            <v>1.429</v>
          </cell>
        </row>
        <row r="1190">
          <cell r="A1190">
            <v>37956</v>
          </cell>
          <cell r="B1190" t="str">
            <v>ESP</v>
          </cell>
          <cell r="C1190" t="str">
            <v>GENE</v>
          </cell>
          <cell r="D1190" t="str">
            <v>GETE</v>
          </cell>
          <cell r="E1190" t="str">
            <v>GETE</v>
          </cell>
          <cell r="F1190" t="str">
            <v>G</v>
          </cell>
          <cell r="G1190" t="str">
            <v>ES</v>
          </cell>
          <cell r="H1190" t="str">
            <v>E</v>
          </cell>
          <cell r="I1190" t="str">
            <v>L</v>
          </cell>
          <cell r="J1190">
            <v>0.75700000000000001</v>
          </cell>
        </row>
        <row r="1191">
          <cell r="A1191">
            <v>37956</v>
          </cell>
          <cell r="B1191" t="str">
            <v>ESP</v>
          </cell>
          <cell r="C1191" t="str">
            <v>GENE</v>
          </cell>
          <cell r="D1191" t="str">
            <v>GETE</v>
          </cell>
          <cell r="E1191" t="str">
            <v>GETE</v>
          </cell>
          <cell r="F1191" t="str">
            <v>G</v>
          </cell>
          <cell r="G1191" t="str">
            <v>ES</v>
          </cell>
          <cell r="H1191" t="str">
            <v>E</v>
          </cell>
          <cell r="I1191" t="str">
            <v>L</v>
          </cell>
          <cell r="J1191">
            <v>0.245</v>
          </cell>
        </row>
        <row r="1192">
          <cell r="A1192">
            <v>37956</v>
          </cell>
          <cell r="B1192" t="str">
            <v>ESP</v>
          </cell>
          <cell r="C1192" t="str">
            <v>GENE</v>
          </cell>
          <cell r="D1192" t="str">
            <v>GETE</v>
          </cell>
          <cell r="E1192" t="str">
            <v>GETE</v>
          </cell>
          <cell r="F1192" t="str">
            <v>I</v>
          </cell>
          <cell r="G1192" t="str">
            <v>ES</v>
          </cell>
          <cell r="H1192" t="str">
            <v>E</v>
          </cell>
          <cell r="I1192" t="str">
            <v>I</v>
          </cell>
          <cell r="J1192">
            <v>531.49800000000005</v>
          </cell>
        </row>
        <row r="1193">
          <cell r="A1193">
            <v>37956</v>
          </cell>
          <cell r="B1193" t="str">
            <v>ESP</v>
          </cell>
          <cell r="C1193" t="str">
            <v>GENE</v>
          </cell>
          <cell r="D1193" t="str">
            <v>GETE</v>
          </cell>
          <cell r="E1193" t="str">
            <v>GETE</v>
          </cell>
          <cell r="F1193" t="str">
            <v>I</v>
          </cell>
          <cell r="G1193" t="str">
            <v>ES</v>
          </cell>
          <cell r="H1193" t="str">
            <v>E</v>
          </cell>
          <cell r="I1193" t="str">
            <v>I</v>
          </cell>
          <cell r="J1193">
            <v>29.847999999999999</v>
          </cell>
        </row>
        <row r="1194">
          <cell r="A1194">
            <v>37622</v>
          </cell>
          <cell r="B1194" t="str">
            <v>ESP</v>
          </cell>
          <cell r="C1194" t="str">
            <v>GENE</v>
          </cell>
          <cell r="D1194" t="str">
            <v>GETE</v>
          </cell>
          <cell r="E1194" t="str">
            <v>GETE</v>
          </cell>
          <cell r="F1194" t="str">
            <v>G</v>
          </cell>
          <cell r="G1194" t="str">
            <v>ES</v>
          </cell>
          <cell r="H1194" t="str">
            <v>E</v>
          </cell>
          <cell r="I1194" t="str">
            <v>I</v>
          </cell>
          <cell r="J1194">
            <v>229.880000000005</v>
          </cell>
        </row>
        <row r="1195">
          <cell r="A1195">
            <v>37622</v>
          </cell>
          <cell r="B1195" t="str">
            <v>ESP</v>
          </cell>
          <cell r="C1195" t="str">
            <v>GENE</v>
          </cell>
          <cell r="D1195" t="str">
            <v>GETE</v>
          </cell>
          <cell r="E1195" t="str">
            <v>GETE</v>
          </cell>
          <cell r="F1195" t="str">
            <v>G</v>
          </cell>
          <cell r="G1195" t="str">
            <v>ES</v>
          </cell>
          <cell r="H1195" t="str">
            <v>E</v>
          </cell>
          <cell r="I1195" t="str">
            <v>I</v>
          </cell>
          <cell r="J1195">
            <v>0</v>
          </cell>
        </row>
        <row r="1196">
          <cell r="A1196">
            <v>37622</v>
          </cell>
          <cell r="B1196" t="str">
            <v>ESP</v>
          </cell>
          <cell r="C1196" t="str">
            <v>GENE</v>
          </cell>
          <cell r="D1196" t="str">
            <v>GETE</v>
          </cell>
          <cell r="E1196" t="str">
            <v>GETE</v>
          </cell>
          <cell r="F1196" t="str">
            <v>G</v>
          </cell>
          <cell r="G1196" t="str">
            <v>ES</v>
          </cell>
          <cell r="H1196" t="str">
            <v>E</v>
          </cell>
          <cell r="I1196" t="str">
            <v>I</v>
          </cell>
          <cell r="J1196">
            <v>106.47799999999999</v>
          </cell>
        </row>
        <row r="1197">
          <cell r="A1197">
            <v>37622</v>
          </cell>
          <cell r="B1197" t="str">
            <v>ESP</v>
          </cell>
          <cell r="C1197" t="str">
            <v>GENE</v>
          </cell>
          <cell r="D1197" t="str">
            <v>GETE</v>
          </cell>
          <cell r="E1197" t="str">
            <v>GETE</v>
          </cell>
          <cell r="F1197" t="str">
            <v>G</v>
          </cell>
          <cell r="G1197" t="str">
            <v>ES</v>
          </cell>
          <cell r="H1197" t="str">
            <v>E</v>
          </cell>
          <cell r="I1197" t="str">
            <v>I</v>
          </cell>
          <cell r="J1197">
            <v>0</v>
          </cell>
        </row>
        <row r="1198">
          <cell r="A1198">
            <v>37622</v>
          </cell>
          <cell r="B1198" t="str">
            <v>ESP</v>
          </cell>
          <cell r="C1198" t="str">
            <v>GENE</v>
          </cell>
          <cell r="D1198" t="str">
            <v>GETE</v>
          </cell>
          <cell r="E1198" t="str">
            <v>GETE</v>
          </cell>
          <cell r="F1198" t="str">
            <v>G</v>
          </cell>
          <cell r="G1198" t="str">
            <v>ES</v>
          </cell>
          <cell r="H1198" t="str">
            <v>E</v>
          </cell>
          <cell r="I1198" t="str">
            <v>I</v>
          </cell>
          <cell r="J1198">
            <v>181.79300000000001</v>
          </cell>
        </row>
        <row r="1199">
          <cell r="A1199">
            <v>37622</v>
          </cell>
          <cell r="B1199" t="str">
            <v>ESP</v>
          </cell>
          <cell r="C1199" t="str">
            <v>GENE</v>
          </cell>
          <cell r="D1199" t="str">
            <v>GETE</v>
          </cell>
          <cell r="E1199" t="str">
            <v>GETE</v>
          </cell>
          <cell r="F1199" t="str">
            <v>G</v>
          </cell>
          <cell r="G1199" t="str">
            <v>ES</v>
          </cell>
          <cell r="H1199" t="str">
            <v>E</v>
          </cell>
          <cell r="I1199" t="str">
            <v>L</v>
          </cell>
          <cell r="J1199">
            <v>66.168999999999997</v>
          </cell>
        </row>
        <row r="1200">
          <cell r="A1200">
            <v>37622</v>
          </cell>
          <cell r="B1200" t="str">
            <v>ESP</v>
          </cell>
          <cell r="C1200" t="str">
            <v>GENE</v>
          </cell>
          <cell r="D1200" t="str">
            <v>GETE</v>
          </cell>
          <cell r="E1200" t="str">
            <v>GETE</v>
          </cell>
          <cell r="F1200" t="str">
            <v>G</v>
          </cell>
          <cell r="G1200" t="str">
            <v>ES</v>
          </cell>
          <cell r="H1200" t="str">
            <v>E</v>
          </cell>
          <cell r="I1200" t="str">
            <v>I</v>
          </cell>
          <cell r="J1200">
            <v>0</v>
          </cell>
        </row>
        <row r="1201">
          <cell r="A1201">
            <v>37622</v>
          </cell>
          <cell r="B1201" t="str">
            <v>ESP</v>
          </cell>
          <cell r="C1201" t="str">
            <v>GENE</v>
          </cell>
          <cell r="D1201" t="str">
            <v>GETE</v>
          </cell>
          <cell r="E1201" t="str">
            <v>GETE</v>
          </cell>
          <cell r="F1201" t="str">
            <v>G</v>
          </cell>
          <cell r="G1201" t="str">
            <v>ES</v>
          </cell>
          <cell r="H1201" t="str">
            <v>E</v>
          </cell>
          <cell r="I1201" t="str">
            <v>I</v>
          </cell>
          <cell r="J1201">
            <v>205.45500000000001</v>
          </cell>
        </row>
        <row r="1202">
          <cell r="A1202">
            <v>37622</v>
          </cell>
          <cell r="B1202" t="str">
            <v>ESP</v>
          </cell>
          <cell r="C1202" t="str">
            <v>GENE</v>
          </cell>
          <cell r="D1202" t="str">
            <v>GETE</v>
          </cell>
          <cell r="E1202" t="str">
            <v>GETE</v>
          </cell>
          <cell r="F1202" t="str">
            <v>I</v>
          </cell>
          <cell r="G1202" t="str">
            <v>MX</v>
          </cell>
          <cell r="H1202" t="str">
            <v>E</v>
          </cell>
          <cell r="I1202" t="str">
            <v>I</v>
          </cell>
          <cell r="J1202">
            <v>0</v>
          </cell>
        </row>
        <row r="1203">
          <cell r="A1203">
            <v>37622</v>
          </cell>
          <cell r="B1203" t="str">
            <v>ESP</v>
          </cell>
          <cell r="C1203" t="str">
            <v>GENE</v>
          </cell>
          <cell r="D1203" t="str">
            <v>GETE</v>
          </cell>
          <cell r="E1203" t="str">
            <v>GETE</v>
          </cell>
          <cell r="F1203" t="str">
            <v>I</v>
          </cell>
          <cell r="G1203" t="str">
            <v>MX</v>
          </cell>
          <cell r="H1203" t="str">
            <v>E</v>
          </cell>
          <cell r="I1203" t="str">
            <v>L</v>
          </cell>
          <cell r="J1203">
            <v>0</v>
          </cell>
        </row>
        <row r="1204">
          <cell r="A1204">
            <v>37622</v>
          </cell>
          <cell r="B1204" t="str">
            <v>ESP</v>
          </cell>
          <cell r="C1204" t="str">
            <v>GENE</v>
          </cell>
          <cell r="D1204" t="str">
            <v>GETE</v>
          </cell>
          <cell r="E1204" t="str">
            <v>GETE</v>
          </cell>
          <cell r="F1204" t="str">
            <v>I</v>
          </cell>
          <cell r="G1204" t="str">
            <v>ES</v>
          </cell>
          <cell r="H1204" t="str">
            <v>E</v>
          </cell>
          <cell r="I1204" t="str">
            <v>I</v>
          </cell>
          <cell r="J1204">
            <v>0</v>
          </cell>
        </row>
        <row r="1205">
          <cell r="A1205">
            <v>37622</v>
          </cell>
          <cell r="B1205" t="str">
            <v>ESP</v>
          </cell>
          <cell r="C1205" t="str">
            <v>GENE</v>
          </cell>
          <cell r="D1205" t="str">
            <v>GETE</v>
          </cell>
          <cell r="E1205" t="str">
            <v>GETE</v>
          </cell>
          <cell r="F1205" t="str">
            <v>I</v>
          </cell>
          <cell r="G1205" t="str">
            <v>ES</v>
          </cell>
          <cell r="H1205" t="str">
            <v>E</v>
          </cell>
          <cell r="I1205" t="str">
            <v>L</v>
          </cell>
          <cell r="J1205">
            <v>4.617</v>
          </cell>
        </row>
        <row r="1206">
          <cell r="A1206">
            <v>37622</v>
          </cell>
          <cell r="B1206" t="str">
            <v>ESP</v>
          </cell>
          <cell r="C1206" t="str">
            <v>GENE</v>
          </cell>
          <cell r="D1206" t="str">
            <v>GETE</v>
          </cell>
          <cell r="E1206" t="str">
            <v>GETE</v>
          </cell>
          <cell r="F1206" t="str">
            <v>I</v>
          </cell>
          <cell r="G1206" t="str">
            <v>ES</v>
          </cell>
          <cell r="H1206" t="str">
            <v>E</v>
          </cell>
          <cell r="I1206" t="str">
            <v>L</v>
          </cell>
          <cell r="J1206">
            <v>0</v>
          </cell>
        </row>
        <row r="1207">
          <cell r="A1207">
            <v>37622</v>
          </cell>
          <cell r="B1207" t="str">
            <v>ESP</v>
          </cell>
          <cell r="C1207" t="str">
            <v>GENE</v>
          </cell>
          <cell r="D1207" t="str">
            <v>GETE</v>
          </cell>
          <cell r="E1207" t="str">
            <v>GETE</v>
          </cell>
          <cell r="F1207" t="str">
            <v>I</v>
          </cell>
          <cell r="G1207" t="str">
            <v>ES</v>
          </cell>
          <cell r="H1207" t="str">
            <v>E</v>
          </cell>
          <cell r="I1207" t="str">
            <v>L</v>
          </cell>
          <cell r="J1207">
            <v>0</v>
          </cell>
        </row>
        <row r="1208">
          <cell r="A1208">
            <v>37622</v>
          </cell>
          <cell r="B1208" t="str">
            <v>ESP</v>
          </cell>
          <cell r="C1208" t="str">
            <v>GENE</v>
          </cell>
          <cell r="D1208" t="str">
            <v>GETE</v>
          </cell>
          <cell r="E1208" t="str">
            <v>GETE</v>
          </cell>
          <cell r="F1208" t="str">
            <v>I</v>
          </cell>
          <cell r="G1208" t="str">
            <v>ES</v>
          </cell>
          <cell r="H1208" t="str">
            <v>E</v>
          </cell>
          <cell r="I1208" t="str">
            <v>L</v>
          </cell>
          <cell r="J1208">
            <v>0</v>
          </cell>
        </row>
        <row r="1209">
          <cell r="A1209">
            <v>37622</v>
          </cell>
          <cell r="B1209" t="str">
            <v>ESP</v>
          </cell>
          <cell r="C1209" t="str">
            <v>GENE</v>
          </cell>
          <cell r="D1209" t="str">
            <v>GETE</v>
          </cell>
          <cell r="E1209" t="str">
            <v>GETE</v>
          </cell>
          <cell r="F1209" t="str">
            <v>I</v>
          </cell>
          <cell r="G1209" t="str">
            <v>HI</v>
          </cell>
          <cell r="H1209" t="str">
            <v>E</v>
          </cell>
          <cell r="I1209" t="str">
            <v>I</v>
          </cell>
          <cell r="J1209">
            <v>0</v>
          </cell>
        </row>
        <row r="1210">
          <cell r="A1210">
            <v>37622</v>
          </cell>
          <cell r="B1210" t="str">
            <v>ESP</v>
          </cell>
          <cell r="C1210" t="str">
            <v>GENE</v>
          </cell>
          <cell r="D1210" t="str">
            <v>GETE</v>
          </cell>
          <cell r="E1210" t="str">
            <v>GETE</v>
          </cell>
          <cell r="F1210" t="str">
            <v>I</v>
          </cell>
          <cell r="G1210" t="str">
            <v>ES</v>
          </cell>
          <cell r="H1210" t="str">
            <v>E</v>
          </cell>
          <cell r="I1210" t="str">
            <v>L</v>
          </cell>
          <cell r="J1210">
            <v>7.1040000000000001</v>
          </cell>
        </row>
        <row r="1211">
          <cell r="A1211">
            <v>37622</v>
          </cell>
          <cell r="B1211" t="str">
            <v>ESP</v>
          </cell>
          <cell r="C1211" t="str">
            <v>GENE</v>
          </cell>
          <cell r="D1211" t="str">
            <v>GETE</v>
          </cell>
          <cell r="E1211" t="str">
            <v>GETE</v>
          </cell>
          <cell r="F1211" t="str">
            <v>I</v>
          </cell>
          <cell r="G1211" t="str">
            <v>ES</v>
          </cell>
          <cell r="H1211" t="str">
            <v>E</v>
          </cell>
          <cell r="I1211" t="str">
            <v>L</v>
          </cell>
          <cell r="J1211">
            <v>49.969000000000001</v>
          </cell>
        </row>
        <row r="1212">
          <cell r="A1212">
            <v>37622</v>
          </cell>
          <cell r="B1212" t="str">
            <v>ESP</v>
          </cell>
          <cell r="C1212" t="str">
            <v>GENE</v>
          </cell>
          <cell r="D1212" t="str">
            <v>GETE</v>
          </cell>
          <cell r="E1212" t="str">
            <v>GETE</v>
          </cell>
          <cell r="F1212" t="str">
            <v>I</v>
          </cell>
          <cell r="G1212" t="str">
            <v>ES</v>
          </cell>
          <cell r="H1212" t="str">
            <v>E</v>
          </cell>
          <cell r="I1212" t="str">
            <v>L</v>
          </cell>
          <cell r="J1212">
            <v>331.19799999999998</v>
          </cell>
        </row>
        <row r="1213">
          <cell r="A1213">
            <v>37622</v>
          </cell>
          <cell r="B1213" t="str">
            <v>ESP</v>
          </cell>
          <cell r="C1213" t="str">
            <v>GENE</v>
          </cell>
          <cell r="D1213" t="str">
            <v>GETE</v>
          </cell>
          <cell r="E1213" t="str">
            <v>GETE</v>
          </cell>
          <cell r="F1213" t="str">
            <v>I</v>
          </cell>
          <cell r="G1213" t="str">
            <v>ES</v>
          </cell>
          <cell r="H1213" t="str">
            <v>E</v>
          </cell>
          <cell r="I1213" t="str">
            <v>L</v>
          </cell>
          <cell r="J1213">
            <v>17.638999999999999</v>
          </cell>
        </row>
        <row r="1214">
          <cell r="A1214">
            <v>37622</v>
          </cell>
          <cell r="B1214" t="str">
            <v>ESP</v>
          </cell>
          <cell r="C1214" t="str">
            <v>GENE</v>
          </cell>
          <cell r="D1214" t="str">
            <v>GETE</v>
          </cell>
          <cell r="E1214" t="str">
            <v>GETE</v>
          </cell>
          <cell r="F1214" t="str">
            <v>I</v>
          </cell>
          <cell r="G1214" t="str">
            <v>ES</v>
          </cell>
          <cell r="H1214" t="str">
            <v>E</v>
          </cell>
          <cell r="I1214" t="str">
            <v>I</v>
          </cell>
          <cell r="J1214">
            <v>0</v>
          </cell>
        </row>
        <row r="1215">
          <cell r="A1215">
            <v>37622</v>
          </cell>
          <cell r="B1215" t="str">
            <v>ESP</v>
          </cell>
          <cell r="C1215" t="str">
            <v>GENE</v>
          </cell>
          <cell r="D1215" t="str">
            <v>GETE</v>
          </cell>
          <cell r="E1215" t="str">
            <v>GETE</v>
          </cell>
          <cell r="F1215" t="str">
            <v>I</v>
          </cell>
          <cell r="G1215" t="str">
            <v>ES</v>
          </cell>
          <cell r="H1215" t="str">
            <v>E</v>
          </cell>
          <cell r="I1215" t="str">
            <v>I</v>
          </cell>
          <cell r="J1215">
            <v>1.179</v>
          </cell>
        </row>
        <row r="1216">
          <cell r="A1216">
            <v>37622</v>
          </cell>
          <cell r="B1216" t="str">
            <v>ESP</v>
          </cell>
          <cell r="C1216" t="str">
            <v>GENE</v>
          </cell>
          <cell r="D1216" t="str">
            <v>GETE</v>
          </cell>
          <cell r="E1216" t="str">
            <v>GETE</v>
          </cell>
          <cell r="F1216" t="str">
            <v>I</v>
          </cell>
          <cell r="G1216" t="str">
            <v>ES</v>
          </cell>
          <cell r="H1216" t="str">
            <v>E</v>
          </cell>
          <cell r="I1216" t="str">
            <v>I</v>
          </cell>
          <cell r="J1216">
            <v>58.040999999999997</v>
          </cell>
        </row>
        <row r="1217">
          <cell r="A1217">
            <v>37622</v>
          </cell>
          <cell r="B1217" t="str">
            <v>ESP</v>
          </cell>
          <cell r="C1217" t="str">
            <v>GENE</v>
          </cell>
          <cell r="D1217" t="str">
            <v>GETE</v>
          </cell>
          <cell r="E1217" t="str">
            <v>GETE</v>
          </cell>
          <cell r="F1217" t="str">
            <v>I</v>
          </cell>
          <cell r="G1217" t="str">
            <v>ES</v>
          </cell>
          <cell r="H1217" t="str">
            <v>E</v>
          </cell>
          <cell r="I1217" t="str">
            <v>I</v>
          </cell>
          <cell r="J1217">
            <v>3.4129999999999998</v>
          </cell>
        </row>
        <row r="1218">
          <cell r="A1218">
            <v>37622</v>
          </cell>
          <cell r="B1218" t="str">
            <v>ESP</v>
          </cell>
          <cell r="C1218" t="str">
            <v>GENE</v>
          </cell>
          <cell r="D1218" t="str">
            <v>GETE</v>
          </cell>
          <cell r="E1218" t="str">
            <v>GETE</v>
          </cell>
          <cell r="F1218" t="str">
            <v>I</v>
          </cell>
          <cell r="G1218" t="str">
            <v>ES</v>
          </cell>
          <cell r="H1218" t="str">
            <v>E</v>
          </cell>
          <cell r="I1218" t="str">
            <v>I</v>
          </cell>
          <cell r="J1218">
            <v>175.82900000000001</v>
          </cell>
        </row>
        <row r="1219">
          <cell r="A1219">
            <v>37622</v>
          </cell>
          <cell r="B1219" t="str">
            <v>ESP</v>
          </cell>
          <cell r="C1219" t="str">
            <v>GENE</v>
          </cell>
          <cell r="D1219" t="str">
            <v>GETE</v>
          </cell>
          <cell r="E1219" t="str">
            <v>GETE</v>
          </cell>
          <cell r="F1219" t="str">
            <v>I</v>
          </cell>
          <cell r="G1219" t="str">
            <v>ES</v>
          </cell>
          <cell r="H1219" t="str">
            <v>E</v>
          </cell>
          <cell r="I1219" t="str">
            <v>I</v>
          </cell>
          <cell r="J1219">
            <v>110.73399999999999</v>
          </cell>
        </row>
        <row r="1220">
          <cell r="A1220">
            <v>37622</v>
          </cell>
          <cell r="B1220" t="str">
            <v>ESP</v>
          </cell>
          <cell r="C1220" t="str">
            <v>GENE</v>
          </cell>
          <cell r="D1220" t="str">
            <v>GETE</v>
          </cell>
          <cell r="E1220" t="str">
            <v>GETE</v>
          </cell>
          <cell r="F1220" t="str">
            <v>I</v>
          </cell>
          <cell r="G1220" t="str">
            <v>ES</v>
          </cell>
          <cell r="H1220" t="str">
            <v>E</v>
          </cell>
          <cell r="I1220" t="str">
            <v>L</v>
          </cell>
          <cell r="J1220">
            <v>0</v>
          </cell>
        </row>
        <row r="1221">
          <cell r="A1221">
            <v>37622</v>
          </cell>
          <cell r="B1221" t="str">
            <v>ESP</v>
          </cell>
          <cell r="C1221" t="str">
            <v>GENE</v>
          </cell>
          <cell r="D1221" t="str">
            <v>GETE</v>
          </cell>
          <cell r="E1221" t="str">
            <v>GETE</v>
          </cell>
          <cell r="F1221" t="str">
            <v>I</v>
          </cell>
          <cell r="G1221" t="str">
            <v>ES</v>
          </cell>
          <cell r="H1221" t="str">
            <v>E</v>
          </cell>
          <cell r="I1221" t="str">
            <v>L</v>
          </cell>
          <cell r="J1221">
            <v>0</v>
          </cell>
        </row>
        <row r="1222">
          <cell r="A1222">
            <v>37622</v>
          </cell>
          <cell r="B1222" t="str">
            <v>ESP</v>
          </cell>
          <cell r="C1222" t="str">
            <v>GENE</v>
          </cell>
          <cell r="D1222" t="str">
            <v>GETE</v>
          </cell>
          <cell r="E1222" t="str">
            <v>GETE</v>
          </cell>
          <cell r="F1222" t="str">
            <v>I</v>
          </cell>
          <cell r="G1222" t="str">
            <v>ES</v>
          </cell>
          <cell r="H1222" t="str">
            <v>E</v>
          </cell>
          <cell r="I1222" t="str">
            <v>L</v>
          </cell>
          <cell r="J1222">
            <v>0.16700000000000001</v>
          </cell>
        </row>
        <row r="1223">
          <cell r="A1223">
            <v>37622</v>
          </cell>
          <cell r="B1223" t="str">
            <v>ESP</v>
          </cell>
          <cell r="C1223" t="str">
            <v>GENE</v>
          </cell>
          <cell r="D1223" t="str">
            <v>GETE</v>
          </cell>
          <cell r="E1223" t="str">
            <v>GETE</v>
          </cell>
          <cell r="F1223" t="str">
            <v>I</v>
          </cell>
          <cell r="G1223" t="str">
            <v>ES</v>
          </cell>
          <cell r="H1223" t="str">
            <v>E</v>
          </cell>
          <cell r="I1223" t="str">
            <v>L</v>
          </cell>
          <cell r="J1223">
            <v>1.0640000000000001</v>
          </cell>
        </row>
        <row r="1224">
          <cell r="A1224">
            <v>37622</v>
          </cell>
          <cell r="B1224" t="str">
            <v>ESP</v>
          </cell>
          <cell r="C1224" t="str">
            <v>GENE</v>
          </cell>
          <cell r="D1224" t="str">
            <v>GETE</v>
          </cell>
          <cell r="E1224" t="str">
            <v>GETE</v>
          </cell>
          <cell r="F1224" t="str">
            <v>I</v>
          </cell>
          <cell r="G1224" t="str">
            <v>ES</v>
          </cell>
          <cell r="H1224" t="str">
            <v>E</v>
          </cell>
          <cell r="I1224" t="str">
            <v>L</v>
          </cell>
          <cell r="J1224">
            <v>3.9710000000000001</v>
          </cell>
        </row>
        <row r="1225">
          <cell r="A1225">
            <v>37622</v>
          </cell>
          <cell r="B1225" t="str">
            <v>ESP</v>
          </cell>
          <cell r="C1225" t="str">
            <v>GENE</v>
          </cell>
          <cell r="D1225" t="str">
            <v>GETE</v>
          </cell>
          <cell r="E1225" t="str">
            <v>GETE</v>
          </cell>
          <cell r="F1225" t="str">
            <v>I</v>
          </cell>
          <cell r="G1225" t="str">
            <v>ES</v>
          </cell>
          <cell r="H1225" t="str">
            <v>E</v>
          </cell>
          <cell r="I1225" t="str">
            <v>L</v>
          </cell>
          <cell r="J1225">
            <v>23.109000000000002</v>
          </cell>
        </row>
        <row r="1226">
          <cell r="A1226">
            <v>37622</v>
          </cell>
          <cell r="B1226" t="str">
            <v>ESP</v>
          </cell>
          <cell r="C1226" t="str">
            <v>GENE</v>
          </cell>
          <cell r="D1226" t="str">
            <v>GETE</v>
          </cell>
          <cell r="E1226" t="str">
            <v>GETE</v>
          </cell>
          <cell r="F1226" t="str">
            <v>I</v>
          </cell>
          <cell r="G1226" t="str">
            <v>ES</v>
          </cell>
          <cell r="H1226" t="str">
            <v>E</v>
          </cell>
          <cell r="I1226" t="str">
            <v>L</v>
          </cell>
          <cell r="J1226">
            <v>25.856000000000002</v>
          </cell>
        </row>
        <row r="1227">
          <cell r="A1227">
            <v>37622</v>
          </cell>
          <cell r="B1227" t="str">
            <v>ESP</v>
          </cell>
          <cell r="C1227" t="str">
            <v>GENE</v>
          </cell>
          <cell r="D1227" t="str">
            <v>GETE</v>
          </cell>
          <cell r="E1227" t="str">
            <v>GETE</v>
          </cell>
          <cell r="F1227" t="str">
            <v>I</v>
          </cell>
          <cell r="G1227" t="str">
            <v>ES</v>
          </cell>
          <cell r="H1227" t="str">
            <v>E</v>
          </cell>
          <cell r="I1227" t="str">
            <v>I</v>
          </cell>
          <cell r="J1227">
            <v>21.225999999999999</v>
          </cell>
        </row>
        <row r="1228">
          <cell r="A1228">
            <v>37622</v>
          </cell>
          <cell r="B1228" t="str">
            <v>ESP</v>
          </cell>
          <cell r="C1228" t="str">
            <v>GENE</v>
          </cell>
          <cell r="D1228" t="str">
            <v>GETE</v>
          </cell>
          <cell r="E1228" t="str">
            <v>GETE</v>
          </cell>
          <cell r="F1228" t="str">
            <v>I</v>
          </cell>
          <cell r="G1228" t="str">
            <v>MX</v>
          </cell>
          <cell r="H1228" t="str">
            <v>V</v>
          </cell>
          <cell r="I1228" t="str">
            <v>C</v>
          </cell>
          <cell r="J1228">
            <v>0</v>
          </cell>
        </row>
        <row r="1229">
          <cell r="A1229">
            <v>37622</v>
          </cell>
          <cell r="B1229" t="str">
            <v>ESP</v>
          </cell>
          <cell r="C1229" t="str">
            <v>GENE</v>
          </cell>
          <cell r="D1229" t="str">
            <v>GETE</v>
          </cell>
          <cell r="E1229" t="str">
            <v>GETE</v>
          </cell>
          <cell r="F1229" t="str">
            <v>I</v>
          </cell>
          <cell r="G1229" t="str">
            <v>ES</v>
          </cell>
          <cell r="H1229" t="str">
            <v>E</v>
          </cell>
          <cell r="I1229" t="str">
            <v>I</v>
          </cell>
          <cell r="J1229">
            <v>8.3260000000000005</v>
          </cell>
        </row>
        <row r="1230">
          <cell r="A1230">
            <v>37622</v>
          </cell>
          <cell r="B1230" t="str">
            <v>ESP</v>
          </cell>
          <cell r="C1230" t="str">
            <v>GENE</v>
          </cell>
          <cell r="D1230" t="str">
            <v>GETE</v>
          </cell>
          <cell r="E1230" t="str">
            <v>GETE</v>
          </cell>
          <cell r="F1230" t="str">
            <v>I</v>
          </cell>
          <cell r="G1230" t="str">
            <v>ES</v>
          </cell>
          <cell r="H1230" t="str">
            <v>E</v>
          </cell>
          <cell r="I1230" t="str">
            <v>I</v>
          </cell>
          <cell r="J1230">
            <v>0</v>
          </cell>
        </row>
        <row r="1231">
          <cell r="A1231">
            <v>37622</v>
          </cell>
          <cell r="B1231" t="str">
            <v>ESP</v>
          </cell>
          <cell r="C1231" t="str">
            <v>GENE</v>
          </cell>
          <cell r="D1231" t="str">
            <v>GETE</v>
          </cell>
          <cell r="E1231" t="str">
            <v>GETE</v>
          </cell>
          <cell r="F1231" t="str">
            <v>I</v>
          </cell>
          <cell r="G1231" t="str">
            <v>ES</v>
          </cell>
          <cell r="H1231" t="str">
            <v>V</v>
          </cell>
          <cell r="I1231" t="str">
            <v>I</v>
          </cell>
          <cell r="J1231">
            <v>10.725</v>
          </cell>
        </row>
        <row r="1232">
          <cell r="A1232">
            <v>37622</v>
          </cell>
          <cell r="B1232" t="str">
            <v>ESP</v>
          </cell>
          <cell r="C1232" t="str">
            <v>GENE</v>
          </cell>
          <cell r="D1232" t="str">
            <v>GETE</v>
          </cell>
          <cell r="E1232" t="str">
            <v>GETE</v>
          </cell>
          <cell r="F1232" t="str">
            <v>I</v>
          </cell>
          <cell r="G1232" t="str">
            <v>ES</v>
          </cell>
          <cell r="H1232" t="str">
            <v>E</v>
          </cell>
          <cell r="I1232" t="str">
            <v>I</v>
          </cell>
          <cell r="J1232">
            <v>0</v>
          </cell>
        </row>
        <row r="1233">
          <cell r="A1233">
            <v>37622</v>
          </cell>
          <cell r="B1233" t="str">
            <v>ESP</v>
          </cell>
          <cell r="C1233" t="str">
            <v>GENE</v>
          </cell>
          <cell r="D1233" t="str">
            <v>GETE</v>
          </cell>
          <cell r="E1233" t="str">
            <v>GETE</v>
          </cell>
          <cell r="F1233" t="str">
            <v>I</v>
          </cell>
          <cell r="G1233" t="str">
            <v>ES</v>
          </cell>
          <cell r="H1233" t="str">
            <v>E</v>
          </cell>
          <cell r="I1233" t="str">
            <v>I</v>
          </cell>
          <cell r="J1233">
            <v>0</v>
          </cell>
        </row>
        <row r="1234">
          <cell r="A1234">
            <v>37622</v>
          </cell>
          <cell r="B1234" t="str">
            <v>ESP</v>
          </cell>
          <cell r="C1234" t="str">
            <v>GENE</v>
          </cell>
          <cell r="D1234" t="str">
            <v>GETE</v>
          </cell>
          <cell r="E1234" t="str">
            <v>GETE</v>
          </cell>
          <cell r="F1234" t="str">
            <v>I</v>
          </cell>
          <cell r="G1234" t="str">
            <v>ES</v>
          </cell>
          <cell r="H1234" t="str">
            <v>E</v>
          </cell>
          <cell r="I1234" t="str">
            <v>I</v>
          </cell>
          <cell r="J1234">
            <v>12.9</v>
          </cell>
        </row>
        <row r="1235">
          <cell r="A1235">
            <v>37622</v>
          </cell>
          <cell r="B1235" t="str">
            <v>ESP</v>
          </cell>
          <cell r="C1235" t="str">
            <v>GENE</v>
          </cell>
          <cell r="D1235" t="str">
            <v>GETE</v>
          </cell>
          <cell r="E1235" t="str">
            <v>GETE</v>
          </cell>
          <cell r="F1235" t="str">
            <v>I</v>
          </cell>
          <cell r="G1235" t="str">
            <v>ES</v>
          </cell>
          <cell r="H1235" t="str">
            <v>E</v>
          </cell>
          <cell r="I1235" t="str">
            <v>I</v>
          </cell>
          <cell r="J1235">
            <v>6.8559999999999999</v>
          </cell>
        </row>
        <row r="1236">
          <cell r="A1236">
            <v>37622</v>
          </cell>
          <cell r="B1236" t="str">
            <v>ESP</v>
          </cell>
          <cell r="C1236" t="str">
            <v>GENE</v>
          </cell>
          <cell r="D1236" t="str">
            <v>GETE</v>
          </cell>
          <cell r="E1236" t="str">
            <v>GETE</v>
          </cell>
          <cell r="F1236" t="str">
            <v>I</v>
          </cell>
          <cell r="G1236" t="str">
            <v>ES</v>
          </cell>
          <cell r="H1236" t="str">
            <v>E</v>
          </cell>
          <cell r="I1236" t="str">
            <v>I</v>
          </cell>
          <cell r="J1236">
            <v>162.261</v>
          </cell>
        </row>
        <row r="1237">
          <cell r="A1237">
            <v>37622</v>
          </cell>
          <cell r="B1237" t="str">
            <v>ESP</v>
          </cell>
          <cell r="C1237" t="str">
            <v>GENE</v>
          </cell>
          <cell r="D1237" t="str">
            <v>GETE</v>
          </cell>
          <cell r="E1237" t="str">
            <v>GETE</v>
          </cell>
          <cell r="F1237" t="str">
            <v>I</v>
          </cell>
          <cell r="G1237" t="str">
            <v>ES</v>
          </cell>
          <cell r="H1237" t="str">
            <v>E</v>
          </cell>
          <cell r="I1237" t="str">
            <v>I</v>
          </cell>
          <cell r="J1237">
            <v>74.518000000000001</v>
          </cell>
        </row>
        <row r="1238">
          <cell r="A1238">
            <v>37622</v>
          </cell>
          <cell r="B1238" t="str">
            <v>ESP</v>
          </cell>
          <cell r="C1238" t="str">
            <v>GENE</v>
          </cell>
          <cell r="D1238" t="str">
            <v>GETE</v>
          </cell>
          <cell r="E1238" t="str">
            <v>GETE</v>
          </cell>
          <cell r="F1238" t="str">
            <v>I</v>
          </cell>
          <cell r="G1238" t="str">
            <v>ES</v>
          </cell>
          <cell r="H1238" t="str">
            <v>E</v>
          </cell>
          <cell r="I1238" t="str">
            <v>L</v>
          </cell>
          <cell r="J1238">
            <v>1542.5920000000001</v>
          </cell>
        </row>
        <row r="1239">
          <cell r="A1239">
            <v>37622</v>
          </cell>
          <cell r="B1239" t="str">
            <v>ESP</v>
          </cell>
          <cell r="C1239" t="str">
            <v>GENE</v>
          </cell>
          <cell r="D1239" t="str">
            <v>GETE</v>
          </cell>
          <cell r="E1239" t="str">
            <v>GETE</v>
          </cell>
          <cell r="F1239" t="str">
            <v>I</v>
          </cell>
          <cell r="G1239" t="str">
            <v>ES</v>
          </cell>
          <cell r="H1239" t="str">
            <v>E</v>
          </cell>
          <cell r="I1239" t="str">
            <v>L</v>
          </cell>
          <cell r="J1239">
            <v>1496.095</v>
          </cell>
        </row>
        <row r="1240">
          <cell r="A1240">
            <v>37622</v>
          </cell>
          <cell r="B1240" t="str">
            <v>ESP</v>
          </cell>
          <cell r="C1240" t="str">
            <v>GENE</v>
          </cell>
          <cell r="D1240" t="str">
            <v>GETE</v>
          </cell>
          <cell r="E1240" t="str">
            <v>GETE</v>
          </cell>
          <cell r="F1240" t="str">
            <v>I</v>
          </cell>
          <cell r="G1240" t="str">
            <v>ES</v>
          </cell>
          <cell r="H1240" t="str">
            <v>E</v>
          </cell>
          <cell r="I1240" t="str">
            <v>L</v>
          </cell>
          <cell r="J1240">
            <v>12567.339</v>
          </cell>
        </row>
        <row r="1241">
          <cell r="A1241">
            <v>37622</v>
          </cell>
          <cell r="B1241" t="str">
            <v>ESP</v>
          </cell>
          <cell r="C1241" t="str">
            <v>GENE</v>
          </cell>
          <cell r="D1241" t="str">
            <v>GETE</v>
          </cell>
          <cell r="E1241" t="str">
            <v>GETE</v>
          </cell>
          <cell r="F1241" t="str">
            <v>I</v>
          </cell>
          <cell r="G1241" t="str">
            <v>ES</v>
          </cell>
          <cell r="H1241" t="str">
            <v>E</v>
          </cell>
          <cell r="I1241" t="str">
            <v>L</v>
          </cell>
          <cell r="J1241">
            <v>6394.11</v>
          </cell>
        </row>
        <row r="1242">
          <cell r="A1242">
            <v>37622</v>
          </cell>
          <cell r="B1242" t="str">
            <v>ESP</v>
          </cell>
          <cell r="C1242" t="str">
            <v>GENE</v>
          </cell>
          <cell r="D1242" t="str">
            <v>GETE</v>
          </cell>
          <cell r="E1242" t="str">
            <v>GETE</v>
          </cell>
          <cell r="F1242" t="str">
            <v>I</v>
          </cell>
          <cell r="G1242" t="str">
            <v>ES</v>
          </cell>
          <cell r="H1242" t="str">
            <v>E</v>
          </cell>
          <cell r="I1242" t="str">
            <v>L</v>
          </cell>
          <cell r="J1242">
            <v>422.21</v>
          </cell>
        </row>
        <row r="1243">
          <cell r="A1243">
            <v>37622</v>
          </cell>
          <cell r="B1243" t="str">
            <v>ESP</v>
          </cell>
          <cell r="C1243" t="str">
            <v>GENE</v>
          </cell>
          <cell r="D1243" t="str">
            <v>GETE</v>
          </cell>
          <cell r="E1243" t="str">
            <v>GETE</v>
          </cell>
          <cell r="F1243" t="str">
            <v>I</v>
          </cell>
          <cell r="G1243" t="str">
            <v>ES</v>
          </cell>
          <cell r="H1243" t="str">
            <v>E</v>
          </cell>
          <cell r="I1243" t="str">
            <v>L</v>
          </cell>
          <cell r="J1243">
            <v>181.697</v>
          </cell>
        </row>
        <row r="1244">
          <cell r="A1244">
            <v>37622</v>
          </cell>
          <cell r="B1244" t="str">
            <v>ESP</v>
          </cell>
          <cell r="C1244" t="str">
            <v>GENE</v>
          </cell>
          <cell r="D1244" t="str">
            <v>GETE</v>
          </cell>
          <cell r="E1244" t="str">
            <v>GETE</v>
          </cell>
          <cell r="F1244" t="str">
            <v>I</v>
          </cell>
          <cell r="G1244" t="str">
            <v>ES</v>
          </cell>
          <cell r="H1244" t="str">
            <v>E</v>
          </cell>
          <cell r="I1244" t="str">
            <v>L</v>
          </cell>
          <cell r="J1244">
            <v>1743.3330000000001</v>
          </cell>
        </row>
        <row r="1245">
          <cell r="A1245">
            <v>37622</v>
          </cell>
          <cell r="B1245" t="str">
            <v>ESP</v>
          </cell>
          <cell r="C1245" t="str">
            <v>GENE</v>
          </cell>
          <cell r="D1245" t="str">
            <v>GETE</v>
          </cell>
          <cell r="E1245" t="str">
            <v>GETE</v>
          </cell>
          <cell r="F1245" t="str">
            <v>I</v>
          </cell>
          <cell r="G1245" t="str">
            <v>MX</v>
          </cell>
          <cell r="H1245" t="str">
            <v>E</v>
          </cell>
          <cell r="I1245" t="str">
            <v>I</v>
          </cell>
          <cell r="J1245">
            <v>3.2120000000000002</v>
          </cell>
        </row>
        <row r="1246">
          <cell r="A1246">
            <v>37622</v>
          </cell>
          <cell r="B1246" t="str">
            <v>ESP</v>
          </cell>
          <cell r="C1246" t="str">
            <v>GENE</v>
          </cell>
          <cell r="D1246" t="str">
            <v>GETE</v>
          </cell>
          <cell r="E1246" t="str">
            <v>GETE</v>
          </cell>
          <cell r="F1246" t="str">
            <v>I</v>
          </cell>
          <cell r="G1246" t="str">
            <v>MX</v>
          </cell>
          <cell r="H1246" t="str">
            <v>E</v>
          </cell>
          <cell r="I1246" t="str">
            <v>I</v>
          </cell>
          <cell r="J1246">
            <v>3.972</v>
          </cell>
        </row>
        <row r="1247">
          <cell r="A1247">
            <v>37622</v>
          </cell>
          <cell r="B1247" t="str">
            <v>ESP</v>
          </cell>
          <cell r="C1247" t="str">
            <v>GENE</v>
          </cell>
          <cell r="D1247" t="str">
            <v>GETE</v>
          </cell>
          <cell r="E1247" t="str">
            <v>GETE</v>
          </cell>
          <cell r="F1247" t="str">
            <v>I</v>
          </cell>
          <cell r="G1247" t="str">
            <v>ES</v>
          </cell>
          <cell r="H1247" t="str">
            <v>E</v>
          </cell>
          <cell r="I1247" t="str">
            <v>L</v>
          </cell>
          <cell r="J1247">
            <v>73.281000000000006</v>
          </cell>
        </row>
        <row r="1248">
          <cell r="A1248">
            <v>37622</v>
          </cell>
          <cell r="B1248" t="str">
            <v>ESP</v>
          </cell>
          <cell r="C1248" t="str">
            <v>GENE</v>
          </cell>
          <cell r="D1248" t="str">
            <v>GETE</v>
          </cell>
          <cell r="E1248" t="str">
            <v>GETE</v>
          </cell>
          <cell r="F1248" t="str">
            <v>I</v>
          </cell>
          <cell r="G1248" t="str">
            <v>ES</v>
          </cell>
          <cell r="H1248" t="str">
            <v>E</v>
          </cell>
          <cell r="I1248" t="str">
            <v>L</v>
          </cell>
          <cell r="J1248">
            <v>11.641999999999999</v>
          </cell>
        </row>
        <row r="1249">
          <cell r="A1249">
            <v>37622</v>
          </cell>
          <cell r="B1249" t="str">
            <v>ESP</v>
          </cell>
          <cell r="C1249" t="str">
            <v>GENE</v>
          </cell>
          <cell r="D1249" t="str">
            <v>GETE</v>
          </cell>
          <cell r="E1249" t="str">
            <v>GETE</v>
          </cell>
          <cell r="F1249" t="str">
            <v>I</v>
          </cell>
          <cell r="G1249" t="str">
            <v>ES</v>
          </cell>
          <cell r="H1249" t="str">
            <v>E</v>
          </cell>
          <cell r="I1249" t="str">
            <v>I</v>
          </cell>
          <cell r="J1249">
            <v>923.84299999999996</v>
          </cell>
        </row>
        <row r="1250">
          <cell r="A1250">
            <v>37622</v>
          </cell>
          <cell r="B1250" t="str">
            <v>ESP</v>
          </cell>
          <cell r="C1250" t="str">
            <v>GENE</v>
          </cell>
          <cell r="D1250" t="str">
            <v>GETE</v>
          </cell>
          <cell r="E1250" t="str">
            <v>GETE</v>
          </cell>
          <cell r="F1250" t="str">
            <v>I</v>
          </cell>
          <cell r="G1250" t="str">
            <v>ES</v>
          </cell>
          <cell r="H1250" t="str">
            <v>E</v>
          </cell>
          <cell r="I1250" t="str">
            <v>I</v>
          </cell>
          <cell r="J1250">
            <v>706.91399999999999</v>
          </cell>
        </row>
        <row r="1251">
          <cell r="A1251">
            <v>37622</v>
          </cell>
          <cell r="B1251" t="str">
            <v>ESP</v>
          </cell>
          <cell r="C1251" t="str">
            <v>GENE</v>
          </cell>
          <cell r="D1251" t="str">
            <v>GETE</v>
          </cell>
          <cell r="E1251" t="str">
            <v>GETE</v>
          </cell>
          <cell r="F1251" t="str">
            <v>O</v>
          </cell>
          <cell r="G1251" t="str">
            <v>RH</v>
          </cell>
          <cell r="H1251" t="str">
            <v>E</v>
          </cell>
          <cell r="I1251" t="str">
            <v>I</v>
          </cell>
          <cell r="J1251">
            <v>0</v>
          </cell>
        </row>
        <row r="1252">
          <cell r="A1252">
            <v>37622</v>
          </cell>
          <cell r="B1252" t="str">
            <v>ESP</v>
          </cell>
          <cell r="C1252" t="str">
            <v>GENE</v>
          </cell>
          <cell r="D1252" t="str">
            <v>GETE</v>
          </cell>
          <cell r="E1252" t="str">
            <v>GETE</v>
          </cell>
          <cell r="F1252" t="str">
            <v>O</v>
          </cell>
          <cell r="G1252" t="str">
            <v>RH</v>
          </cell>
          <cell r="H1252" t="str">
            <v>E</v>
          </cell>
          <cell r="I1252" t="str">
            <v>I</v>
          </cell>
          <cell r="J1252">
            <v>0</v>
          </cell>
        </row>
        <row r="1253">
          <cell r="A1253">
            <v>37653</v>
          </cell>
          <cell r="B1253" t="str">
            <v>ESP</v>
          </cell>
          <cell r="C1253" t="str">
            <v>GENE</v>
          </cell>
          <cell r="D1253" t="str">
            <v>GETE</v>
          </cell>
          <cell r="E1253" t="str">
            <v>GETE</v>
          </cell>
          <cell r="F1253" t="str">
            <v>O</v>
          </cell>
          <cell r="G1253" t="str">
            <v>RH</v>
          </cell>
          <cell r="H1253" t="str">
            <v>V</v>
          </cell>
          <cell r="I1253" t="str">
            <v>I</v>
          </cell>
          <cell r="J1253">
            <v>94.167000000000002</v>
          </cell>
        </row>
        <row r="1254">
          <cell r="A1254">
            <v>37653</v>
          </cell>
          <cell r="B1254" t="str">
            <v>ESP</v>
          </cell>
          <cell r="C1254" t="str">
            <v>GENE</v>
          </cell>
          <cell r="D1254" t="str">
            <v>GETE</v>
          </cell>
          <cell r="E1254" t="str">
            <v>GETE</v>
          </cell>
          <cell r="F1254" t="str">
            <v>G</v>
          </cell>
          <cell r="G1254" t="str">
            <v>ES</v>
          </cell>
          <cell r="H1254" t="str">
            <v>E</v>
          </cell>
          <cell r="I1254" t="str">
            <v>I</v>
          </cell>
          <cell r="J1254">
            <v>66.534000000000006</v>
          </cell>
        </row>
        <row r="1255">
          <cell r="A1255">
            <v>37653</v>
          </cell>
          <cell r="B1255" t="str">
            <v>ESP</v>
          </cell>
          <cell r="C1255" t="str">
            <v>GENE</v>
          </cell>
          <cell r="D1255" t="str">
            <v>GETE</v>
          </cell>
          <cell r="E1255" t="str">
            <v>GETE</v>
          </cell>
          <cell r="F1255" t="str">
            <v>I</v>
          </cell>
          <cell r="G1255" t="str">
            <v>ES</v>
          </cell>
          <cell r="H1255" t="str">
            <v>E</v>
          </cell>
          <cell r="I1255" t="str">
            <v>L</v>
          </cell>
          <cell r="J1255">
            <v>1.157</v>
          </cell>
        </row>
        <row r="1256">
          <cell r="A1256">
            <v>37653</v>
          </cell>
          <cell r="B1256" t="str">
            <v>ESP</v>
          </cell>
          <cell r="C1256" t="str">
            <v>GENE</v>
          </cell>
          <cell r="D1256" t="str">
            <v>GETE</v>
          </cell>
          <cell r="E1256" t="str">
            <v>GETE</v>
          </cell>
          <cell r="F1256" t="str">
            <v>I</v>
          </cell>
          <cell r="G1256" t="str">
            <v>ES</v>
          </cell>
          <cell r="H1256" t="str">
            <v>E</v>
          </cell>
          <cell r="I1256" t="str">
            <v>L</v>
          </cell>
          <cell r="J1256">
            <v>23.82</v>
          </cell>
        </row>
        <row r="1257">
          <cell r="A1257">
            <v>37653</v>
          </cell>
          <cell r="B1257" t="str">
            <v>ESP</v>
          </cell>
          <cell r="C1257" t="str">
            <v>GENE</v>
          </cell>
          <cell r="D1257" t="str">
            <v>GETE</v>
          </cell>
          <cell r="E1257" t="str">
            <v>GETE</v>
          </cell>
          <cell r="F1257" t="str">
            <v>I</v>
          </cell>
          <cell r="G1257" t="str">
            <v>ES</v>
          </cell>
          <cell r="H1257" t="str">
            <v>E</v>
          </cell>
          <cell r="I1257" t="str">
            <v>L</v>
          </cell>
          <cell r="J1257">
            <v>49.969000000000001</v>
          </cell>
        </row>
        <row r="1258">
          <cell r="A1258">
            <v>37653</v>
          </cell>
          <cell r="B1258" t="str">
            <v>ESP</v>
          </cell>
          <cell r="C1258" t="str">
            <v>GENE</v>
          </cell>
          <cell r="D1258" t="str">
            <v>GETE</v>
          </cell>
          <cell r="E1258" t="str">
            <v>GETE</v>
          </cell>
          <cell r="F1258" t="str">
            <v>I</v>
          </cell>
          <cell r="G1258" t="str">
            <v>ES</v>
          </cell>
          <cell r="H1258" t="str">
            <v>E</v>
          </cell>
          <cell r="I1258" t="str">
            <v>L</v>
          </cell>
          <cell r="J1258">
            <v>331.19799999999998</v>
          </cell>
        </row>
        <row r="1259">
          <cell r="A1259">
            <v>37653</v>
          </cell>
          <cell r="B1259" t="str">
            <v>ESP</v>
          </cell>
          <cell r="C1259" t="str">
            <v>GENE</v>
          </cell>
          <cell r="D1259" t="str">
            <v>GETE</v>
          </cell>
          <cell r="E1259" t="str">
            <v>GETE</v>
          </cell>
          <cell r="F1259" t="str">
            <v>I</v>
          </cell>
          <cell r="G1259" t="str">
            <v>ES</v>
          </cell>
          <cell r="H1259" t="str">
            <v>E</v>
          </cell>
          <cell r="I1259" t="str">
            <v>L</v>
          </cell>
          <cell r="J1259">
            <v>17.602</v>
          </cell>
        </row>
        <row r="1260">
          <cell r="A1260">
            <v>37653</v>
          </cell>
          <cell r="B1260" t="str">
            <v>ESP</v>
          </cell>
          <cell r="C1260" t="str">
            <v>GENE</v>
          </cell>
          <cell r="D1260" t="str">
            <v>GETE</v>
          </cell>
          <cell r="E1260" t="str">
            <v>GETE</v>
          </cell>
          <cell r="F1260" t="str">
            <v>G</v>
          </cell>
          <cell r="G1260" t="str">
            <v>ES</v>
          </cell>
          <cell r="H1260" t="str">
            <v>E</v>
          </cell>
          <cell r="I1260" t="str">
            <v>I</v>
          </cell>
          <cell r="J1260">
            <v>477.947</v>
          </cell>
        </row>
        <row r="1261">
          <cell r="A1261">
            <v>37653</v>
          </cell>
          <cell r="B1261" t="str">
            <v>ESP</v>
          </cell>
          <cell r="C1261" t="str">
            <v>GENE</v>
          </cell>
          <cell r="D1261" t="str">
            <v>GETE</v>
          </cell>
          <cell r="E1261" t="str">
            <v>GETE</v>
          </cell>
          <cell r="F1261" t="str">
            <v>G</v>
          </cell>
          <cell r="G1261" t="str">
            <v>ES</v>
          </cell>
          <cell r="H1261" t="str">
            <v>E</v>
          </cell>
          <cell r="I1261" t="str">
            <v>I</v>
          </cell>
          <cell r="J1261">
            <v>88.152000000000001</v>
          </cell>
        </row>
        <row r="1262">
          <cell r="A1262">
            <v>37653</v>
          </cell>
          <cell r="B1262" t="str">
            <v>ESP</v>
          </cell>
          <cell r="C1262" t="str">
            <v>GENE</v>
          </cell>
          <cell r="D1262" t="str">
            <v>GETE</v>
          </cell>
          <cell r="E1262" t="str">
            <v>GETE</v>
          </cell>
          <cell r="F1262" t="str">
            <v>I</v>
          </cell>
          <cell r="G1262" t="str">
            <v>ES</v>
          </cell>
          <cell r="H1262" t="str">
            <v>E</v>
          </cell>
          <cell r="I1262" t="str">
            <v>I</v>
          </cell>
          <cell r="J1262">
            <v>1.179</v>
          </cell>
        </row>
        <row r="1263">
          <cell r="A1263">
            <v>37653</v>
          </cell>
          <cell r="B1263" t="str">
            <v>ESP</v>
          </cell>
          <cell r="C1263" t="str">
            <v>GENE</v>
          </cell>
          <cell r="D1263" t="str">
            <v>GETE</v>
          </cell>
          <cell r="E1263" t="str">
            <v>GETE</v>
          </cell>
          <cell r="F1263" t="str">
            <v>I</v>
          </cell>
          <cell r="G1263" t="str">
            <v>ES</v>
          </cell>
          <cell r="H1263" t="str">
            <v>E</v>
          </cell>
          <cell r="I1263" t="str">
            <v>I</v>
          </cell>
          <cell r="J1263">
            <v>49.152000000000001</v>
          </cell>
        </row>
        <row r="1264">
          <cell r="A1264">
            <v>37653</v>
          </cell>
          <cell r="B1264" t="str">
            <v>ESP</v>
          </cell>
          <cell r="C1264" t="str">
            <v>GENE</v>
          </cell>
          <cell r="D1264" t="str">
            <v>GETE</v>
          </cell>
          <cell r="E1264" t="str">
            <v>GETE</v>
          </cell>
          <cell r="F1264" t="str">
            <v>I</v>
          </cell>
          <cell r="G1264" t="str">
            <v>ES</v>
          </cell>
          <cell r="H1264" t="str">
            <v>E</v>
          </cell>
          <cell r="I1264" t="str">
            <v>I</v>
          </cell>
          <cell r="J1264">
            <v>3.4129999999999998</v>
          </cell>
        </row>
        <row r="1265">
          <cell r="A1265">
            <v>37653</v>
          </cell>
          <cell r="B1265" t="str">
            <v>ESP</v>
          </cell>
          <cell r="C1265" t="str">
            <v>GENE</v>
          </cell>
          <cell r="D1265" t="str">
            <v>GETE</v>
          </cell>
          <cell r="E1265" t="str">
            <v>GETE</v>
          </cell>
          <cell r="F1265" t="str">
            <v>I</v>
          </cell>
          <cell r="G1265" t="str">
            <v>ES</v>
          </cell>
          <cell r="H1265" t="str">
            <v>E</v>
          </cell>
          <cell r="I1265" t="str">
            <v>I</v>
          </cell>
          <cell r="J1265">
            <v>155.721</v>
          </cell>
        </row>
        <row r="1266">
          <cell r="A1266">
            <v>37653</v>
          </cell>
          <cell r="B1266" t="str">
            <v>ESP</v>
          </cell>
          <cell r="C1266" t="str">
            <v>GENE</v>
          </cell>
          <cell r="D1266" t="str">
            <v>GETE</v>
          </cell>
          <cell r="E1266" t="str">
            <v>GETE</v>
          </cell>
          <cell r="F1266" t="str">
            <v>I</v>
          </cell>
          <cell r="G1266" t="str">
            <v>ES</v>
          </cell>
          <cell r="H1266" t="str">
            <v>E</v>
          </cell>
          <cell r="I1266" t="str">
            <v>I</v>
          </cell>
          <cell r="J1266">
            <v>95.14</v>
          </cell>
        </row>
        <row r="1267">
          <cell r="A1267">
            <v>37653</v>
          </cell>
          <cell r="B1267" t="str">
            <v>ESP</v>
          </cell>
          <cell r="C1267" t="str">
            <v>GENE</v>
          </cell>
          <cell r="D1267" t="str">
            <v>GETE</v>
          </cell>
          <cell r="E1267" t="str">
            <v>GETE</v>
          </cell>
          <cell r="F1267" t="str">
            <v>I</v>
          </cell>
          <cell r="G1267" t="str">
            <v>ES</v>
          </cell>
          <cell r="H1267" t="str">
            <v>E</v>
          </cell>
          <cell r="I1267" t="str">
            <v>L</v>
          </cell>
          <cell r="J1267">
            <v>0.16700000000000001</v>
          </cell>
        </row>
        <row r="1268">
          <cell r="A1268">
            <v>37653</v>
          </cell>
          <cell r="B1268" t="str">
            <v>ESP</v>
          </cell>
          <cell r="C1268" t="str">
            <v>GENE</v>
          </cell>
          <cell r="D1268" t="str">
            <v>GETE</v>
          </cell>
          <cell r="E1268" t="str">
            <v>GETE</v>
          </cell>
          <cell r="F1268" t="str">
            <v>I</v>
          </cell>
          <cell r="G1268" t="str">
            <v>ES</v>
          </cell>
          <cell r="H1268" t="str">
            <v>E</v>
          </cell>
          <cell r="I1268" t="str">
            <v>L</v>
          </cell>
          <cell r="J1268">
            <v>1.0640000000000001</v>
          </cell>
        </row>
        <row r="1269">
          <cell r="A1269">
            <v>37653</v>
          </cell>
          <cell r="B1269" t="str">
            <v>ESP</v>
          </cell>
          <cell r="C1269" t="str">
            <v>GENE</v>
          </cell>
          <cell r="D1269" t="str">
            <v>GETE</v>
          </cell>
          <cell r="E1269" t="str">
            <v>GETE</v>
          </cell>
          <cell r="F1269" t="str">
            <v>I</v>
          </cell>
          <cell r="G1269" t="str">
            <v>ES</v>
          </cell>
          <cell r="H1269" t="str">
            <v>E</v>
          </cell>
          <cell r="I1269" t="str">
            <v>L</v>
          </cell>
          <cell r="J1269">
            <v>3.9710000000000001</v>
          </cell>
        </row>
        <row r="1270">
          <cell r="A1270">
            <v>37653</v>
          </cell>
          <cell r="B1270" t="str">
            <v>ESP</v>
          </cell>
          <cell r="C1270" t="str">
            <v>GENE</v>
          </cell>
          <cell r="D1270" t="str">
            <v>GETE</v>
          </cell>
          <cell r="E1270" t="str">
            <v>GETE</v>
          </cell>
          <cell r="F1270" t="str">
            <v>I</v>
          </cell>
          <cell r="G1270" t="str">
            <v>ES</v>
          </cell>
          <cell r="H1270" t="str">
            <v>E</v>
          </cell>
          <cell r="I1270" t="str">
            <v>L</v>
          </cell>
          <cell r="J1270">
            <v>8.6620000000000008</v>
          </cell>
        </row>
        <row r="1271">
          <cell r="A1271">
            <v>37653</v>
          </cell>
          <cell r="B1271" t="str">
            <v>ESP</v>
          </cell>
          <cell r="C1271" t="str">
            <v>GENE</v>
          </cell>
          <cell r="D1271" t="str">
            <v>GETE</v>
          </cell>
          <cell r="E1271" t="str">
            <v>GETE</v>
          </cell>
          <cell r="F1271" t="str">
            <v>I</v>
          </cell>
          <cell r="G1271" t="str">
            <v>ES</v>
          </cell>
          <cell r="H1271" t="str">
            <v>E</v>
          </cell>
          <cell r="I1271" t="str">
            <v>L</v>
          </cell>
          <cell r="J1271">
            <v>25.856000000000002</v>
          </cell>
        </row>
        <row r="1272">
          <cell r="A1272">
            <v>37653</v>
          </cell>
          <cell r="B1272" t="str">
            <v>ESP</v>
          </cell>
          <cell r="C1272" t="str">
            <v>GENE</v>
          </cell>
          <cell r="D1272" t="str">
            <v>GETE</v>
          </cell>
          <cell r="E1272" t="str">
            <v>GETE</v>
          </cell>
          <cell r="F1272" t="str">
            <v>I</v>
          </cell>
          <cell r="G1272" t="str">
            <v>ES</v>
          </cell>
          <cell r="H1272" t="str">
            <v>E</v>
          </cell>
          <cell r="I1272" t="str">
            <v>I</v>
          </cell>
          <cell r="J1272">
            <v>0.748</v>
          </cell>
        </row>
        <row r="1273">
          <cell r="A1273">
            <v>37653</v>
          </cell>
          <cell r="B1273" t="str">
            <v>ESP</v>
          </cell>
          <cell r="C1273" t="str">
            <v>GENE</v>
          </cell>
          <cell r="D1273" t="str">
            <v>GETE</v>
          </cell>
          <cell r="E1273" t="str">
            <v>GETE</v>
          </cell>
          <cell r="F1273" t="str">
            <v>G</v>
          </cell>
          <cell r="G1273" t="str">
            <v>ES</v>
          </cell>
          <cell r="H1273" t="str">
            <v>E</v>
          </cell>
          <cell r="I1273" t="str">
            <v>I</v>
          </cell>
          <cell r="J1273">
            <v>177.31700000000001</v>
          </cell>
        </row>
        <row r="1274">
          <cell r="A1274">
            <v>37653</v>
          </cell>
          <cell r="B1274" t="str">
            <v>ESP</v>
          </cell>
          <cell r="C1274" t="str">
            <v>GENE</v>
          </cell>
          <cell r="D1274" t="str">
            <v>GETE</v>
          </cell>
          <cell r="E1274" t="str">
            <v>GETE</v>
          </cell>
          <cell r="F1274" t="str">
            <v>I</v>
          </cell>
          <cell r="G1274" t="str">
            <v>ES</v>
          </cell>
          <cell r="H1274" t="str">
            <v>E</v>
          </cell>
          <cell r="I1274" t="str">
            <v>I</v>
          </cell>
          <cell r="J1274">
            <v>0.29799999999999999</v>
          </cell>
        </row>
        <row r="1275">
          <cell r="A1275">
            <v>37653</v>
          </cell>
          <cell r="B1275" t="str">
            <v>ESP</v>
          </cell>
          <cell r="C1275" t="str">
            <v>GENE</v>
          </cell>
          <cell r="D1275" t="str">
            <v>GETE</v>
          </cell>
          <cell r="E1275" t="str">
            <v>GETE</v>
          </cell>
          <cell r="F1275" t="str">
            <v>I</v>
          </cell>
          <cell r="G1275" t="str">
            <v>ES</v>
          </cell>
          <cell r="H1275" t="str">
            <v>V</v>
          </cell>
          <cell r="I1275" t="str">
            <v>I</v>
          </cell>
          <cell r="J1275">
            <v>10.725</v>
          </cell>
        </row>
        <row r="1276">
          <cell r="A1276">
            <v>37653</v>
          </cell>
          <cell r="B1276" t="str">
            <v>ESP</v>
          </cell>
          <cell r="C1276" t="str">
            <v>GENE</v>
          </cell>
          <cell r="D1276" t="str">
            <v>GETE</v>
          </cell>
          <cell r="E1276" t="str">
            <v>GETE</v>
          </cell>
          <cell r="F1276" t="str">
            <v>I</v>
          </cell>
          <cell r="G1276" t="str">
            <v>ES</v>
          </cell>
          <cell r="H1276" t="str">
            <v>E</v>
          </cell>
          <cell r="I1276" t="str">
            <v>I</v>
          </cell>
          <cell r="J1276">
            <v>12.9</v>
          </cell>
        </row>
        <row r="1277">
          <cell r="A1277">
            <v>37653</v>
          </cell>
          <cell r="B1277" t="str">
            <v>ESP</v>
          </cell>
          <cell r="C1277" t="str">
            <v>GENE</v>
          </cell>
          <cell r="D1277" t="str">
            <v>GETE</v>
          </cell>
          <cell r="E1277" t="str">
            <v>GETE</v>
          </cell>
          <cell r="F1277" t="str">
            <v>I</v>
          </cell>
          <cell r="G1277" t="str">
            <v>ES</v>
          </cell>
          <cell r="H1277" t="str">
            <v>E</v>
          </cell>
          <cell r="I1277" t="str">
            <v>I</v>
          </cell>
          <cell r="J1277">
            <v>6.8559999999999999</v>
          </cell>
        </row>
        <row r="1278">
          <cell r="A1278">
            <v>37653</v>
          </cell>
          <cell r="B1278" t="str">
            <v>ESP</v>
          </cell>
          <cell r="C1278" t="str">
            <v>GENE</v>
          </cell>
          <cell r="D1278" t="str">
            <v>GETE</v>
          </cell>
          <cell r="E1278" t="str">
            <v>GETE</v>
          </cell>
          <cell r="F1278" t="str">
            <v>I</v>
          </cell>
          <cell r="G1278" t="str">
            <v>ES</v>
          </cell>
          <cell r="H1278" t="str">
            <v>E</v>
          </cell>
          <cell r="I1278" t="str">
            <v>I</v>
          </cell>
          <cell r="J1278">
            <v>162.261</v>
          </cell>
        </row>
        <row r="1279">
          <cell r="A1279">
            <v>37653</v>
          </cell>
          <cell r="B1279" t="str">
            <v>ESP</v>
          </cell>
          <cell r="C1279" t="str">
            <v>GENE</v>
          </cell>
          <cell r="D1279" t="str">
            <v>GETE</v>
          </cell>
          <cell r="E1279" t="str">
            <v>GETE</v>
          </cell>
          <cell r="F1279" t="str">
            <v>I</v>
          </cell>
          <cell r="G1279" t="str">
            <v>ES</v>
          </cell>
          <cell r="H1279" t="str">
            <v>E</v>
          </cell>
          <cell r="I1279" t="str">
            <v>I</v>
          </cell>
          <cell r="J1279">
            <v>74.518000000000001</v>
          </cell>
        </row>
        <row r="1280">
          <cell r="A1280">
            <v>37653</v>
          </cell>
          <cell r="B1280" t="str">
            <v>ESP</v>
          </cell>
          <cell r="C1280" t="str">
            <v>GENE</v>
          </cell>
          <cell r="D1280" t="str">
            <v>GETE</v>
          </cell>
          <cell r="E1280" t="str">
            <v>GETE</v>
          </cell>
          <cell r="F1280" t="str">
            <v>I</v>
          </cell>
          <cell r="G1280" t="str">
            <v>ES</v>
          </cell>
          <cell r="H1280" t="str">
            <v>E</v>
          </cell>
          <cell r="I1280" t="str">
            <v>L</v>
          </cell>
          <cell r="J1280">
            <v>1427.183</v>
          </cell>
        </row>
        <row r="1281">
          <cell r="A1281">
            <v>37653</v>
          </cell>
          <cell r="B1281" t="str">
            <v>ESP</v>
          </cell>
          <cell r="C1281" t="str">
            <v>GENE</v>
          </cell>
          <cell r="D1281" t="str">
            <v>GETE</v>
          </cell>
          <cell r="E1281" t="str">
            <v>GETE</v>
          </cell>
          <cell r="F1281" t="str">
            <v>I</v>
          </cell>
          <cell r="G1281" t="str">
            <v>ES</v>
          </cell>
          <cell r="H1281" t="str">
            <v>E</v>
          </cell>
          <cell r="I1281" t="str">
            <v>L</v>
          </cell>
          <cell r="J1281">
            <v>1470.354</v>
          </cell>
        </row>
        <row r="1282">
          <cell r="A1282">
            <v>37653</v>
          </cell>
          <cell r="B1282" t="str">
            <v>ESP</v>
          </cell>
          <cell r="C1282" t="str">
            <v>GENE</v>
          </cell>
          <cell r="D1282" t="str">
            <v>GETE</v>
          </cell>
          <cell r="E1282" t="str">
            <v>GETE</v>
          </cell>
          <cell r="F1282" t="str">
            <v>I</v>
          </cell>
          <cell r="G1282" t="str">
            <v>ES</v>
          </cell>
          <cell r="H1282" t="str">
            <v>E</v>
          </cell>
          <cell r="I1282" t="str">
            <v>L</v>
          </cell>
          <cell r="J1282">
            <v>12059.4</v>
          </cell>
        </row>
        <row r="1283">
          <cell r="A1283">
            <v>37653</v>
          </cell>
          <cell r="B1283" t="str">
            <v>ESP</v>
          </cell>
          <cell r="C1283" t="str">
            <v>GENE</v>
          </cell>
          <cell r="D1283" t="str">
            <v>GETE</v>
          </cell>
          <cell r="E1283" t="str">
            <v>GETE</v>
          </cell>
          <cell r="F1283" t="str">
            <v>I</v>
          </cell>
          <cell r="G1283" t="str">
            <v>ES</v>
          </cell>
          <cell r="H1283" t="str">
            <v>E</v>
          </cell>
          <cell r="I1283" t="str">
            <v>L</v>
          </cell>
          <cell r="J1283">
            <v>5882.6660000000002</v>
          </cell>
        </row>
        <row r="1284">
          <cell r="A1284">
            <v>37653</v>
          </cell>
          <cell r="B1284" t="str">
            <v>ESP</v>
          </cell>
          <cell r="C1284" t="str">
            <v>GENE</v>
          </cell>
          <cell r="D1284" t="str">
            <v>GETE</v>
          </cell>
          <cell r="E1284" t="str">
            <v>GETE</v>
          </cell>
          <cell r="F1284" t="str">
            <v>I</v>
          </cell>
          <cell r="G1284" t="str">
            <v>ES</v>
          </cell>
          <cell r="H1284" t="str">
            <v>E</v>
          </cell>
          <cell r="I1284" t="str">
            <v>L</v>
          </cell>
          <cell r="J1284">
            <v>401.52499999999998</v>
          </cell>
        </row>
        <row r="1285">
          <cell r="A1285">
            <v>37653</v>
          </cell>
          <cell r="B1285" t="str">
            <v>ESP</v>
          </cell>
          <cell r="C1285" t="str">
            <v>GENE</v>
          </cell>
          <cell r="D1285" t="str">
            <v>GETE</v>
          </cell>
          <cell r="E1285" t="str">
            <v>GETE</v>
          </cell>
          <cell r="F1285" t="str">
            <v>I</v>
          </cell>
          <cell r="G1285" t="str">
            <v>ES</v>
          </cell>
          <cell r="H1285" t="str">
            <v>E</v>
          </cell>
          <cell r="I1285" t="str">
            <v>L</v>
          </cell>
          <cell r="J1285">
            <v>168.36600000000001</v>
          </cell>
        </row>
        <row r="1286">
          <cell r="A1286">
            <v>37653</v>
          </cell>
          <cell r="B1286" t="str">
            <v>ESP</v>
          </cell>
          <cell r="C1286" t="str">
            <v>GENE</v>
          </cell>
          <cell r="D1286" t="str">
            <v>GETE</v>
          </cell>
          <cell r="E1286" t="str">
            <v>GETE</v>
          </cell>
          <cell r="F1286" t="str">
            <v>I</v>
          </cell>
          <cell r="G1286" t="str">
            <v>ES</v>
          </cell>
          <cell r="H1286" t="str">
            <v>E</v>
          </cell>
          <cell r="I1286" t="str">
            <v>L</v>
          </cell>
          <cell r="J1286">
            <v>1704.078</v>
          </cell>
        </row>
        <row r="1287">
          <cell r="A1287">
            <v>37653</v>
          </cell>
          <cell r="B1287" t="str">
            <v>ESP</v>
          </cell>
          <cell r="C1287" t="str">
            <v>GENE</v>
          </cell>
          <cell r="D1287" t="str">
            <v>GETE</v>
          </cell>
          <cell r="E1287" t="str">
            <v>GETE</v>
          </cell>
          <cell r="F1287" t="str">
            <v>I</v>
          </cell>
          <cell r="G1287" t="str">
            <v>MX</v>
          </cell>
          <cell r="H1287" t="str">
            <v>E</v>
          </cell>
          <cell r="I1287" t="str">
            <v>I</v>
          </cell>
          <cell r="J1287">
            <v>3.2120000000000002</v>
          </cell>
        </row>
        <row r="1288">
          <cell r="A1288">
            <v>37653</v>
          </cell>
          <cell r="B1288" t="str">
            <v>ESP</v>
          </cell>
          <cell r="C1288" t="str">
            <v>GENE</v>
          </cell>
          <cell r="D1288" t="str">
            <v>GETE</v>
          </cell>
          <cell r="E1288" t="str">
            <v>GETE</v>
          </cell>
          <cell r="F1288" t="str">
            <v>I</v>
          </cell>
          <cell r="G1288" t="str">
            <v>MX</v>
          </cell>
          <cell r="H1288" t="str">
            <v>E</v>
          </cell>
          <cell r="I1288" t="str">
            <v>I</v>
          </cell>
          <cell r="J1288">
            <v>3.972</v>
          </cell>
        </row>
        <row r="1289">
          <cell r="A1289">
            <v>37653</v>
          </cell>
          <cell r="B1289" t="str">
            <v>ESP</v>
          </cell>
          <cell r="C1289" t="str">
            <v>GENE</v>
          </cell>
          <cell r="D1289" t="str">
            <v>GETE</v>
          </cell>
          <cell r="E1289" t="str">
            <v>GETE</v>
          </cell>
          <cell r="F1289" t="str">
            <v>I</v>
          </cell>
          <cell r="G1289" t="str">
            <v>ES</v>
          </cell>
          <cell r="H1289" t="str">
            <v>E</v>
          </cell>
          <cell r="I1289" t="str">
            <v>L</v>
          </cell>
          <cell r="J1289">
            <v>66.769000000000005</v>
          </cell>
        </row>
        <row r="1290">
          <cell r="A1290">
            <v>37653</v>
          </cell>
          <cell r="B1290" t="str">
            <v>ESP</v>
          </cell>
          <cell r="C1290" t="str">
            <v>GENE</v>
          </cell>
          <cell r="D1290" t="str">
            <v>GETE</v>
          </cell>
          <cell r="E1290" t="str">
            <v>GETE</v>
          </cell>
          <cell r="F1290" t="str">
            <v>I</v>
          </cell>
          <cell r="G1290" t="str">
            <v>ES</v>
          </cell>
          <cell r="H1290" t="str">
            <v>E</v>
          </cell>
          <cell r="I1290" t="str">
            <v>L</v>
          </cell>
          <cell r="J1290">
            <v>11.170999999999999</v>
          </cell>
        </row>
        <row r="1291">
          <cell r="A1291">
            <v>37653</v>
          </cell>
          <cell r="B1291" t="str">
            <v>ESP</v>
          </cell>
          <cell r="C1291" t="str">
            <v>GENE</v>
          </cell>
          <cell r="D1291" t="str">
            <v>GETE</v>
          </cell>
          <cell r="E1291" t="str">
            <v>GETE</v>
          </cell>
          <cell r="F1291" t="str">
            <v>G</v>
          </cell>
          <cell r="G1291" t="str">
            <v>ES</v>
          </cell>
          <cell r="H1291" t="str">
            <v>E</v>
          </cell>
          <cell r="I1291" t="str">
            <v>I</v>
          </cell>
          <cell r="J1291">
            <v>1890.962</v>
          </cell>
        </row>
        <row r="1292">
          <cell r="A1292">
            <v>37653</v>
          </cell>
          <cell r="B1292" t="str">
            <v>ESP</v>
          </cell>
          <cell r="C1292" t="str">
            <v>GENE</v>
          </cell>
          <cell r="D1292" t="str">
            <v>GETE</v>
          </cell>
          <cell r="E1292" t="str">
            <v>GETE</v>
          </cell>
          <cell r="F1292" t="str">
            <v>G</v>
          </cell>
          <cell r="G1292" t="str">
            <v>ES</v>
          </cell>
          <cell r="H1292" t="str">
            <v>E</v>
          </cell>
          <cell r="I1292" t="str">
            <v>I</v>
          </cell>
          <cell r="J1292">
            <v>1281.0550000000001</v>
          </cell>
        </row>
        <row r="1293">
          <cell r="A1293">
            <v>37653</v>
          </cell>
          <cell r="B1293" t="str">
            <v>ESP</v>
          </cell>
          <cell r="C1293" t="str">
            <v>GENE</v>
          </cell>
          <cell r="D1293" t="str">
            <v>GETE</v>
          </cell>
          <cell r="E1293" t="str">
            <v>GETE</v>
          </cell>
          <cell r="F1293" t="str">
            <v>G</v>
          </cell>
          <cell r="G1293" t="str">
            <v>ES</v>
          </cell>
          <cell r="H1293" t="str">
            <v>E</v>
          </cell>
          <cell r="I1293" t="str">
            <v>I</v>
          </cell>
          <cell r="J1293">
            <v>302.29199999999997</v>
          </cell>
        </row>
        <row r="1294">
          <cell r="A1294">
            <v>37653</v>
          </cell>
          <cell r="B1294" t="str">
            <v>ESP</v>
          </cell>
          <cell r="C1294" t="str">
            <v>GENE</v>
          </cell>
          <cell r="D1294" t="str">
            <v>GETE</v>
          </cell>
          <cell r="E1294" t="str">
            <v>GETE</v>
          </cell>
          <cell r="F1294" t="str">
            <v>G</v>
          </cell>
          <cell r="G1294" t="str">
            <v>ES</v>
          </cell>
          <cell r="H1294" t="str">
            <v>E</v>
          </cell>
          <cell r="I1294" t="str">
            <v>I</v>
          </cell>
          <cell r="J1294">
            <v>0.40300000000000002</v>
          </cell>
        </row>
        <row r="1295">
          <cell r="A1295">
            <v>37653</v>
          </cell>
          <cell r="B1295" t="str">
            <v>ESP</v>
          </cell>
          <cell r="C1295" t="str">
            <v>GENE</v>
          </cell>
          <cell r="D1295" t="str">
            <v>GETE</v>
          </cell>
          <cell r="E1295" t="str">
            <v>GETE</v>
          </cell>
          <cell r="F1295" t="str">
            <v>G</v>
          </cell>
          <cell r="G1295" t="str">
            <v>ES</v>
          </cell>
          <cell r="H1295" t="str">
            <v>E</v>
          </cell>
          <cell r="I1295" t="str">
            <v>I</v>
          </cell>
          <cell r="J1295">
            <v>324.77199999999999</v>
          </cell>
        </row>
        <row r="1296">
          <cell r="A1296">
            <v>37653</v>
          </cell>
          <cell r="B1296" t="str">
            <v>ESP</v>
          </cell>
          <cell r="C1296" t="str">
            <v>GENE</v>
          </cell>
          <cell r="D1296" t="str">
            <v>GETE</v>
          </cell>
          <cell r="E1296" t="str">
            <v>GETE</v>
          </cell>
          <cell r="F1296" t="str">
            <v>I</v>
          </cell>
          <cell r="G1296" t="str">
            <v>ES</v>
          </cell>
          <cell r="H1296" t="str">
            <v>E</v>
          </cell>
          <cell r="I1296" t="str">
            <v>I</v>
          </cell>
          <cell r="J1296">
            <v>895.41700000000003</v>
          </cell>
        </row>
        <row r="1297">
          <cell r="A1297">
            <v>37653</v>
          </cell>
          <cell r="B1297" t="str">
            <v>ESP</v>
          </cell>
          <cell r="C1297" t="str">
            <v>GENE</v>
          </cell>
          <cell r="D1297" t="str">
            <v>GETE</v>
          </cell>
          <cell r="E1297" t="str">
            <v>GETE</v>
          </cell>
          <cell r="F1297" t="str">
            <v>I</v>
          </cell>
          <cell r="G1297" t="str">
            <v>ES</v>
          </cell>
          <cell r="H1297" t="str">
            <v>E</v>
          </cell>
          <cell r="I1297" t="str">
            <v>I</v>
          </cell>
          <cell r="J1297">
            <v>657.80799999999999</v>
          </cell>
        </row>
        <row r="1298">
          <cell r="A1298">
            <v>37803</v>
          </cell>
          <cell r="B1298" t="str">
            <v>ESP</v>
          </cell>
          <cell r="C1298" t="str">
            <v>GENE</v>
          </cell>
          <cell r="D1298" t="str">
            <v>GETE</v>
          </cell>
          <cell r="E1298" t="str">
            <v>GETE</v>
          </cell>
          <cell r="F1298" t="str">
            <v>O</v>
          </cell>
          <cell r="G1298" t="str">
            <v>RH</v>
          </cell>
          <cell r="H1298" t="str">
            <v>V</v>
          </cell>
          <cell r="I1298" t="str">
            <v>I</v>
          </cell>
          <cell r="J1298">
            <v>94.167000000000002</v>
          </cell>
        </row>
        <row r="1299">
          <cell r="A1299">
            <v>37803</v>
          </cell>
          <cell r="B1299" t="str">
            <v>ESP</v>
          </cell>
          <cell r="C1299" t="str">
            <v>GENE</v>
          </cell>
          <cell r="D1299" t="str">
            <v>GETE</v>
          </cell>
          <cell r="E1299" t="str">
            <v>GETE</v>
          </cell>
          <cell r="F1299" t="str">
            <v>G</v>
          </cell>
          <cell r="G1299" t="str">
            <v>ES</v>
          </cell>
          <cell r="H1299" t="str">
            <v>E</v>
          </cell>
          <cell r="I1299" t="str">
            <v>I</v>
          </cell>
          <cell r="J1299">
            <v>52.009</v>
          </cell>
        </row>
        <row r="1300">
          <cell r="A1300">
            <v>37803</v>
          </cell>
          <cell r="B1300" t="str">
            <v>ESP</v>
          </cell>
          <cell r="C1300" t="str">
            <v>GENE</v>
          </cell>
          <cell r="D1300" t="str">
            <v>GETE</v>
          </cell>
          <cell r="E1300" t="str">
            <v>GETE</v>
          </cell>
          <cell r="F1300" t="str">
            <v>I</v>
          </cell>
          <cell r="G1300" t="str">
            <v>ES</v>
          </cell>
          <cell r="H1300" t="str">
            <v>E</v>
          </cell>
          <cell r="I1300" t="str">
            <v>L</v>
          </cell>
          <cell r="J1300">
            <v>8.6349999999999998</v>
          </cell>
        </row>
        <row r="1301">
          <cell r="A1301">
            <v>37803</v>
          </cell>
          <cell r="B1301" t="str">
            <v>ESP</v>
          </cell>
          <cell r="C1301" t="str">
            <v>GENE</v>
          </cell>
          <cell r="D1301" t="str">
            <v>GETE</v>
          </cell>
          <cell r="E1301" t="str">
            <v>GETE</v>
          </cell>
          <cell r="F1301" t="str">
            <v>I</v>
          </cell>
          <cell r="G1301" t="str">
            <v>ES</v>
          </cell>
          <cell r="H1301" t="str">
            <v>E</v>
          </cell>
          <cell r="I1301" t="str">
            <v>L</v>
          </cell>
          <cell r="J1301">
            <v>404.81299999999999</v>
          </cell>
        </row>
        <row r="1302">
          <cell r="A1302">
            <v>37803</v>
          </cell>
          <cell r="B1302" t="str">
            <v>ESP</v>
          </cell>
          <cell r="C1302" t="str">
            <v>GENE</v>
          </cell>
          <cell r="D1302" t="str">
            <v>GETE</v>
          </cell>
          <cell r="E1302" t="str">
            <v>GETE</v>
          </cell>
          <cell r="F1302" t="str">
            <v>I</v>
          </cell>
          <cell r="G1302" t="str">
            <v>ES</v>
          </cell>
          <cell r="H1302" t="str">
            <v>E</v>
          </cell>
          <cell r="I1302" t="str">
            <v>L</v>
          </cell>
          <cell r="J1302">
            <v>29.61</v>
          </cell>
        </row>
        <row r="1303">
          <cell r="A1303">
            <v>37803</v>
          </cell>
          <cell r="B1303" t="str">
            <v>ESP</v>
          </cell>
          <cell r="C1303" t="str">
            <v>GENE</v>
          </cell>
          <cell r="D1303" t="str">
            <v>GETE</v>
          </cell>
          <cell r="E1303" t="str">
            <v>GETE</v>
          </cell>
          <cell r="F1303" t="str">
            <v>G</v>
          </cell>
          <cell r="G1303" t="str">
            <v>ES</v>
          </cell>
          <cell r="H1303" t="str">
            <v>E</v>
          </cell>
          <cell r="I1303" t="str">
            <v>I</v>
          </cell>
          <cell r="J1303">
            <v>163.80500000000001</v>
          </cell>
        </row>
        <row r="1304">
          <cell r="A1304">
            <v>37803</v>
          </cell>
          <cell r="B1304" t="str">
            <v>ESP</v>
          </cell>
          <cell r="C1304" t="str">
            <v>GENE</v>
          </cell>
          <cell r="D1304" t="str">
            <v>GETE</v>
          </cell>
          <cell r="E1304" t="str">
            <v>GETE</v>
          </cell>
          <cell r="F1304" t="str">
            <v>G</v>
          </cell>
          <cell r="G1304" t="str">
            <v>ES</v>
          </cell>
          <cell r="H1304" t="str">
            <v>E</v>
          </cell>
          <cell r="I1304" t="str">
            <v>I</v>
          </cell>
          <cell r="J1304">
            <v>7.5860000000000003</v>
          </cell>
        </row>
        <row r="1305">
          <cell r="A1305">
            <v>37803</v>
          </cell>
          <cell r="B1305" t="str">
            <v>ESP</v>
          </cell>
          <cell r="C1305" t="str">
            <v>GENE</v>
          </cell>
          <cell r="D1305" t="str">
            <v>GETE</v>
          </cell>
          <cell r="E1305" t="str">
            <v>GETE</v>
          </cell>
          <cell r="F1305" t="str">
            <v>I</v>
          </cell>
          <cell r="G1305" t="str">
            <v>ES</v>
          </cell>
          <cell r="H1305" t="str">
            <v>E</v>
          </cell>
          <cell r="I1305" t="str">
            <v>I</v>
          </cell>
          <cell r="J1305">
            <v>6.7119999999999997</v>
          </cell>
        </row>
        <row r="1306">
          <cell r="A1306">
            <v>37803</v>
          </cell>
          <cell r="B1306" t="str">
            <v>ESP</v>
          </cell>
          <cell r="C1306" t="str">
            <v>GENE</v>
          </cell>
          <cell r="D1306" t="str">
            <v>GETE</v>
          </cell>
          <cell r="E1306" t="str">
            <v>GETE</v>
          </cell>
          <cell r="F1306" t="str">
            <v>I</v>
          </cell>
          <cell r="G1306" t="str">
            <v>ES</v>
          </cell>
          <cell r="H1306" t="str">
            <v>E</v>
          </cell>
          <cell r="I1306" t="str">
            <v>I</v>
          </cell>
          <cell r="J1306">
            <v>1.179</v>
          </cell>
        </row>
        <row r="1307">
          <cell r="A1307">
            <v>37803</v>
          </cell>
          <cell r="B1307" t="str">
            <v>ESP</v>
          </cell>
          <cell r="C1307" t="str">
            <v>GENE</v>
          </cell>
          <cell r="D1307" t="str">
            <v>GETE</v>
          </cell>
          <cell r="E1307" t="str">
            <v>GETE</v>
          </cell>
          <cell r="F1307" t="str">
            <v>I</v>
          </cell>
          <cell r="G1307" t="str">
            <v>ES</v>
          </cell>
          <cell r="H1307" t="str">
            <v>E</v>
          </cell>
          <cell r="I1307" t="str">
            <v>I</v>
          </cell>
          <cell r="J1307">
            <v>9.7189999999999994</v>
          </cell>
        </row>
        <row r="1308">
          <cell r="A1308">
            <v>37803</v>
          </cell>
          <cell r="B1308" t="str">
            <v>ESP</v>
          </cell>
          <cell r="C1308" t="str">
            <v>GENE</v>
          </cell>
          <cell r="D1308" t="str">
            <v>GETE</v>
          </cell>
          <cell r="E1308" t="str">
            <v>GETE</v>
          </cell>
          <cell r="F1308" t="str">
            <v>I</v>
          </cell>
          <cell r="G1308" t="str">
            <v>ES</v>
          </cell>
          <cell r="H1308" t="str">
            <v>E</v>
          </cell>
          <cell r="I1308" t="str">
            <v>I</v>
          </cell>
          <cell r="J1308">
            <v>171.476</v>
          </cell>
        </row>
        <row r="1309">
          <cell r="A1309">
            <v>37803</v>
          </cell>
          <cell r="B1309" t="str">
            <v>ESP</v>
          </cell>
          <cell r="C1309" t="str">
            <v>GENE</v>
          </cell>
          <cell r="D1309" t="str">
            <v>GETE</v>
          </cell>
          <cell r="E1309" t="str">
            <v>GETE</v>
          </cell>
          <cell r="F1309" t="str">
            <v>I</v>
          </cell>
          <cell r="G1309" t="str">
            <v>ES</v>
          </cell>
          <cell r="H1309" t="str">
            <v>E</v>
          </cell>
          <cell r="I1309" t="str">
            <v>I</v>
          </cell>
          <cell r="J1309">
            <v>20.684000000000001</v>
          </cell>
        </row>
        <row r="1310">
          <cell r="A1310">
            <v>37803</v>
          </cell>
          <cell r="B1310" t="str">
            <v>ESP</v>
          </cell>
          <cell r="C1310" t="str">
            <v>GENE</v>
          </cell>
          <cell r="D1310" t="str">
            <v>GETE</v>
          </cell>
          <cell r="E1310" t="str">
            <v>GETE</v>
          </cell>
          <cell r="F1310" t="str">
            <v>G</v>
          </cell>
          <cell r="G1310" t="str">
            <v>ES</v>
          </cell>
          <cell r="H1310" t="str">
            <v>E</v>
          </cell>
          <cell r="I1310" t="str">
            <v>I</v>
          </cell>
          <cell r="J1310">
            <v>177.31700000000001</v>
          </cell>
        </row>
        <row r="1311">
          <cell r="A1311">
            <v>37803</v>
          </cell>
          <cell r="B1311" t="str">
            <v>ESP</v>
          </cell>
          <cell r="C1311" t="str">
            <v>GENE</v>
          </cell>
          <cell r="D1311" t="str">
            <v>GETE</v>
          </cell>
          <cell r="E1311" t="str">
            <v>GETE</v>
          </cell>
          <cell r="F1311" t="str">
            <v>I</v>
          </cell>
          <cell r="G1311" t="str">
            <v>ES</v>
          </cell>
          <cell r="H1311" t="str">
            <v>E</v>
          </cell>
          <cell r="I1311" t="str">
            <v>I</v>
          </cell>
          <cell r="J1311">
            <v>7.0650000000000004</v>
          </cell>
        </row>
        <row r="1312">
          <cell r="A1312">
            <v>37803</v>
          </cell>
          <cell r="B1312" t="str">
            <v>ESP</v>
          </cell>
          <cell r="C1312" t="str">
            <v>GENE</v>
          </cell>
          <cell r="D1312" t="str">
            <v>GETE</v>
          </cell>
          <cell r="E1312" t="str">
            <v>GETE</v>
          </cell>
          <cell r="F1312" t="str">
            <v>I</v>
          </cell>
          <cell r="G1312" t="str">
            <v>ES</v>
          </cell>
          <cell r="H1312" t="str">
            <v>V</v>
          </cell>
          <cell r="I1312" t="str">
            <v>I</v>
          </cell>
          <cell r="J1312">
            <v>10.725</v>
          </cell>
        </row>
        <row r="1313">
          <cell r="A1313">
            <v>37803</v>
          </cell>
          <cell r="B1313" t="str">
            <v>ESP</v>
          </cell>
          <cell r="C1313" t="str">
            <v>GENE</v>
          </cell>
          <cell r="D1313" t="str">
            <v>GETE</v>
          </cell>
          <cell r="E1313" t="str">
            <v>GETE</v>
          </cell>
          <cell r="F1313" t="str">
            <v>I</v>
          </cell>
          <cell r="G1313" t="str">
            <v>ES</v>
          </cell>
          <cell r="H1313" t="str">
            <v>E</v>
          </cell>
          <cell r="I1313" t="str">
            <v>I</v>
          </cell>
          <cell r="J1313">
            <v>20.384</v>
          </cell>
        </row>
        <row r="1314">
          <cell r="A1314">
            <v>37803</v>
          </cell>
          <cell r="B1314" t="str">
            <v>ESP</v>
          </cell>
          <cell r="C1314" t="str">
            <v>GENE</v>
          </cell>
          <cell r="D1314" t="str">
            <v>GETE</v>
          </cell>
          <cell r="E1314" t="str">
            <v>GETE</v>
          </cell>
          <cell r="F1314" t="str">
            <v>I</v>
          </cell>
          <cell r="G1314" t="str">
            <v>ES</v>
          </cell>
          <cell r="H1314" t="str">
            <v>E</v>
          </cell>
          <cell r="I1314" t="str">
            <v>I</v>
          </cell>
          <cell r="J1314">
            <v>1.9419999999999999</v>
          </cell>
        </row>
        <row r="1315">
          <cell r="A1315">
            <v>37803</v>
          </cell>
          <cell r="B1315" t="str">
            <v>ESP</v>
          </cell>
          <cell r="C1315" t="str">
            <v>GENE</v>
          </cell>
          <cell r="D1315" t="str">
            <v>GETE</v>
          </cell>
          <cell r="E1315" t="str">
            <v>GETE</v>
          </cell>
          <cell r="F1315" t="str">
            <v>I</v>
          </cell>
          <cell r="G1315" t="str">
            <v>ES</v>
          </cell>
          <cell r="H1315" t="str">
            <v>E</v>
          </cell>
          <cell r="I1315" t="str">
            <v>L</v>
          </cell>
          <cell r="J1315">
            <v>2782.84</v>
          </cell>
        </row>
        <row r="1316">
          <cell r="A1316">
            <v>37803</v>
          </cell>
          <cell r="B1316" t="str">
            <v>ESP</v>
          </cell>
          <cell r="C1316" t="str">
            <v>GENE</v>
          </cell>
          <cell r="D1316" t="str">
            <v>GETE</v>
          </cell>
          <cell r="E1316" t="str">
            <v>GETE</v>
          </cell>
          <cell r="F1316" t="str">
            <v>I</v>
          </cell>
          <cell r="G1316" t="str">
            <v>ES</v>
          </cell>
          <cell r="H1316" t="str">
            <v>E</v>
          </cell>
          <cell r="I1316" t="str">
            <v>L</v>
          </cell>
          <cell r="J1316">
            <v>8120.3469999999998</v>
          </cell>
        </row>
        <row r="1317">
          <cell r="A1317">
            <v>37803</v>
          </cell>
          <cell r="B1317" t="str">
            <v>ESP</v>
          </cell>
          <cell r="C1317" t="str">
            <v>GENE</v>
          </cell>
          <cell r="D1317" t="str">
            <v>GETE</v>
          </cell>
          <cell r="E1317" t="str">
            <v>GETE</v>
          </cell>
          <cell r="F1317" t="str">
            <v>I</v>
          </cell>
          <cell r="G1317" t="str">
            <v>ES</v>
          </cell>
          <cell r="H1317" t="str">
            <v>E</v>
          </cell>
          <cell r="I1317" t="str">
            <v>L</v>
          </cell>
          <cell r="J1317">
            <v>474.70100000000002</v>
          </cell>
        </row>
        <row r="1318">
          <cell r="A1318">
            <v>37803</v>
          </cell>
          <cell r="B1318" t="str">
            <v>ESP</v>
          </cell>
          <cell r="C1318" t="str">
            <v>GENE</v>
          </cell>
          <cell r="D1318" t="str">
            <v>GETE</v>
          </cell>
          <cell r="E1318" t="str">
            <v>GETE</v>
          </cell>
          <cell r="F1318" t="str">
            <v>I</v>
          </cell>
          <cell r="G1318" t="str">
            <v>ES</v>
          </cell>
          <cell r="H1318" t="str">
            <v>E</v>
          </cell>
          <cell r="I1318" t="str">
            <v>L</v>
          </cell>
          <cell r="J1318">
            <v>265.202</v>
          </cell>
        </row>
        <row r="1319">
          <cell r="A1319">
            <v>37803</v>
          </cell>
          <cell r="B1319" t="str">
            <v>ESP</v>
          </cell>
          <cell r="C1319" t="str">
            <v>GENE</v>
          </cell>
          <cell r="D1319" t="str">
            <v>GETE</v>
          </cell>
          <cell r="E1319" t="str">
            <v>GETE</v>
          </cell>
          <cell r="F1319" t="str">
            <v>I</v>
          </cell>
          <cell r="G1319" t="str">
            <v>ES</v>
          </cell>
          <cell r="H1319" t="str">
            <v>E</v>
          </cell>
          <cell r="I1319" t="str">
            <v>L</v>
          </cell>
          <cell r="J1319">
            <v>191.1</v>
          </cell>
        </row>
        <row r="1320">
          <cell r="A1320">
            <v>37803</v>
          </cell>
          <cell r="B1320" t="str">
            <v>ESP</v>
          </cell>
          <cell r="C1320" t="str">
            <v>GENE</v>
          </cell>
          <cell r="D1320" t="str">
            <v>GETE</v>
          </cell>
          <cell r="E1320" t="str">
            <v>GETE</v>
          </cell>
          <cell r="F1320" t="str">
            <v>I</v>
          </cell>
          <cell r="G1320" t="str">
            <v>ES</v>
          </cell>
          <cell r="H1320" t="str">
            <v>E</v>
          </cell>
          <cell r="I1320" t="str">
            <v>L</v>
          </cell>
          <cell r="J1320">
            <v>430.00099999999998</v>
          </cell>
        </row>
        <row r="1321">
          <cell r="A1321">
            <v>37803</v>
          </cell>
          <cell r="B1321" t="str">
            <v>ESP</v>
          </cell>
          <cell r="C1321" t="str">
            <v>GENE</v>
          </cell>
          <cell r="D1321" t="str">
            <v>GETE</v>
          </cell>
          <cell r="E1321" t="str">
            <v>GETE</v>
          </cell>
          <cell r="F1321" t="str">
            <v>I</v>
          </cell>
          <cell r="G1321" t="str">
            <v>ES</v>
          </cell>
          <cell r="H1321" t="str">
            <v>E</v>
          </cell>
          <cell r="I1321" t="str">
            <v>L</v>
          </cell>
          <cell r="J1321">
            <v>3621.9810000000002</v>
          </cell>
        </row>
        <row r="1322">
          <cell r="A1322">
            <v>37803</v>
          </cell>
          <cell r="B1322" t="str">
            <v>ESP</v>
          </cell>
          <cell r="C1322" t="str">
            <v>GENE</v>
          </cell>
          <cell r="D1322" t="str">
            <v>GETE</v>
          </cell>
          <cell r="E1322" t="str">
            <v>GETE</v>
          </cell>
          <cell r="F1322" t="str">
            <v>I</v>
          </cell>
          <cell r="G1322" t="str">
            <v>ES</v>
          </cell>
          <cell r="H1322" t="str">
            <v>E</v>
          </cell>
          <cell r="I1322" t="str">
            <v>L</v>
          </cell>
          <cell r="J1322">
            <v>26.579000000000001</v>
          </cell>
        </row>
        <row r="1323">
          <cell r="A1323">
            <v>37803</v>
          </cell>
          <cell r="B1323" t="str">
            <v>ESP</v>
          </cell>
          <cell r="C1323" t="str">
            <v>GENE</v>
          </cell>
          <cell r="D1323" t="str">
            <v>GETE</v>
          </cell>
          <cell r="E1323" t="str">
            <v>GETE</v>
          </cell>
          <cell r="F1323" t="str">
            <v>I</v>
          </cell>
          <cell r="G1323" t="str">
            <v>ES</v>
          </cell>
          <cell r="H1323" t="str">
            <v>E</v>
          </cell>
          <cell r="I1323" t="str">
            <v>L</v>
          </cell>
          <cell r="J1323">
            <v>388.19299999999998</v>
          </cell>
        </row>
        <row r="1324">
          <cell r="A1324">
            <v>37803</v>
          </cell>
          <cell r="B1324" t="str">
            <v>ESP</v>
          </cell>
          <cell r="C1324" t="str">
            <v>GENE</v>
          </cell>
          <cell r="D1324" t="str">
            <v>GETE</v>
          </cell>
          <cell r="E1324" t="str">
            <v>GETE</v>
          </cell>
          <cell r="F1324" t="str">
            <v>I</v>
          </cell>
          <cell r="G1324" t="str">
            <v>ES</v>
          </cell>
          <cell r="H1324" t="str">
            <v>E</v>
          </cell>
          <cell r="I1324" t="str">
            <v>L</v>
          </cell>
          <cell r="J1324">
            <v>21.128</v>
          </cell>
        </row>
        <row r="1325">
          <cell r="A1325">
            <v>37803</v>
          </cell>
          <cell r="B1325" t="str">
            <v>ESP</v>
          </cell>
          <cell r="C1325" t="str">
            <v>GENE</v>
          </cell>
          <cell r="D1325" t="str">
            <v>GETE</v>
          </cell>
          <cell r="E1325" t="str">
            <v>GETE</v>
          </cell>
          <cell r="F1325" t="str">
            <v>I</v>
          </cell>
          <cell r="G1325" t="str">
            <v>ES</v>
          </cell>
          <cell r="H1325" t="str">
            <v>E</v>
          </cell>
          <cell r="I1325" t="str">
            <v>L</v>
          </cell>
          <cell r="J1325">
            <v>261.17099999999999</v>
          </cell>
        </row>
        <row r="1326">
          <cell r="A1326">
            <v>37803</v>
          </cell>
          <cell r="B1326" t="str">
            <v>ESP</v>
          </cell>
          <cell r="C1326" t="str">
            <v>GENE</v>
          </cell>
          <cell r="D1326" t="str">
            <v>GETE</v>
          </cell>
          <cell r="E1326" t="str">
            <v>GETE</v>
          </cell>
          <cell r="F1326" t="str">
            <v>I</v>
          </cell>
          <cell r="G1326" t="str">
            <v>ES</v>
          </cell>
          <cell r="H1326" t="str">
            <v>E</v>
          </cell>
          <cell r="I1326" t="str">
            <v>L</v>
          </cell>
          <cell r="J1326">
            <v>53.055</v>
          </cell>
        </row>
        <row r="1327">
          <cell r="A1327">
            <v>37803</v>
          </cell>
          <cell r="B1327" t="str">
            <v>ESP</v>
          </cell>
          <cell r="C1327" t="str">
            <v>GENE</v>
          </cell>
          <cell r="D1327" t="str">
            <v>GETE</v>
          </cell>
          <cell r="E1327" t="str">
            <v>GETE</v>
          </cell>
          <cell r="F1327" t="str">
            <v>I</v>
          </cell>
          <cell r="G1327" t="str">
            <v>ES</v>
          </cell>
          <cell r="H1327" t="str">
            <v>E</v>
          </cell>
          <cell r="I1327" t="str">
            <v>L</v>
          </cell>
          <cell r="J1327">
            <v>163.709</v>
          </cell>
        </row>
        <row r="1328">
          <cell r="A1328">
            <v>37803</v>
          </cell>
          <cell r="B1328" t="str">
            <v>ESP</v>
          </cell>
          <cell r="C1328" t="str">
            <v>GENE</v>
          </cell>
          <cell r="D1328" t="str">
            <v>GETE</v>
          </cell>
          <cell r="E1328" t="str">
            <v>GETE</v>
          </cell>
          <cell r="F1328" t="str">
            <v>I</v>
          </cell>
          <cell r="G1328" t="str">
            <v>ES</v>
          </cell>
          <cell r="H1328" t="str">
            <v>E</v>
          </cell>
          <cell r="I1328" t="str">
            <v>L</v>
          </cell>
          <cell r="J1328">
            <v>589.76300000000003</v>
          </cell>
        </row>
        <row r="1329">
          <cell r="A1329">
            <v>37803</v>
          </cell>
          <cell r="B1329" t="str">
            <v>ESP</v>
          </cell>
          <cell r="C1329" t="str">
            <v>GENE</v>
          </cell>
          <cell r="D1329" t="str">
            <v>GETE</v>
          </cell>
          <cell r="E1329" t="str">
            <v>GETE</v>
          </cell>
          <cell r="F1329" t="str">
            <v>I</v>
          </cell>
          <cell r="G1329" t="str">
            <v>MX</v>
          </cell>
          <cell r="H1329" t="str">
            <v>E</v>
          </cell>
          <cell r="I1329" t="str">
            <v>I</v>
          </cell>
          <cell r="J1329">
            <v>2.2320000000000002</v>
          </cell>
        </row>
        <row r="1330">
          <cell r="A1330">
            <v>37803</v>
          </cell>
          <cell r="B1330" t="str">
            <v>ESP</v>
          </cell>
          <cell r="C1330" t="str">
            <v>GENE</v>
          </cell>
          <cell r="D1330" t="str">
            <v>GETE</v>
          </cell>
          <cell r="E1330" t="str">
            <v>GETE</v>
          </cell>
          <cell r="F1330" t="str">
            <v>I</v>
          </cell>
          <cell r="G1330" t="str">
            <v>MX</v>
          </cell>
          <cell r="H1330" t="str">
            <v>E</v>
          </cell>
          <cell r="I1330" t="str">
            <v>I</v>
          </cell>
          <cell r="J1330">
            <v>2.948</v>
          </cell>
        </row>
        <row r="1331">
          <cell r="A1331">
            <v>37803</v>
          </cell>
          <cell r="B1331" t="str">
            <v>ESP</v>
          </cell>
          <cell r="C1331" t="str">
            <v>GENE</v>
          </cell>
          <cell r="D1331" t="str">
            <v>GETE</v>
          </cell>
          <cell r="E1331" t="str">
            <v>GETE</v>
          </cell>
          <cell r="F1331" t="str">
            <v>I</v>
          </cell>
          <cell r="G1331" t="str">
            <v>ES</v>
          </cell>
          <cell r="H1331" t="str">
            <v>E</v>
          </cell>
          <cell r="I1331" t="str">
            <v>L</v>
          </cell>
          <cell r="J1331">
            <v>3587.8470000000002</v>
          </cell>
        </row>
        <row r="1332">
          <cell r="A1332">
            <v>37803</v>
          </cell>
          <cell r="B1332" t="str">
            <v>ESP</v>
          </cell>
          <cell r="C1332" t="str">
            <v>GENE</v>
          </cell>
          <cell r="D1332" t="str">
            <v>GETE</v>
          </cell>
          <cell r="E1332" t="str">
            <v>GETE</v>
          </cell>
          <cell r="F1332" t="str">
            <v>G</v>
          </cell>
          <cell r="G1332" t="str">
            <v>ES</v>
          </cell>
          <cell r="H1332" t="str">
            <v>E</v>
          </cell>
          <cell r="I1332" t="str">
            <v>I</v>
          </cell>
          <cell r="J1332">
            <v>1293.136</v>
          </cell>
        </row>
        <row r="1333">
          <cell r="A1333">
            <v>37803</v>
          </cell>
          <cell r="B1333" t="str">
            <v>ESP</v>
          </cell>
          <cell r="C1333" t="str">
            <v>GENE</v>
          </cell>
          <cell r="D1333" t="str">
            <v>GETE</v>
          </cell>
          <cell r="E1333" t="str">
            <v>GETE</v>
          </cell>
          <cell r="F1333" t="str">
            <v>G</v>
          </cell>
          <cell r="G1333" t="str">
            <v>ES</v>
          </cell>
          <cell r="H1333" t="str">
            <v>E</v>
          </cell>
          <cell r="I1333" t="str">
            <v>I</v>
          </cell>
          <cell r="J1333">
            <v>653.19500000000005</v>
          </cell>
        </row>
        <row r="1334">
          <cell r="A1334">
            <v>37803</v>
          </cell>
          <cell r="B1334" t="str">
            <v>ESP</v>
          </cell>
          <cell r="C1334" t="str">
            <v>GENE</v>
          </cell>
          <cell r="D1334" t="str">
            <v>GETE</v>
          </cell>
          <cell r="E1334" t="str">
            <v>GETE</v>
          </cell>
          <cell r="F1334" t="str">
            <v>G</v>
          </cell>
          <cell r="G1334" t="str">
            <v>ES</v>
          </cell>
          <cell r="H1334" t="str">
            <v>E</v>
          </cell>
          <cell r="I1334" t="str">
            <v>I</v>
          </cell>
          <cell r="J1334">
            <v>229.667</v>
          </cell>
        </row>
        <row r="1335">
          <cell r="A1335">
            <v>37803</v>
          </cell>
          <cell r="B1335" t="str">
            <v>ESP</v>
          </cell>
          <cell r="C1335" t="str">
            <v>GENE</v>
          </cell>
          <cell r="D1335" t="str">
            <v>GETE</v>
          </cell>
          <cell r="E1335" t="str">
            <v>GETE</v>
          </cell>
          <cell r="F1335" t="str">
            <v>I</v>
          </cell>
          <cell r="G1335" t="str">
            <v>MX</v>
          </cell>
          <cell r="H1335" t="str">
            <v>E</v>
          </cell>
          <cell r="I1335" t="str">
            <v>I</v>
          </cell>
          <cell r="J1335">
            <v>1.2</v>
          </cell>
        </row>
        <row r="1336">
          <cell r="A1336">
            <v>37803</v>
          </cell>
          <cell r="B1336" t="str">
            <v>ESP</v>
          </cell>
          <cell r="C1336" t="str">
            <v>GENE</v>
          </cell>
          <cell r="D1336" t="str">
            <v>GETE</v>
          </cell>
          <cell r="E1336" t="str">
            <v>GETE</v>
          </cell>
          <cell r="F1336" t="str">
            <v>G</v>
          </cell>
          <cell r="G1336" t="str">
            <v>ES</v>
          </cell>
          <cell r="H1336" t="str">
            <v>G</v>
          </cell>
          <cell r="I1336" t="str">
            <v>I</v>
          </cell>
          <cell r="J1336">
            <v>50</v>
          </cell>
        </row>
        <row r="1337">
          <cell r="A1337">
            <v>37803</v>
          </cell>
          <cell r="B1337" t="str">
            <v>ESP</v>
          </cell>
          <cell r="C1337" t="str">
            <v>GENE</v>
          </cell>
          <cell r="D1337" t="str">
            <v>GETE</v>
          </cell>
          <cell r="E1337" t="str">
            <v>GETE</v>
          </cell>
          <cell r="F1337" t="str">
            <v>I</v>
          </cell>
          <cell r="G1337" t="str">
            <v>ES</v>
          </cell>
          <cell r="H1337" t="str">
            <v>E</v>
          </cell>
          <cell r="I1337" t="str">
            <v>I</v>
          </cell>
          <cell r="J1337">
            <v>845.99699999999996</v>
          </cell>
        </row>
        <row r="1338">
          <cell r="A1338">
            <v>37803</v>
          </cell>
          <cell r="B1338" t="str">
            <v>ESP</v>
          </cell>
          <cell r="C1338" t="str">
            <v>GENE</v>
          </cell>
          <cell r="D1338" t="str">
            <v>GETE</v>
          </cell>
          <cell r="E1338" t="str">
            <v>GETE</v>
          </cell>
          <cell r="F1338" t="str">
            <v>I</v>
          </cell>
          <cell r="G1338" t="str">
            <v>ES</v>
          </cell>
          <cell r="H1338" t="str">
            <v>E</v>
          </cell>
          <cell r="I1338" t="str">
            <v>I</v>
          </cell>
          <cell r="J1338">
            <v>451.12900000000002</v>
          </cell>
        </row>
        <row r="1339">
          <cell r="A1339">
            <v>37803</v>
          </cell>
          <cell r="B1339" t="str">
            <v>ESP</v>
          </cell>
          <cell r="C1339" t="str">
            <v>GENE</v>
          </cell>
          <cell r="D1339" t="str">
            <v>GETE</v>
          </cell>
          <cell r="E1339" t="str">
            <v>GETE</v>
          </cell>
          <cell r="F1339" t="str">
            <v>I</v>
          </cell>
          <cell r="G1339" t="str">
            <v>ES</v>
          </cell>
          <cell r="H1339" t="str">
            <v>E</v>
          </cell>
          <cell r="I1339" t="str">
            <v>I</v>
          </cell>
          <cell r="J1339">
            <v>23.113</v>
          </cell>
        </row>
        <row r="1340">
          <cell r="A1340">
            <v>37773</v>
          </cell>
          <cell r="B1340" t="str">
            <v>ESP</v>
          </cell>
          <cell r="C1340" t="str">
            <v>GENE</v>
          </cell>
          <cell r="D1340" t="str">
            <v>GETE</v>
          </cell>
          <cell r="E1340" t="str">
            <v>GETE</v>
          </cell>
          <cell r="F1340" t="str">
            <v>O</v>
          </cell>
          <cell r="G1340" t="str">
            <v>RH</v>
          </cell>
          <cell r="H1340" t="str">
            <v>V</v>
          </cell>
          <cell r="I1340" t="str">
            <v>I</v>
          </cell>
          <cell r="J1340">
            <v>94.167000000000002</v>
          </cell>
        </row>
        <row r="1341">
          <cell r="A1341">
            <v>37773</v>
          </cell>
          <cell r="B1341" t="str">
            <v>ESP</v>
          </cell>
          <cell r="C1341" t="str">
            <v>GENE</v>
          </cell>
          <cell r="D1341" t="str">
            <v>GETE</v>
          </cell>
          <cell r="E1341" t="str">
            <v>GETE</v>
          </cell>
          <cell r="F1341" t="str">
            <v>G</v>
          </cell>
          <cell r="G1341" t="str">
            <v>ES</v>
          </cell>
          <cell r="H1341" t="str">
            <v>E</v>
          </cell>
          <cell r="I1341" t="str">
            <v>I</v>
          </cell>
          <cell r="J1341">
            <v>56.642000000000003</v>
          </cell>
        </row>
        <row r="1342">
          <cell r="A1342">
            <v>37773</v>
          </cell>
          <cell r="B1342" t="str">
            <v>ESP</v>
          </cell>
          <cell r="C1342" t="str">
            <v>GENE</v>
          </cell>
          <cell r="D1342" t="str">
            <v>GETE</v>
          </cell>
          <cell r="E1342" t="str">
            <v>GETE</v>
          </cell>
          <cell r="F1342" t="str">
            <v>I</v>
          </cell>
          <cell r="G1342" t="str">
            <v>ES</v>
          </cell>
          <cell r="H1342" t="str">
            <v>E</v>
          </cell>
          <cell r="I1342" t="str">
            <v>L</v>
          </cell>
          <cell r="J1342">
            <v>9.4540000000000006</v>
          </cell>
        </row>
        <row r="1343">
          <cell r="A1343">
            <v>37773</v>
          </cell>
          <cell r="B1343" t="str">
            <v>ESP</v>
          </cell>
          <cell r="C1343" t="str">
            <v>GENE</v>
          </cell>
          <cell r="D1343" t="str">
            <v>GETE</v>
          </cell>
          <cell r="E1343" t="str">
            <v>GETE</v>
          </cell>
          <cell r="F1343" t="str">
            <v>I</v>
          </cell>
          <cell r="G1343" t="str">
            <v>ES</v>
          </cell>
          <cell r="H1343" t="str">
            <v>E</v>
          </cell>
          <cell r="I1343" t="str">
            <v>L</v>
          </cell>
          <cell r="J1343">
            <v>404.81299999999999</v>
          </cell>
        </row>
        <row r="1344">
          <cell r="A1344">
            <v>37773</v>
          </cell>
          <cell r="B1344" t="str">
            <v>ESP</v>
          </cell>
          <cell r="C1344" t="str">
            <v>GENE</v>
          </cell>
          <cell r="D1344" t="str">
            <v>GETE</v>
          </cell>
          <cell r="E1344" t="str">
            <v>GETE</v>
          </cell>
          <cell r="F1344" t="str">
            <v>I</v>
          </cell>
          <cell r="G1344" t="str">
            <v>ES</v>
          </cell>
          <cell r="H1344" t="str">
            <v>E</v>
          </cell>
          <cell r="I1344" t="str">
            <v>L</v>
          </cell>
          <cell r="J1344">
            <v>29.61</v>
          </cell>
        </row>
        <row r="1345">
          <cell r="A1345">
            <v>37773</v>
          </cell>
          <cell r="B1345" t="str">
            <v>ESP</v>
          </cell>
          <cell r="C1345" t="str">
            <v>GENE</v>
          </cell>
          <cell r="D1345" t="str">
            <v>GETE</v>
          </cell>
          <cell r="E1345" t="str">
            <v>GETE</v>
          </cell>
          <cell r="F1345" t="str">
            <v>G</v>
          </cell>
          <cell r="G1345" t="str">
            <v>ES</v>
          </cell>
          <cell r="H1345" t="str">
            <v>E</v>
          </cell>
          <cell r="I1345" t="str">
            <v>I</v>
          </cell>
          <cell r="J1345">
            <v>214.71899999999999</v>
          </cell>
        </row>
        <row r="1346">
          <cell r="A1346">
            <v>37773</v>
          </cell>
          <cell r="B1346" t="str">
            <v>ESP</v>
          </cell>
          <cell r="C1346" t="str">
            <v>GENE</v>
          </cell>
          <cell r="D1346" t="str">
            <v>GETE</v>
          </cell>
          <cell r="E1346" t="str">
            <v>GETE</v>
          </cell>
          <cell r="F1346" t="str">
            <v>G</v>
          </cell>
          <cell r="G1346" t="str">
            <v>ES</v>
          </cell>
          <cell r="H1346" t="str">
            <v>E</v>
          </cell>
          <cell r="I1346" t="str">
            <v>I</v>
          </cell>
          <cell r="J1346">
            <v>19.87</v>
          </cell>
        </row>
        <row r="1347">
          <cell r="A1347">
            <v>37773</v>
          </cell>
          <cell r="B1347" t="str">
            <v>ESP</v>
          </cell>
          <cell r="C1347" t="str">
            <v>GENE</v>
          </cell>
          <cell r="D1347" t="str">
            <v>GETE</v>
          </cell>
          <cell r="E1347" t="str">
            <v>GETE</v>
          </cell>
          <cell r="F1347" t="str">
            <v>I</v>
          </cell>
          <cell r="G1347" t="str">
            <v>ES</v>
          </cell>
          <cell r="H1347" t="str">
            <v>E</v>
          </cell>
          <cell r="I1347" t="str">
            <v>I</v>
          </cell>
          <cell r="J1347">
            <v>6.7119999999999997</v>
          </cell>
        </row>
        <row r="1348">
          <cell r="A1348">
            <v>37773</v>
          </cell>
          <cell r="B1348" t="str">
            <v>ESP</v>
          </cell>
          <cell r="C1348" t="str">
            <v>GENE</v>
          </cell>
          <cell r="D1348" t="str">
            <v>GETE</v>
          </cell>
          <cell r="E1348" t="str">
            <v>GETE</v>
          </cell>
          <cell r="F1348" t="str">
            <v>I</v>
          </cell>
          <cell r="G1348" t="str">
            <v>ES</v>
          </cell>
          <cell r="H1348" t="str">
            <v>E</v>
          </cell>
          <cell r="I1348" t="str">
            <v>I</v>
          </cell>
          <cell r="J1348">
            <v>1.179</v>
          </cell>
        </row>
        <row r="1349">
          <cell r="A1349">
            <v>37773</v>
          </cell>
          <cell r="B1349" t="str">
            <v>ESP</v>
          </cell>
          <cell r="C1349" t="str">
            <v>GENE</v>
          </cell>
          <cell r="D1349" t="str">
            <v>GETE</v>
          </cell>
          <cell r="E1349" t="str">
            <v>GETE</v>
          </cell>
          <cell r="F1349" t="str">
            <v>I</v>
          </cell>
          <cell r="G1349" t="str">
            <v>ES</v>
          </cell>
          <cell r="H1349" t="str">
            <v>E</v>
          </cell>
          <cell r="I1349" t="str">
            <v>I</v>
          </cell>
          <cell r="J1349">
            <v>9.1539999999999999</v>
          </cell>
        </row>
        <row r="1350">
          <cell r="A1350">
            <v>37773</v>
          </cell>
          <cell r="B1350" t="str">
            <v>ESP</v>
          </cell>
          <cell r="C1350" t="str">
            <v>GENE</v>
          </cell>
          <cell r="D1350" t="str">
            <v>GETE</v>
          </cell>
          <cell r="E1350" t="str">
            <v>GETE</v>
          </cell>
          <cell r="F1350" t="str">
            <v>I</v>
          </cell>
          <cell r="G1350" t="str">
            <v>ES</v>
          </cell>
          <cell r="H1350" t="str">
            <v>E</v>
          </cell>
          <cell r="I1350" t="str">
            <v>I</v>
          </cell>
          <cell r="J1350">
            <v>9.7189999999999994</v>
          </cell>
        </row>
        <row r="1351">
          <cell r="A1351">
            <v>37773</v>
          </cell>
          <cell r="B1351" t="str">
            <v>ESP</v>
          </cell>
          <cell r="C1351" t="str">
            <v>GENE</v>
          </cell>
          <cell r="D1351" t="str">
            <v>GETE</v>
          </cell>
          <cell r="E1351" t="str">
            <v>GETE</v>
          </cell>
          <cell r="F1351" t="str">
            <v>I</v>
          </cell>
          <cell r="G1351" t="str">
            <v>ES</v>
          </cell>
          <cell r="H1351" t="str">
            <v>E</v>
          </cell>
          <cell r="I1351" t="str">
            <v>I</v>
          </cell>
          <cell r="J1351">
            <v>171.476</v>
          </cell>
        </row>
        <row r="1352">
          <cell r="A1352">
            <v>37773</v>
          </cell>
          <cell r="B1352" t="str">
            <v>ESP</v>
          </cell>
          <cell r="C1352" t="str">
            <v>GENE</v>
          </cell>
          <cell r="D1352" t="str">
            <v>GETE</v>
          </cell>
          <cell r="E1352" t="str">
            <v>GETE</v>
          </cell>
          <cell r="F1352" t="str">
            <v>I</v>
          </cell>
          <cell r="G1352" t="str">
            <v>ES</v>
          </cell>
          <cell r="H1352" t="str">
            <v>E</v>
          </cell>
          <cell r="I1352" t="str">
            <v>I</v>
          </cell>
          <cell r="J1352">
            <v>28.3</v>
          </cell>
        </row>
        <row r="1353">
          <cell r="A1353">
            <v>37773</v>
          </cell>
          <cell r="B1353" t="str">
            <v>ESP</v>
          </cell>
          <cell r="C1353" t="str">
            <v>GENE</v>
          </cell>
          <cell r="D1353" t="str">
            <v>GETE</v>
          </cell>
          <cell r="E1353" t="str">
            <v>GETE</v>
          </cell>
          <cell r="F1353" t="str">
            <v>I</v>
          </cell>
          <cell r="G1353" t="str">
            <v>ES</v>
          </cell>
          <cell r="H1353" t="str">
            <v>E</v>
          </cell>
          <cell r="I1353" t="str">
            <v>L</v>
          </cell>
          <cell r="J1353">
            <v>0.16700000000000001</v>
          </cell>
        </row>
        <row r="1354">
          <cell r="A1354">
            <v>37773</v>
          </cell>
          <cell r="B1354" t="str">
            <v>ESP</v>
          </cell>
          <cell r="C1354" t="str">
            <v>GENE</v>
          </cell>
          <cell r="D1354" t="str">
            <v>GETE</v>
          </cell>
          <cell r="E1354" t="str">
            <v>GETE</v>
          </cell>
          <cell r="F1354" t="str">
            <v>I</v>
          </cell>
          <cell r="G1354" t="str">
            <v>ES</v>
          </cell>
          <cell r="H1354" t="str">
            <v>E</v>
          </cell>
          <cell r="I1354" t="str">
            <v>L</v>
          </cell>
          <cell r="J1354">
            <v>1.0640000000000001</v>
          </cell>
        </row>
        <row r="1355">
          <cell r="A1355">
            <v>37773</v>
          </cell>
          <cell r="B1355" t="str">
            <v>ESP</v>
          </cell>
          <cell r="C1355" t="str">
            <v>GENE</v>
          </cell>
          <cell r="D1355" t="str">
            <v>GETE</v>
          </cell>
          <cell r="E1355" t="str">
            <v>GETE</v>
          </cell>
          <cell r="F1355" t="str">
            <v>I</v>
          </cell>
          <cell r="G1355" t="str">
            <v>ES</v>
          </cell>
          <cell r="H1355" t="str">
            <v>E</v>
          </cell>
          <cell r="I1355" t="str">
            <v>L</v>
          </cell>
          <cell r="J1355">
            <v>3.9710000000000001</v>
          </cell>
        </row>
        <row r="1356">
          <cell r="A1356">
            <v>37773</v>
          </cell>
          <cell r="B1356" t="str">
            <v>ESP</v>
          </cell>
          <cell r="C1356" t="str">
            <v>GENE</v>
          </cell>
          <cell r="D1356" t="str">
            <v>GETE</v>
          </cell>
          <cell r="E1356" t="str">
            <v>GETE</v>
          </cell>
          <cell r="F1356" t="str">
            <v>I</v>
          </cell>
          <cell r="G1356" t="str">
            <v>ES</v>
          </cell>
          <cell r="H1356" t="str">
            <v>E</v>
          </cell>
          <cell r="I1356" t="str">
            <v>L</v>
          </cell>
          <cell r="J1356">
            <v>8.6620000000000008</v>
          </cell>
        </row>
        <row r="1357">
          <cell r="A1357">
            <v>37773</v>
          </cell>
          <cell r="B1357" t="str">
            <v>ESP</v>
          </cell>
          <cell r="C1357" t="str">
            <v>GENE</v>
          </cell>
          <cell r="D1357" t="str">
            <v>GETE</v>
          </cell>
          <cell r="E1357" t="str">
            <v>GETE</v>
          </cell>
          <cell r="F1357" t="str">
            <v>I</v>
          </cell>
          <cell r="G1357" t="str">
            <v>ES</v>
          </cell>
          <cell r="H1357" t="str">
            <v>E</v>
          </cell>
          <cell r="I1357" t="str">
            <v>L</v>
          </cell>
          <cell r="J1357">
            <v>25.856000000000002</v>
          </cell>
        </row>
        <row r="1358">
          <cell r="A1358">
            <v>37773</v>
          </cell>
          <cell r="B1358" t="str">
            <v>ESP</v>
          </cell>
          <cell r="C1358" t="str">
            <v>GENE</v>
          </cell>
          <cell r="D1358" t="str">
            <v>GETE</v>
          </cell>
          <cell r="E1358" t="str">
            <v>GETE</v>
          </cell>
          <cell r="F1358" t="str">
            <v>G</v>
          </cell>
          <cell r="G1358" t="str">
            <v>ES</v>
          </cell>
          <cell r="H1358" t="str">
            <v>E</v>
          </cell>
          <cell r="I1358" t="str">
            <v>I</v>
          </cell>
          <cell r="J1358">
            <v>177.31700000000001</v>
          </cell>
        </row>
        <row r="1359">
          <cell r="A1359">
            <v>37773</v>
          </cell>
          <cell r="B1359" t="str">
            <v>ESP</v>
          </cell>
          <cell r="C1359" t="str">
            <v>GENE</v>
          </cell>
          <cell r="D1359" t="str">
            <v>GETE</v>
          </cell>
          <cell r="E1359" t="str">
            <v>GETE</v>
          </cell>
          <cell r="F1359" t="str">
            <v>I</v>
          </cell>
          <cell r="G1359" t="str">
            <v>ES</v>
          </cell>
          <cell r="H1359" t="str">
            <v>E</v>
          </cell>
          <cell r="I1359" t="str">
            <v>I</v>
          </cell>
          <cell r="J1359">
            <v>9.7140000000000004</v>
          </cell>
        </row>
        <row r="1360">
          <cell r="A1360">
            <v>37773</v>
          </cell>
          <cell r="B1360" t="str">
            <v>ESP</v>
          </cell>
          <cell r="C1360" t="str">
            <v>GENE</v>
          </cell>
          <cell r="D1360" t="str">
            <v>GETE</v>
          </cell>
          <cell r="E1360" t="str">
            <v>GETE</v>
          </cell>
          <cell r="F1360" t="str">
            <v>I</v>
          </cell>
          <cell r="G1360" t="str">
            <v>ES</v>
          </cell>
          <cell r="H1360" t="str">
            <v>V</v>
          </cell>
          <cell r="I1360" t="str">
            <v>I</v>
          </cell>
          <cell r="J1360">
            <v>10.725</v>
          </cell>
        </row>
        <row r="1361">
          <cell r="A1361">
            <v>37773</v>
          </cell>
          <cell r="B1361" t="str">
            <v>ESP</v>
          </cell>
          <cell r="C1361" t="str">
            <v>GENE</v>
          </cell>
          <cell r="D1361" t="str">
            <v>GETE</v>
          </cell>
          <cell r="E1361" t="str">
            <v>GETE</v>
          </cell>
          <cell r="F1361" t="str">
            <v>I</v>
          </cell>
          <cell r="G1361" t="str">
            <v>ES</v>
          </cell>
          <cell r="H1361" t="str">
            <v>E</v>
          </cell>
          <cell r="I1361" t="str">
            <v>I</v>
          </cell>
          <cell r="J1361">
            <v>30.951000000000001</v>
          </cell>
        </row>
        <row r="1362">
          <cell r="A1362">
            <v>37773</v>
          </cell>
          <cell r="B1362" t="str">
            <v>ESP</v>
          </cell>
          <cell r="C1362" t="str">
            <v>GENE</v>
          </cell>
          <cell r="D1362" t="str">
            <v>GETE</v>
          </cell>
          <cell r="E1362" t="str">
            <v>GETE</v>
          </cell>
          <cell r="F1362" t="str">
            <v>I</v>
          </cell>
          <cell r="G1362" t="str">
            <v>ES</v>
          </cell>
          <cell r="H1362" t="str">
            <v>E</v>
          </cell>
          <cell r="I1362" t="str">
            <v>I</v>
          </cell>
          <cell r="J1362">
            <v>1.9419999999999999</v>
          </cell>
        </row>
        <row r="1363">
          <cell r="A1363">
            <v>37773</v>
          </cell>
          <cell r="B1363" t="str">
            <v>ESP</v>
          </cell>
          <cell r="C1363" t="str">
            <v>GENE</v>
          </cell>
          <cell r="D1363" t="str">
            <v>GETE</v>
          </cell>
          <cell r="E1363" t="str">
            <v>GETE</v>
          </cell>
          <cell r="F1363" t="str">
            <v>I</v>
          </cell>
          <cell r="G1363" t="str">
            <v>ES</v>
          </cell>
          <cell r="H1363" t="str">
            <v>E</v>
          </cell>
          <cell r="I1363" t="str">
            <v>L</v>
          </cell>
          <cell r="J1363">
            <v>2971.386</v>
          </cell>
        </row>
        <row r="1364">
          <cell r="A1364">
            <v>37773</v>
          </cell>
          <cell r="B1364" t="str">
            <v>ESP</v>
          </cell>
          <cell r="C1364" t="str">
            <v>GENE</v>
          </cell>
          <cell r="D1364" t="str">
            <v>GETE</v>
          </cell>
          <cell r="E1364" t="str">
            <v>GETE</v>
          </cell>
          <cell r="F1364" t="str">
            <v>I</v>
          </cell>
          <cell r="G1364" t="str">
            <v>ES</v>
          </cell>
          <cell r="H1364" t="str">
            <v>E</v>
          </cell>
          <cell r="I1364" t="str">
            <v>L</v>
          </cell>
          <cell r="J1364">
            <v>8203.0910000000003</v>
          </cell>
        </row>
        <row r="1365">
          <cell r="A1365">
            <v>37773</v>
          </cell>
          <cell r="B1365" t="str">
            <v>ESP</v>
          </cell>
          <cell r="C1365" t="str">
            <v>GENE</v>
          </cell>
          <cell r="D1365" t="str">
            <v>GETE</v>
          </cell>
          <cell r="E1365" t="str">
            <v>GETE</v>
          </cell>
          <cell r="F1365" t="str">
            <v>I</v>
          </cell>
          <cell r="G1365" t="str">
            <v>ES</v>
          </cell>
          <cell r="H1365" t="str">
            <v>E</v>
          </cell>
          <cell r="I1365" t="str">
            <v>L</v>
          </cell>
          <cell r="J1365">
            <v>474.70100000000002</v>
          </cell>
        </row>
        <row r="1366">
          <cell r="A1366">
            <v>37773</v>
          </cell>
          <cell r="B1366" t="str">
            <v>ESP</v>
          </cell>
          <cell r="C1366" t="str">
            <v>GENE</v>
          </cell>
          <cell r="D1366" t="str">
            <v>GETE</v>
          </cell>
          <cell r="E1366" t="str">
            <v>GETE</v>
          </cell>
          <cell r="F1366" t="str">
            <v>I</v>
          </cell>
          <cell r="G1366" t="str">
            <v>ES</v>
          </cell>
          <cell r="H1366" t="str">
            <v>E</v>
          </cell>
          <cell r="I1366" t="str">
            <v>L</v>
          </cell>
          <cell r="J1366">
            <v>265.202</v>
          </cell>
        </row>
        <row r="1367">
          <cell r="A1367">
            <v>37773</v>
          </cell>
          <cell r="B1367" t="str">
            <v>ESP</v>
          </cell>
          <cell r="C1367" t="str">
            <v>GENE</v>
          </cell>
          <cell r="D1367" t="str">
            <v>GETE</v>
          </cell>
          <cell r="E1367" t="str">
            <v>GETE</v>
          </cell>
          <cell r="F1367" t="str">
            <v>I</v>
          </cell>
          <cell r="G1367" t="str">
            <v>ES</v>
          </cell>
          <cell r="H1367" t="str">
            <v>E</v>
          </cell>
          <cell r="I1367" t="str">
            <v>L</v>
          </cell>
          <cell r="J1367">
            <v>293.17099999999999</v>
          </cell>
        </row>
        <row r="1368">
          <cell r="A1368">
            <v>37773</v>
          </cell>
          <cell r="B1368" t="str">
            <v>ESP</v>
          </cell>
          <cell r="C1368" t="str">
            <v>GENE</v>
          </cell>
          <cell r="D1368" t="str">
            <v>GETE</v>
          </cell>
          <cell r="E1368" t="str">
            <v>GETE</v>
          </cell>
          <cell r="F1368" t="str">
            <v>I</v>
          </cell>
          <cell r="G1368" t="str">
            <v>ES</v>
          </cell>
          <cell r="H1368" t="str">
            <v>E</v>
          </cell>
          <cell r="I1368" t="str">
            <v>L</v>
          </cell>
          <cell r="J1368">
            <v>430.00099999999998</v>
          </cell>
        </row>
        <row r="1369">
          <cell r="A1369">
            <v>37773</v>
          </cell>
          <cell r="B1369" t="str">
            <v>ESP</v>
          </cell>
          <cell r="C1369" t="str">
            <v>GENE</v>
          </cell>
          <cell r="D1369" t="str">
            <v>GETE</v>
          </cell>
          <cell r="E1369" t="str">
            <v>GETE</v>
          </cell>
          <cell r="F1369" t="str">
            <v>I</v>
          </cell>
          <cell r="G1369" t="str">
            <v>ES</v>
          </cell>
          <cell r="H1369" t="str">
            <v>E</v>
          </cell>
          <cell r="I1369" t="str">
            <v>L</v>
          </cell>
          <cell r="J1369">
            <v>4423.6620000000003</v>
          </cell>
        </row>
        <row r="1370">
          <cell r="A1370">
            <v>37773</v>
          </cell>
          <cell r="B1370" t="str">
            <v>ESP</v>
          </cell>
          <cell r="C1370" t="str">
            <v>GENE</v>
          </cell>
          <cell r="D1370" t="str">
            <v>GETE</v>
          </cell>
          <cell r="E1370" t="str">
            <v>GETE</v>
          </cell>
          <cell r="F1370" t="str">
            <v>I</v>
          </cell>
          <cell r="G1370" t="str">
            <v>ES</v>
          </cell>
          <cell r="H1370" t="str">
            <v>E</v>
          </cell>
          <cell r="I1370" t="str">
            <v>L</v>
          </cell>
          <cell r="J1370">
            <v>26.579000000000001</v>
          </cell>
        </row>
        <row r="1371">
          <cell r="A1371">
            <v>37773</v>
          </cell>
          <cell r="B1371" t="str">
            <v>ESP</v>
          </cell>
          <cell r="C1371" t="str">
            <v>GENE</v>
          </cell>
          <cell r="D1371" t="str">
            <v>GETE</v>
          </cell>
          <cell r="E1371" t="str">
            <v>GETE</v>
          </cell>
          <cell r="F1371" t="str">
            <v>I</v>
          </cell>
          <cell r="G1371" t="str">
            <v>ES</v>
          </cell>
          <cell r="H1371" t="str">
            <v>E</v>
          </cell>
          <cell r="I1371" t="str">
            <v>L</v>
          </cell>
          <cell r="J1371">
            <v>567.59400000000005</v>
          </cell>
        </row>
        <row r="1372">
          <cell r="A1372">
            <v>37773</v>
          </cell>
          <cell r="B1372" t="str">
            <v>ESP</v>
          </cell>
          <cell r="C1372" t="str">
            <v>GENE</v>
          </cell>
          <cell r="D1372" t="str">
            <v>GETE</v>
          </cell>
          <cell r="E1372" t="str">
            <v>GETE</v>
          </cell>
          <cell r="F1372" t="str">
            <v>I</v>
          </cell>
          <cell r="G1372" t="str">
            <v>ES</v>
          </cell>
          <cell r="H1372" t="str">
            <v>E</v>
          </cell>
          <cell r="I1372" t="str">
            <v>L</v>
          </cell>
          <cell r="J1372">
            <v>26.95</v>
          </cell>
        </row>
        <row r="1373">
          <cell r="A1373">
            <v>37773</v>
          </cell>
          <cell r="B1373" t="str">
            <v>ESP</v>
          </cell>
          <cell r="C1373" t="str">
            <v>GENE</v>
          </cell>
          <cell r="D1373" t="str">
            <v>GETE</v>
          </cell>
          <cell r="E1373" t="str">
            <v>GETE</v>
          </cell>
          <cell r="F1373" t="str">
            <v>I</v>
          </cell>
          <cell r="G1373" t="str">
            <v>ES</v>
          </cell>
          <cell r="H1373" t="str">
            <v>E</v>
          </cell>
          <cell r="I1373" t="str">
            <v>L</v>
          </cell>
          <cell r="J1373">
            <v>292.92500000000001</v>
          </cell>
        </row>
        <row r="1374">
          <cell r="A1374">
            <v>37773</v>
          </cell>
          <cell r="B1374" t="str">
            <v>ESP</v>
          </cell>
          <cell r="C1374" t="str">
            <v>GENE</v>
          </cell>
          <cell r="D1374" t="str">
            <v>GETE</v>
          </cell>
          <cell r="E1374" t="str">
            <v>GETE</v>
          </cell>
          <cell r="F1374" t="str">
            <v>I</v>
          </cell>
          <cell r="G1374" t="str">
            <v>ES</v>
          </cell>
          <cell r="H1374" t="str">
            <v>E</v>
          </cell>
          <cell r="I1374" t="str">
            <v>L</v>
          </cell>
          <cell r="J1374">
            <v>71.849000000000004</v>
          </cell>
        </row>
        <row r="1375">
          <cell r="A1375">
            <v>37773</v>
          </cell>
          <cell r="B1375" t="str">
            <v>ESP</v>
          </cell>
          <cell r="C1375" t="str">
            <v>GENE</v>
          </cell>
          <cell r="D1375" t="str">
            <v>GETE</v>
          </cell>
          <cell r="E1375" t="str">
            <v>GETE</v>
          </cell>
          <cell r="F1375" t="str">
            <v>I</v>
          </cell>
          <cell r="G1375" t="str">
            <v>ES</v>
          </cell>
          <cell r="H1375" t="str">
            <v>E</v>
          </cell>
          <cell r="I1375" t="str">
            <v>L</v>
          </cell>
          <cell r="J1375">
            <v>163.709</v>
          </cell>
        </row>
        <row r="1376">
          <cell r="A1376">
            <v>37773</v>
          </cell>
          <cell r="B1376" t="str">
            <v>ESP</v>
          </cell>
          <cell r="C1376" t="str">
            <v>GENE</v>
          </cell>
          <cell r="D1376" t="str">
            <v>GETE</v>
          </cell>
          <cell r="E1376" t="str">
            <v>GETE</v>
          </cell>
          <cell r="F1376" t="str">
            <v>I</v>
          </cell>
          <cell r="G1376" t="str">
            <v>ES</v>
          </cell>
          <cell r="H1376" t="str">
            <v>E</v>
          </cell>
          <cell r="I1376" t="str">
            <v>L</v>
          </cell>
          <cell r="J1376">
            <v>596.83500000000004</v>
          </cell>
        </row>
        <row r="1377">
          <cell r="A1377">
            <v>37773</v>
          </cell>
          <cell r="B1377" t="str">
            <v>ESP</v>
          </cell>
          <cell r="C1377" t="str">
            <v>GENE</v>
          </cell>
          <cell r="D1377" t="str">
            <v>GETE</v>
          </cell>
          <cell r="E1377" t="str">
            <v>GETE</v>
          </cell>
          <cell r="F1377" t="str">
            <v>I</v>
          </cell>
          <cell r="G1377" t="str">
            <v>MX</v>
          </cell>
          <cell r="H1377" t="str">
            <v>E</v>
          </cell>
          <cell r="I1377" t="str">
            <v>I</v>
          </cell>
          <cell r="J1377">
            <v>2.2320000000000002</v>
          </cell>
        </row>
        <row r="1378">
          <cell r="A1378">
            <v>37773</v>
          </cell>
          <cell r="B1378" t="str">
            <v>ESP</v>
          </cell>
          <cell r="C1378" t="str">
            <v>GENE</v>
          </cell>
          <cell r="D1378" t="str">
            <v>GETE</v>
          </cell>
          <cell r="E1378" t="str">
            <v>GETE</v>
          </cell>
          <cell r="F1378" t="str">
            <v>I</v>
          </cell>
          <cell r="G1378" t="str">
            <v>MX</v>
          </cell>
          <cell r="H1378" t="str">
            <v>E</v>
          </cell>
          <cell r="I1378" t="str">
            <v>I</v>
          </cell>
          <cell r="J1378">
            <v>3.972</v>
          </cell>
        </row>
        <row r="1379">
          <cell r="A1379">
            <v>37773</v>
          </cell>
          <cell r="B1379" t="str">
            <v>ESP</v>
          </cell>
          <cell r="C1379" t="str">
            <v>GENE</v>
          </cell>
          <cell r="D1379" t="str">
            <v>GETE</v>
          </cell>
          <cell r="E1379" t="str">
            <v>GETE</v>
          </cell>
          <cell r="F1379" t="str">
            <v>I</v>
          </cell>
          <cell r="G1379" t="str">
            <v>ES</v>
          </cell>
          <cell r="H1379" t="str">
            <v>E</v>
          </cell>
          <cell r="I1379" t="str">
            <v>L</v>
          </cell>
          <cell r="J1379">
            <v>11.132999999999999</v>
          </cell>
        </row>
        <row r="1380">
          <cell r="A1380">
            <v>37773</v>
          </cell>
          <cell r="B1380" t="str">
            <v>ESP</v>
          </cell>
          <cell r="C1380" t="str">
            <v>GENE</v>
          </cell>
          <cell r="D1380" t="str">
            <v>GETE</v>
          </cell>
          <cell r="E1380" t="str">
            <v>GETE</v>
          </cell>
          <cell r="F1380" t="str">
            <v>I</v>
          </cell>
          <cell r="G1380" t="str">
            <v>ES</v>
          </cell>
          <cell r="H1380" t="str">
            <v>E</v>
          </cell>
          <cell r="I1380" t="str">
            <v>L</v>
          </cell>
          <cell r="J1380">
            <v>7.6539999999999999</v>
          </cell>
        </row>
        <row r="1381">
          <cell r="A1381">
            <v>37773</v>
          </cell>
          <cell r="B1381" t="str">
            <v>ESP</v>
          </cell>
          <cell r="C1381" t="str">
            <v>GENE</v>
          </cell>
          <cell r="D1381" t="str">
            <v>GETE</v>
          </cell>
          <cell r="E1381" t="str">
            <v>GETE</v>
          </cell>
          <cell r="F1381" t="str">
            <v>G</v>
          </cell>
          <cell r="G1381" t="str">
            <v>ES</v>
          </cell>
          <cell r="H1381" t="str">
            <v>E</v>
          </cell>
          <cell r="I1381" t="str">
            <v>I</v>
          </cell>
          <cell r="J1381">
            <v>1405.7909999999999</v>
          </cell>
        </row>
        <row r="1382">
          <cell r="A1382">
            <v>37773</v>
          </cell>
          <cell r="B1382" t="str">
            <v>ESP</v>
          </cell>
          <cell r="C1382" t="str">
            <v>GENE</v>
          </cell>
          <cell r="D1382" t="str">
            <v>GETE</v>
          </cell>
          <cell r="E1382" t="str">
            <v>GETE</v>
          </cell>
          <cell r="F1382" t="str">
            <v>G</v>
          </cell>
          <cell r="G1382" t="str">
            <v>ES</v>
          </cell>
          <cell r="H1382" t="str">
            <v>E</v>
          </cell>
          <cell r="I1382" t="str">
            <v>I</v>
          </cell>
          <cell r="J1382">
            <v>966.40300000000002</v>
          </cell>
        </row>
        <row r="1383">
          <cell r="A1383">
            <v>37773</v>
          </cell>
          <cell r="B1383" t="str">
            <v>ESP</v>
          </cell>
          <cell r="C1383" t="str">
            <v>GENE</v>
          </cell>
          <cell r="D1383" t="str">
            <v>GETE</v>
          </cell>
          <cell r="E1383" t="str">
            <v>GETE</v>
          </cell>
          <cell r="F1383" t="str">
            <v>G</v>
          </cell>
          <cell r="G1383" t="str">
            <v>ES</v>
          </cell>
          <cell r="H1383" t="str">
            <v>E</v>
          </cell>
          <cell r="I1383" t="str">
            <v>I</v>
          </cell>
          <cell r="J1383">
            <v>252.60400000000001</v>
          </cell>
        </row>
        <row r="1384">
          <cell r="A1384">
            <v>37773</v>
          </cell>
          <cell r="B1384" t="str">
            <v>ESP</v>
          </cell>
          <cell r="C1384" t="str">
            <v>GENE</v>
          </cell>
          <cell r="D1384" t="str">
            <v>GETE</v>
          </cell>
          <cell r="E1384" t="str">
            <v>GETE</v>
          </cell>
          <cell r="F1384" t="str">
            <v>I</v>
          </cell>
          <cell r="G1384" t="str">
            <v>MX</v>
          </cell>
          <cell r="H1384" t="str">
            <v>E</v>
          </cell>
          <cell r="I1384" t="str">
            <v>I</v>
          </cell>
          <cell r="J1384">
            <v>1.2</v>
          </cell>
        </row>
        <row r="1385">
          <cell r="A1385">
            <v>37773</v>
          </cell>
          <cell r="B1385" t="str">
            <v>ESP</v>
          </cell>
          <cell r="C1385" t="str">
            <v>GENE</v>
          </cell>
          <cell r="D1385" t="str">
            <v>GETE</v>
          </cell>
          <cell r="E1385" t="str">
            <v>GETE</v>
          </cell>
          <cell r="F1385" t="str">
            <v>G</v>
          </cell>
          <cell r="G1385" t="str">
            <v>ES</v>
          </cell>
          <cell r="H1385" t="str">
            <v>E</v>
          </cell>
          <cell r="I1385" t="str">
            <v>I</v>
          </cell>
          <cell r="J1385">
            <v>11.348000000000001</v>
          </cell>
        </row>
        <row r="1386">
          <cell r="A1386">
            <v>37773</v>
          </cell>
          <cell r="B1386" t="str">
            <v>ESP</v>
          </cell>
          <cell r="C1386" t="str">
            <v>GENE</v>
          </cell>
          <cell r="D1386" t="str">
            <v>GETE</v>
          </cell>
          <cell r="E1386" t="str">
            <v>GETE</v>
          </cell>
          <cell r="F1386" t="str">
            <v>I</v>
          </cell>
          <cell r="G1386" t="str">
            <v>ES</v>
          </cell>
          <cell r="H1386" t="str">
            <v>E</v>
          </cell>
          <cell r="I1386" t="str">
            <v>I</v>
          </cell>
          <cell r="J1386">
            <v>888.274</v>
          </cell>
        </row>
        <row r="1387">
          <cell r="A1387">
            <v>37773</v>
          </cell>
          <cell r="B1387" t="str">
            <v>ESP</v>
          </cell>
          <cell r="C1387" t="str">
            <v>GENE</v>
          </cell>
          <cell r="D1387" t="str">
            <v>GETE</v>
          </cell>
          <cell r="E1387" t="str">
            <v>GETE</v>
          </cell>
          <cell r="F1387" t="str">
            <v>I</v>
          </cell>
          <cell r="G1387" t="str">
            <v>ES</v>
          </cell>
          <cell r="H1387" t="str">
            <v>E</v>
          </cell>
          <cell r="I1387" t="str">
            <v>I</v>
          </cell>
          <cell r="J1387">
            <v>468.06900000000002</v>
          </cell>
        </row>
        <row r="1388">
          <cell r="A1388">
            <v>37773</v>
          </cell>
          <cell r="B1388" t="str">
            <v>ESP</v>
          </cell>
          <cell r="C1388" t="str">
            <v>GENE</v>
          </cell>
          <cell r="D1388" t="str">
            <v>GETE</v>
          </cell>
          <cell r="E1388" t="str">
            <v>GETE</v>
          </cell>
          <cell r="F1388" t="str">
            <v>I</v>
          </cell>
          <cell r="G1388" t="str">
            <v>ES</v>
          </cell>
          <cell r="H1388" t="str">
            <v>E</v>
          </cell>
          <cell r="I1388" t="str">
            <v>I</v>
          </cell>
          <cell r="J1388">
            <v>31.460999999999999</v>
          </cell>
        </row>
        <row r="1389">
          <cell r="A1389">
            <v>37681</v>
          </cell>
          <cell r="B1389" t="str">
            <v>ESP</v>
          </cell>
          <cell r="C1389" t="str">
            <v>GENE</v>
          </cell>
          <cell r="D1389" t="str">
            <v>GETE</v>
          </cell>
          <cell r="E1389" t="str">
            <v>GETE</v>
          </cell>
          <cell r="F1389" t="str">
            <v>O</v>
          </cell>
          <cell r="G1389" t="str">
            <v>RH</v>
          </cell>
          <cell r="H1389" t="str">
            <v>V</v>
          </cell>
          <cell r="I1389" t="str">
            <v>I</v>
          </cell>
          <cell r="J1389">
            <v>94.167000000000002</v>
          </cell>
        </row>
        <row r="1390">
          <cell r="A1390">
            <v>37681</v>
          </cell>
          <cell r="B1390" t="str">
            <v>ESP</v>
          </cell>
          <cell r="C1390" t="str">
            <v>GENE</v>
          </cell>
          <cell r="D1390" t="str">
            <v>GETE</v>
          </cell>
          <cell r="E1390" t="str">
            <v>GETE</v>
          </cell>
          <cell r="F1390" t="str">
            <v>G</v>
          </cell>
          <cell r="G1390" t="str">
            <v>ES</v>
          </cell>
          <cell r="H1390" t="str">
            <v>E</v>
          </cell>
          <cell r="I1390" t="str">
            <v>I</v>
          </cell>
          <cell r="J1390">
            <v>62.359000000000002</v>
          </cell>
        </row>
        <row r="1391">
          <cell r="A1391">
            <v>37681</v>
          </cell>
          <cell r="B1391" t="str">
            <v>ESP</v>
          </cell>
          <cell r="C1391" t="str">
            <v>GENE</v>
          </cell>
          <cell r="D1391" t="str">
            <v>GETE</v>
          </cell>
          <cell r="E1391" t="str">
            <v>GETE</v>
          </cell>
          <cell r="F1391" t="str">
            <v>I</v>
          </cell>
          <cell r="G1391" t="str">
            <v>ES</v>
          </cell>
          <cell r="H1391" t="str">
            <v>E</v>
          </cell>
          <cell r="I1391" t="str">
            <v>L</v>
          </cell>
          <cell r="J1391">
            <v>2.0459999999999998</v>
          </cell>
        </row>
        <row r="1392">
          <cell r="A1392">
            <v>37681</v>
          </cell>
          <cell r="B1392" t="str">
            <v>ESP</v>
          </cell>
          <cell r="C1392" t="str">
            <v>GENE</v>
          </cell>
          <cell r="D1392" t="str">
            <v>GETE</v>
          </cell>
          <cell r="E1392" t="str">
            <v>GETE</v>
          </cell>
          <cell r="F1392" t="str">
            <v>I</v>
          </cell>
          <cell r="G1392" t="str">
            <v>ES</v>
          </cell>
          <cell r="H1392" t="str">
            <v>E</v>
          </cell>
          <cell r="I1392" t="str">
            <v>L</v>
          </cell>
          <cell r="J1392">
            <v>20.516999999999999</v>
          </cell>
        </row>
        <row r="1393">
          <cell r="A1393">
            <v>37681</v>
          </cell>
          <cell r="B1393" t="str">
            <v>ESP</v>
          </cell>
          <cell r="C1393" t="str">
            <v>GENE</v>
          </cell>
          <cell r="D1393" t="str">
            <v>GETE</v>
          </cell>
          <cell r="E1393" t="str">
            <v>GETE</v>
          </cell>
          <cell r="F1393" t="str">
            <v>I</v>
          </cell>
          <cell r="G1393" t="str">
            <v>ES</v>
          </cell>
          <cell r="H1393" t="str">
            <v>E</v>
          </cell>
          <cell r="I1393" t="str">
            <v>L</v>
          </cell>
          <cell r="J1393">
            <v>49.969000000000001</v>
          </cell>
        </row>
        <row r="1394">
          <cell r="A1394">
            <v>37681</v>
          </cell>
          <cell r="B1394" t="str">
            <v>ESP</v>
          </cell>
          <cell r="C1394" t="str">
            <v>GENE</v>
          </cell>
          <cell r="D1394" t="str">
            <v>GETE</v>
          </cell>
          <cell r="E1394" t="str">
            <v>GETE</v>
          </cell>
          <cell r="F1394" t="str">
            <v>I</v>
          </cell>
          <cell r="G1394" t="str">
            <v>ES</v>
          </cell>
          <cell r="H1394" t="str">
            <v>E</v>
          </cell>
          <cell r="I1394" t="str">
            <v>L</v>
          </cell>
          <cell r="J1394">
            <v>331.19799999999998</v>
          </cell>
        </row>
        <row r="1395">
          <cell r="A1395">
            <v>37681</v>
          </cell>
          <cell r="B1395" t="str">
            <v>ESP</v>
          </cell>
          <cell r="C1395" t="str">
            <v>GENE</v>
          </cell>
          <cell r="D1395" t="str">
            <v>GETE</v>
          </cell>
          <cell r="E1395" t="str">
            <v>GETE</v>
          </cell>
          <cell r="F1395" t="str">
            <v>I</v>
          </cell>
          <cell r="G1395" t="str">
            <v>ES</v>
          </cell>
          <cell r="H1395" t="str">
            <v>E</v>
          </cell>
          <cell r="I1395" t="str">
            <v>L</v>
          </cell>
          <cell r="J1395">
            <v>17.545999999999999</v>
          </cell>
        </row>
        <row r="1396">
          <cell r="A1396">
            <v>37681</v>
          </cell>
          <cell r="B1396" t="str">
            <v>ESP</v>
          </cell>
          <cell r="C1396" t="str">
            <v>GENE</v>
          </cell>
          <cell r="D1396" t="str">
            <v>GETE</v>
          </cell>
          <cell r="E1396" t="str">
            <v>GETE</v>
          </cell>
          <cell r="F1396" t="str">
            <v>G</v>
          </cell>
          <cell r="G1396" t="str">
            <v>ES</v>
          </cell>
          <cell r="H1396" t="str">
            <v>E</v>
          </cell>
          <cell r="I1396" t="str">
            <v>I</v>
          </cell>
          <cell r="J1396">
            <v>411.99900000000002</v>
          </cell>
        </row>
        <row r="1397">
          <cell r="A1397">
            <v>37681</v>
          </cell>
          <cell r="B1397" t="str">
            <v>ESP</v>
          </cell>
          <cell r="C1397" t="str">
            <v>GENE</v>
          </cell>
          <cell r="D1397" t="str">
            <v>GETE</v>
          </cell>
          <cell r="E1397" t="str">
            <v>GETE</v>
          </cell>
          <cell r="F1397" t="str">
            <v>G</v>
          </cell>
          <cell r="G1397" t="str">
            <v>ES</v>
          </cell>
          <cell r="H1397" t="str">
            <v>E</v>
          </cell>
          <cell r="I1397" t="str">
            <v>I</v>
          </cell>
          <cell r="J1397">
            <v>75.661000000000001</v>
          </cell>
        </row>
        <row r="1398">
          <cell r="A1398">
            <v>37681</v>
          </cell>
          <cell r="B1398" t="str">
            <v>ESP</v>
          </cell>
          <cell r="C1398" t="str">
            <v>GENE</v>
          </cell>
          <cell r="D1398" t="str">
            <v>GETE</v>
          </cell>
          <cell r="E1398" t="str">
            <v>GETE</v>
          </cell>
          <cell r="F1398" t="str">
            <v>I</v>
          </cell>
          <cell r="G1398" t="str">
            <v>ES</v>
          </cell>
          <cell r="H1398" t="str">
            <v>E</v>
          </cell>
          <cell r="I1398" t="str">
            <v>I</v>
          </cell>
          <cell r="J1398">
            <v>1.179</v>
          </cell>
        </row>
        <row r="1399">
          <cell r="A1399">
            <v>37681</v>
          </cell>
          <cell r="B1399" t="str">
            <v>ESP</v>
          </cell>
          <cell r="C1399" t="str">
            <v>GENE</v>
          </cell>
          <cell r="D1399" t="str">
            <v>GETE</v>
          </cell>
          <cell r="E1399" t="str">
            <v>GETE</v>
          </cell>
          <cell r="F1399" t="str">
            <v>I</v>
          </cell>
          <cell r="G1399" t="str">
            <v>ES</v>
          </cell>
          <cell r="H1399" t="str">
            <v>E</v>
          </cell>
          <cell r="I1399" t="str">
            <v>I</v>
          </cell>
          <cell r="J1399">
            <v>35.106999999999999</v>
          </cell>
        </row>
        <row r="1400">
          <cell r="A1400">
            <v>37681</v>
          </cell>
          <cell r="B1400" t="str">
            <v>ESP</v>
          </cell>
          <cell r="C1400" t="str">
            <v>GENE</v>
          </cell>
          <cell r="D1400" t="str">
            <v>GETE</v>
          </cell>
          <cell r="E1400" t="str">
            <v>GETE</v>
          </cell>
          <cell r="F1400" t="str">
            <v>I</v>
          </cell>
          <cell r="G1400" t="str">
            <v>ES</v>
          </cell>
          <cell r="H1400" t="str">
            <v>E</v>
          </cell>
          <cell r="I1400" t="str">
            <v>I</v>
          </cell>
          <cell r="J1400">
            <v>3.4129999999999998</v>
          </cell>
        </row>
        <row r="1401">
          <cell r="A1401">
            <v>37681</v>
          </cell>
          <cell r="B1401" t="str">
            <v>ESP</v>
          </cell>
          <cell r="C1401" t="str">
            <v>GENE</v>
          </cell>
          <cell r="D1401" t="str">
            <v>GETE</v>
          </cell>
          <cell r="E1401" t="str">
            <v>GETE</v>
          </cell>
          <cell r="F1401" t="str">
            <v>I</v>
          </cell>
          <cell r="G1401" t="str">
            <v>ES</v>
          </cell>
          <cell r="H1401" t="str">
            <v>E</v>
          </cell>
          <cell r="I1401" t="str">
            <v>I</v>
          </cell>
          <cell r="J1401">
            <v>262.18599999999998</v>
          </cell>
        </row>
        <row r="1402">
          <cell r="A1402">
            <v>37681</v>
          </cell>
          <cell r="B1402" t="str">
            <v>ESP</v>
          </cell>
          <cell r="C1402" t="str">
            <v>GENE</v>
          </cell>
          <cell r="D1402" t="str">
            <v>GETE</v>
          </cell>
          <cell r="E1402" t="str">
            <v>GETE</v>
          </cell>
          <cell r="F1402" t="str">
            <v>I</v>
          </cell>
          <cell r="G1402" t="str">
            <v>ES</v>
          </cell>
          <cell r="H1402" t="str">
            <v>E</v>
          </cell>
          <cell r="I1402" t="str">
            <v>I</v>
          </cell>
          <cell r="J1402">
            <v>79.736999999999995</v>
          </cell>
        </row>
        <row r="1403">
          <cell r="A1403">
            <v>37681</v>
          </cell>
          <cell r="B1403" t="str">
            <v>ESP</v>
          </cell>
          <cell r="C1403" t="str">
            <v>GENE</v>
          </cell>
          <cell r="D1403" t="str">
            <v>GETE</v>
          </cell>
          <cell r="E1403" t="str">
            <v>GETE</v>
          </cell>
          <cell r="F1403" t="str">
            <v>I</v>
          </cell>
          <cell r="G1403" t="str">
            <v>ES</v>
          </cell>
          <cell r="H1403" t="str">
            <v>E</v>
          </cell>
          <cell r="I1403" t="str">
            <v>L</v>
          </cell>
          <cell r="J1403">
            <v>0.16700000000000001</v>
          </cell>
        </row>
        <row r="1404">
          <cell r="A1404">
            <v>37681</v>
          </cell>
          <cell r="B1404" t="str">
            <v>ESP</v>
          </cell>
          <cell r="C1404" t="str">
            <v>GENE</v>
          </cell>
          <cell r="D1404" t="str">
            <v>GETE</v>
          </cell>
          <cell r="E1404" t="str">
            <v>GETE</v>
          </cell>
          <cell r="F1404" t="str">
            <v>I</v>
          </cell>
          <cell r="G1404" t="str">
            <v>ES</v>
          </cell>
          <cell r="H1404" t="str">
            <v>E</v>
          </cell>
          <cell r="I1404" t="str">
            <v>L</v>
          </cell>
          <cell r="J1404">
            <v>1.0640000000000001</v>
          </cell>
        </row>
        <row r="1405">
          <cell r="A1405">
            <v>37681</v>
          </cell>
          <cell r="B1405" t="str">
            <v>ESP</v>
          </cell>
          <cell r="C1405" t="str">
            <v>GENE</v>
          </cell>
          <cell r="D1405" t="str">
            <v>GETE</v>
          </cell>
          <cell r="E1405" t="str">
            <v>GETE</v>
          </cell>
          <cell r="F1405" t="str">
            <v>I</v>
          </cell>
          <cell r="G1405" t="str">
            <v>ES</v>
          </cell>
          <cell r="H1405" t="str">
            <v>E</v>
          </cell>
          <cell r="I1405" t="str">
            <v>L</v>
          </cell>
          <cell r="J1405">
            <v>3.9710000000000001</v>
          </cell>
        </row>
        <row r="1406">
          <cell r="A1406">
            <v>37681</v>
          </cell>
          <cell r="B1406" t="str">
            <v>ESP</v>
          </cell>
          <cell r="C1406" t="str">
            <v>GENE</v>
          </cell>
          <cell r="D1406" t="str">
            <v>GETE</v>
          </cell>
          <cell r="E1406" t="str">
            <v>GETE</v>
          </cell>
          <cell r="F1406" t="str">
            <v>I</v>
          </cell>
          <cell r="G1406" t="str">
            <v>ES</v>
          </cell>
          <cell r="H1406" t="str">
            <v>E</v>
          </cell>
          <cell r="I1406" t="str">
            <v>L</v>
          </cell>
          <cell r="J1406">
            <v>8.6620000000000008</v>
          </cell>
        </row>
        <row r="1407">
          <cell r="A1407">
            <v>37681</v>
          </cell>
          <cell r="B1407" t="str">
            <v>ESP</v>
          </cell>
          <cell r="C1407" t="str">
            <v>GENE</v>
          </cell>
          <cell r="D1407" t="str">
            <v>GETE</v>
          </cell>
          <cell r="E1407" t="str">
            <v>GETE</v>
          </cell>
          <cell r="F1407" t="str">
            <v>I</v>
          </cell>
          <cell r="G1407" t="str">
            <v>ES</v>
          </cell>
          <cell r="H1407" t="str">
            <v>E</v>
          </cell>
          <cell r="I1407" t="str">
            <v>L</v>
          </cell>
          <cell r="J1407">
            <v>25.856000000000002</v>
          </cell>
        </row>
        <row r="1408">
          <cell r="A1408">
            <v>37681</v>
          </cell>
          <cell r="B1408" t="str">
            <v>ESP</v>
          </cell>
          <cell r="C1408" t="str">
            <v>GENE</v>
          </cell>
          <cell r="D1408" t="str">
            <v>GETE</v>
          </cell>
          <cell r="E1408" t="str">
            <v>GETE</v>
          </cell>
          <cell r="F1408" t="str">
            <v>G</v>
          </cell>
          <cell r="G1408" t="str">
            <v>ES</v>
          </cell>
          <cell r="H1408" t="str">
            <v>E</v>
          </cell>
          <cell r="I1408" t="str">
            <v>I</v>
          </cell>
          <cell r="J1408">
            <v>177.31700000000001</v>
          </cell>
        </row>
        <row r="1409">
          <cell r="A1409">
            <v>37681</v>
          </cell>
          <cell r="B1409" t="str">
            <v>ESP</v>
          </cell>
          <cell r="C1409" t="str">
            <v>GENE</v>
          </cell>
          <cell r="D1409" t="str">
            <v>GETE</v>
          </cell>
          <cell r="E1409" t="str">
            <v>GETE</v>
          </cell>
          <cell r="F1409" t="str">
            <v>I</v>
          </cell>
          <cell r="G1409" t="str">
            <v>ES</v>
          </cell>
          <cell r="H1409" t="str">
            <v>V</v>
          </cell>
          <cell r="I1409" t="str">
            <v>I</v>
          </cell>
          <cell r="J1409">
            <v>10.725</v>
          </cell>
        </row>
        <row r="1410">
          <cell r="A1410">
            <v>37681</v>
          </cell>
          <cell r="B1410" t="str">
            <v>ESP</v>
          </cell>
          <cell r="C1410" t="str">
            <v>GENE</v>
          </cell>
          <cell r="D1410" t="str">
            <v>GETE</v>
          </cell>
          <cell r="E1410" t="str">
            <v>GETE</v>
          </cell>
          <cell r="F1410" t="str">
            <v>I</v>
          </cell>
          <cell r="G1410" t="str">
            <v>ES</v>
          </cell>
          <cell r="H1410" t="str">
            <v>E</v>
          </cell>
          <cell r="I1410" t="str">
            <v>I</v>
          </cell>
          <cell r="J1410">
            <v>12.9</v>
          </cell>
        </row>
        <row r="1411">
          <cell r="A1411">
            <v>37681</v>
          </cell>
          <cell r="B1411" t="str">
            <v>ESP</v>
          </cell>
          <cell r="C1411" t="str">
            <v>GENE</v>
          </cell>
          <cell r="D1411" t="str">
            <v>GETE</v>
          </cell>
          <cell r="E1411" t="str">
            <v>GETE</v>
          </cell>
          <cell r="F1411" t="str">
            <v>I</v>
          </cell>
          <cell r="G1411" t="str">
            <v>ES</v>
          </cell>
          <cell r="H1411" t="str">
            <v>E</v>
          </cell>
          <cell r="I1411" t="str">
            <v>I</v>
          </cell>
          <cell r="J1411">
            <v>6.8559999999999999</v>
          </cell>
        </row>
        <row r="1412">
          <cell r="A1412">
            <v>37681</v>
          </cell>
          <cell r="B1412" t="str">
            <v>ESP</v>
          </cell>
          <cell r="C1412" t="str">
            <v>GENE</v>
          </cell>
          <cell r="D1412" t="str">
            <v>GETE</v>
          </cell>
          <cell r="E1412" t="str">
            <v>GETE</v>
          </cell>
          <cell r="F1412" t="str">
            <v>I</v>
          </cell>
          <cell r="G1412" t="str">
            <v>ES</v>
          </cell>
          <cell r="H1412" t="str">
            <v>E</v>
          </cell>
          <cell r="I1412" t="str">
            <v>I</v>
          </cell>
          <cell r="J1412">
            <v>162.261</v>
          </cell>
        </row>
        <row r="1413">
          <cell r="A1413">
            <v>37681</v>
          </cell>
          <cell r="B1413" t="str">
            <v>ESP</v>
          </cell>
          <cell r="C1413" t="str">
            <v>GENE</v>
          </cell>
          <cell r="D1413" t="str">
            <v>GETE</v>
          </cell>
          <cell r="E1413" t="str">
            <v>GETE</v>
          </cell>
          <cell r="F1413" t="str">
            <v>I</v>
          </cell>
          <cell r="G1413" t="str">
            <v>ES</v>
          </cell>
          <cell r="H1413" t="str">
            <v>E</v>
          </cell>
          <cell r="I1413" t="str">
            <v>I</v>
          </cell>
          <cell r="J1413">
            <v>74.518000000000001</v>
          </cell>
        </row>
        <row r="1414">
          <cell r="A1414">
            <v>37681</v>
          </cell>
          <cell r="B1414" t="str">
            <v>ESP</v>
          </cell>
          <cell r="C1414" t="str">
            <v>GENE</v>
          </cell>
          <cell r="D1414" t="str">
            <v>GETE</v>
          </cell>
          <cell r="E1414" t="str">
            <v>GETE</v>
          </cell>
          <cell r="F1414" t="str">
            <v>I</v>
          </cell>
          <cell r="G1414" t="str">
            <v>ES</v>
          </cell>
          <cell r="H1414" t="str">
            <v>E</v>
          </cell>
          <cell r="I1414" t="str">
            <v>L</v>
          </cell>
          <cell r="J1414">
            <v>1298.405</v>
          </cell>
        </row>
        <row r="1415">
          <cell r="A1415">
            <v>37681</v>
          </cell>
          <cell r="B1415" t="str">
            <v>ESP</v>
          </cell>
          <cell r="C1415" t="str">
            <v>GENE</v>
          </cell>
          <cell r="D1415" t="str">
            <v>GETE</v>
          </cell>
          <cell r="E1415" t="str">
            <v>GETE</v>
          </cell>
          <cell r="F1415" t="str">
            <v>I</v>
          </cell>
          <cell r="G1415" t="str">
            <v>ES</v>
          </cell>
          <cell r="H1415" t="str">
            <v>E</v>
          </cell>
          <cell r="I1415" t="str">
            <v>L</v>
          </cell>
          <cell r="J1415">
            <v>1437.7850000000001</v>
          </cell>
        </row>
        <row r="1416">
          <cell r="A1416">
            <v>37681</v>
          </cell>
          <cell r="B1416" t="str">
            <v>ESP</v>
          </cell>
          <cell r="C1416" t="str">
            <v>GENE</v>
          </cell>
          <cell r="D1416" t="str">
            <v>GETE</v>
          </cell>
          <cell r="E1416" t="str">
            <v>GETE</v>
          </cell>
          <cell r="F1416" t="str">
            <v>I</v>
          </cell>
          <cell r="G1416" t="str">
            <v>ES</v>
          </cell>
          <cell r="H1416" t="str">
            <v>E</v>
          </cell>
          <cell r="I1416" t="str">
            <v>L</v>
          </cell>
          <cell r="J1416">
            <v>11196.583000000001</v>
          </cell>
        </row>
        <row r="1417">
          <cell r="A1417">
            <v>37681</v>
          </cell>
          <cell r="B1417" t="str">
            <v>ESP</v>
          </cell>
          <cell r="C1417" t="str">
            <v>GENE</v>
          </cell>
          <cell r="D1417" t="str">
            <v>GETE</v>
          </cell>
          <cell r="E1417" t="str">
            <v>GETE</v>
          </cell>
          <cell r="F1417" t="str">
            <v>I</v>
          </cell>
          <cell r="G1417" t="str">
            <v>ES</v>
          </cell>
          <cell r="H1417" t="str">
            <v>E</v>
          </cell>
          <cell r="I1417" t="str">
            <v>L</v>
          </cell>
          <cell r="J1417">
            <v>5601.01</v>
          </cell>
        </row>
        <row r="1418">
          <cell r="A1418">
            <v>37681</v>
          </cell>
          <cell r="B1418" t="str">
            <v>ESP</v>
          </cell>
          <cell r="C1418" t="str">
            <v>GENE</v>
          </cell>
          <cell r="D1418" t="str">
            <v>GETE</v>
          </cell>
          <cell r="E1418" t="str">
            <v>GETE</v>
          </cell>
          <cell r="F1418" t="str">
            <v>I</v>
          </cell>
          <cell r="G1418" t="str">
            <v>ES</v>
          </cell>
          <cell r="H1418" t="str">
            <v>E</v>
          </cell>
          <cell r="I1418" t="str">
            <v>L</v>
          </cell>
          <cell r="J1418">
            <v>376.69299999999998</v>
          </cell>
        </row>
        <row r="1419">
          <cell r="A1419">
            <v>37681</v>
          </cell>
          <cell r="B1419" t="str">
            <v>ESP</v>
          </cell>
          <cell r="C1419" t="str">
            <v>GENE</v>
          </cell>
          <cell r="D1419" t="str">
            <v>GETE</v>
          </cell>
          <cell r="E1419" t="str">
            <v>GETE</v>
          </cell>
          <cell r="F1419" t="str">
            <v>I</v>
          </cell>
          <cell r="G1419" t="str">
            <v>ES</v>
          </cell>
          <cell r="H1419" t="str">
            <v>E</v>
          </cell>
          <cell r="I1419" t="str">
            <v>L</v>
          </cell>
          <cell r="J1419">
            <v>163.709</v>
          </cell>
        </row>
        <row r="1420">
          <cell r="A1420">
            <v>37681</v>
          </cell>
          <cell r="B1420" t="str">
            <v>ESP</v>
          </cell>
          <cell r="C1420" t="str">
            <v>GENE</v>
          </cell>
          <cell r="D1420" t="str">
            <v>GETE</v>
          </cell>
          <cell r="E1420" t="str">
            <v>GETE</v>
          </cell>
          <cell r="F1420" t="str">
            <v>I</v>
          </cell>
          <cell r="G1420" t="str">
            <v>ES</v>
          </cell>
          <cell r="H1420" t="str">
            <v>E</v>
          </cell>
          <cell r="I1420" t="str">
            <v>L</v>
          </cell>
          <cell r="J1420">
            <v>1168.806</v>
          </cell>
        </row>
        <row r="1421">
          <cell r="A1421">
            <v>37681</v>
          </cell>
          <cell r="B1421" t="str">
            <v>ESP</v>
          </cell>
          <cell r="C1421" t="str">
            <v>GENE</v>
          </cell>
          <cell r="D1421" t="str">
            <v>GETE</v>
          </cell>
          <cell r="E1421" t="str">
            <v>GETE</v>
          </cell>
          <cell r="F1421" t="str">
            <v>I</v>
          </cell>
          <cell r="G1421" t="str">
            <v>MX</v>
          </cell>
          <cell r="H1421" t="str">
            <v>E</v>
          </cell>
          <cell r="I1421" t="str">
            <v>I</v>
          </cell>
          <cell r="J1421">
            <v>3.2120000000000002</v>
          </cell>
        </row>
        <row r="1422">
          <cell r="A1422">
            <v>37681</v>
          </cell>
          <cell r="B1422" t="str">
            <v>ESP</v>
          </cell>
          <cell r="C1422" t="str">
            <v>GENE</v>
          </cell>
          <cell r="D1422" t="str">
            <v>GETE</v>
          </cell>
          <cell r="E1422" t="str">
            <v>GETE</v>
          </cell>
          <cell r="F1422" t="str">
            <v>I</v>
          </cell>
          <cell r="G1422" t="str">
            <v>MX</v>
          </cell>
          <cell r="H1422" t="str">
            <v>E</v>
          </cell>
          <cell r="I1422" t="str">
            <v>I</v>
          </cell>
          <cell r="J1422">
            <v>3.972</v>
          </cell>
        </row>
        <row r="1423">
          <cell r="A1423">
            <v>37681</v>
          </cell>
          <cell r="B1423" t="str">
            <v>ESP</v>
          </cell>
          <cell r="C1423" t="str">
            <v>GENE</v>
          </cell>
          <cell r="D1423" t="str">
            <v>GETE</v>
          </cell>
          <cell r="E1423" t="str">
            <v>GETE</v>
          </cell>
          <cell r="F1423" t="str">
            <v>I</v>
          </cell>
          <cell r="G1423" t="str">
            <v>ES</v>
          </cell>
          <cell r="H1423" t="str">
            <v>E</v>
          </cell>
          <cell r="I1423" t="str">
            <v>L</v>
          </cell>
          <cell r="J1423">
            <v>61.866999999999997</v>
          </cell>
        </row>
        <row r="1424">
          <cell r="A1424">
            <v>37681</v>
          </cell>
          <cell r="B1424" t="str">
            <v>ESP</v>
          </cell>
          <cell r="C1424" t="str">
            <v>GENE</v>
          </cell>
          <cell r="D1424" t="str">
            <v>GETE</v>
          </cell>
          <cell r="E1424" t="str">
            <v>GETE</v>
          </cell>
          <cell r="F1424" t="str">
            <v>I</v>
          </cell>
          <cell r="G1424" t="str">
            <v>ES</v>
          </cell>
          <cell r="H1424" t="str">
            <v>E</v>
          </cell>
          <cell r="I1424" t="str">
            <v>L</v>
          </cell>
          <cell r="J1424">
            <v>10.968</v>
          </cell>
        </row>
        <row r="1425">
          <cell r="A1425">
            <v>37681</v>
          </cell>
          <cell r="B1425" t="str">
            <v>ESP</v>
          </cell>
          <cell r="C1425" t="str">
            <v>GENE</v>
          </cell>
          <cell r="D1425" t="str">
            <v>GETE</v>
          </cell>
          <cell r="E1425" t="str">
            <v>GETE</v>
          </cell>
          <cell r="F1425" t="str">
            <v>G</v>
          </cell>
          <cell r="G1425" t="str">
            <v>ES</v>
          </cell>
          <cell r="H1425" t="str">
            <v>E</v>
          </cell>
          <cell r="I1425" t="str">
            <v>I</v>
          </cell>
          <cell r="J1425">
            <v>1944.116</v>
          </cell>
        </row>
        <row r="1426">
          <cell r="A1426">
            <v>37681</v>
          </cell>
          <cell r="B1426" t="str">
            <v>ESP</v>
          </cell>
          <cell r="C1426" t="str">
            <v>GENE</v>
          </cell>
          <cell r="D1426" t="str">
            <v>GETE</v>
          </cell>
          <cell r="E1426" t="str">
            <v>GETE</v>
          </cell>
          <cell r="F1426" t="str">
            <v>G</v>
          </cell>
          <cell r="G1426" t="str">
            <v>ES</v>
          </cell>
          <cell r="H1426" t="str">
            <v>E</v>
          </cell>
          <cell r="I1426" t="str">
            <v>I</v>
          </cell>
          <cell r="J1426">
            <v>1211.3150000000001</v>
          </cell>
        </row>
        <row r="1427">
          <cell r="A1427">
            <v>37681</v>
          </cell>
          <cell r="B1427" t="str">
            <v>ESP</v>
          </cell>
          <cell r="C1427" t="str">
            <v>GENE</v>
          </cell>
          <cell r="D1427" t="str">
            <v>GETE</v>
          </cell>
          <cell r="E1427" t="str">
            <v>GETE</v>
          </cell>
          <cell r="F1427" t="str">
            <v>G</v>
          </cell>
          <cell r="G1427" t="str">
            <v>ES</v>
          </cell>
          <cell r="H1427" t="str">
            <v>E</v>
          </cell>
          <cell r="I1427" t="str">
            <v>I</v>
          </cell>
          <cell r="J1427">
            <v>290.95100000000002</v>
          </cell>
        </row>
        <row r="1428">
          <cell r="A1428">
            <v>37681</v>
          </cell>
          <cell r="B1428" t="str">
            <v>ESP</v>
          </cell>
          <cell r="C1428" t="str">
            <v>GENE</v>
          </cell>
          <cell r="D1428" t="str">
            <v>GETE</v>
          </cell>
          <cell r="E1428" t="str">
            <v>GETE</v>
          </cell>
          <cell r="F1428" t="str">
            <v>I</v>
          </cell>
          <cell r="G1428" t="str">
            <v>ES</v>
          </cell>
          <cell r="H1428" t="str">
            <v>E</v>
          </cell>
          <cell r="I1428" t="str">
            <v>L</v>
          </cell>
          <cell r="J1428">
            <v>70.804000000000002</v>
          </cell>
        </row>
        <row r="1429">
          <cell r="A1429">
            <v>37681</v>
          </cell>
          <cell r="B1429" t="str">
            <v>ESP</v>
          </cell>
          <cell r="C1429" t="str">
            <v>GENE</v>
          </cell>
          <cell r="D1429" t="str">
            <v>GETE</v>
          </cell>
          <cell r="E1429" t="str">
            <v>GETE</v>
          </cell>
          <cell r="F1429" t="str">
            <v>G</v>
          </cell>
          <cell r="G1429" t="str">
            <v>ES</v>
          </cell>
          <cell r="H1429" t="str">
            <v>E</v>
          </cell>
          <cell r="I1429" t="str">
            <v>I</v>
          </cell>
          <cell r="J1429">
            <v>324.77199999999999</v>
          </cell>
        </row>
        <row r="1430">
          <cell r="A1430">
            <v>37681</v>
          </cell>
          <cell r="B1430" t="str">
            <v>ESP</v>
          </cell>
          <cell r="C1430" t="str">
            <v>GENE</v>
          </cell>
          <cell r="D1430" t="str">
            <v>GETE</v>
          </cell>
          <cell r="E1430" t="str">
            <v>GETE</v>
          </cell>
          <cell r="F1430" t="str">
            <v>I</v>
          </cell>
          <cell r="G1430" t="str">
            <v>ES</v>
          </cell>
          <cell r="H1430" t="str">
            <v>E</v>
          </cell>
          <cell r="I1430" t="str">
            <v>I</v>
          </cell>
          <cell r="J1430">
            <v>867.654</v>
          </cell>
        </row>
        <row r="1431">
          <cell r="A1431">
            <v>37681</v>
          </cell>
          <cell r="B1431" t="str">
            <v>ESP</v>
          </cell>
          <cell r="C1431" t="str">
            <v>GENE</v>
          </cell>
          <cell r="D1431" t="str">
            <v>GETE</v>
          </cell>
          <cell r="E1431" t="str">
            <v>GETE</v>
          </cell>
          <cell r="F1431" t="str">
            <v>I</v>
          </cell>
          <cell r="G1431" t="str">
            <v>ES</v>
          </cell>
          <cell r="H1431" t="str">
            <v>E</v>
          </cell>
          <cell r="I1431" t="str">
            <v>I</v>
          </cell>
          <cell r="J1431">
            <v>600.45399999999995</v>
          </cell>
        </row>
        <row r="1432">
          <cell r="A1432">
            <v>37681</v>
          </cell>
          <cell r="B1432" t="str">
            <v>ESP</v>
          </cell>
          <cell r="C1432" t="str">
            <v>GENE</v>
          </cell>
          <cell r="D1432" t="str">
            <v>GETE</v>
          </cell>
          <cell r="E1432" t="str">
            <v>GETE</v>
          </cell>
          <cell r="F1432" t="str">
            <v>I</v>
          </cell>
          <cell r="G1432" t="str">
            <v>ES</v>
          </cell>
          <cell r="H1432" t="str">
            <v>E</v>
          </cell>
          <cell r="I1432" t="str">
            <v>I</v>
          </cell>
          <cell r="J1432">
            <v>49.363</v>
          </cell>
        </row>
        <row r="1433">
          <cell r="A1433">
            <v>37742</v>
          </cell>
          <cell r="B1433" t="str">
            <v>ESP</v>
          </cell>
          <cell r="C1433" t="str">
            <v>GENE</v>
          </cell>
          <cell r="D1433" t="str">
            <v>GETE</v>
          </cell>
          <cell r="E1433" t="str">
            <v>GETE</v>
          </cell>
          <cell r="F1433" t="str">
            <v>O</v>
          </cell>
          <cell r="G1433" t="str">
            <v>RH</v>
          </cell>
          <cell r="H1433" t="str">
            <v>V</v>
          </cell>
          <cell r="I1433" t="str">
            <v>I</v>
          </cell>
          <cell r="J1433">
            <v>94.167000000000002</v>
          </cell>
        </row>
        <row r="1434">
          <cell r="A1434">
            <v>37742</v>
          </cell>
          <cell r="B1434" t="str">
            <v>ESP</v>
          </cell>
          <cell r="C1434" t="str">
            <v>GENE</v>
          </cell>
          <cell r="D1434" t="str">
            <v>GETE</v>
          </cell>
          <cell r="E1434" t="str">
            <v>GETE</v>
          </cell>
          <cell r="F1434" t="str">
            <v>G</v>
          </cell>
          <cell r="G1434" t="str">
            <v>ES</v>
          </cell>
          <cell r="H1434" t="str">
            <v>E</v>
          </cell>
          <cell r="I1434" t="str">
            <v>I</v>
          </cell>
          <cell r="J1434">
            <v>58.067999999999998</v>
          </cell>
        </row>
        <row r="1435">
          <cell r="A1435">
            <v>37742</v>
          </cell>
          <cell r="B1435" t="str">
            <v>ESP</v>
          </cell>
          <cell r="C1435" t="str">
            <v>GENE</v>
          </cell>
          <cell r="D1435" t="str">
            <v>GETE</v>
          </cell>
          <cell r="E1435" t="str">
            <v>GETE</v>
          </cell>
          <cell r="F1435" t="str">
            <v>I</v>
          </cell>
          <cell r="G1435" t="str">
            <v>ES</v>
          </cell>
          <cell r="H1435" t="str">
            <v>E</v>
          </cell>
          <cell r="I1435" t="str">
            <v>L</v>
          </cell>
          <cell r="J1435">
            <v>12.364000000000001</v>
          </cell>
        </row>
        <row r="1436">
          <cell r="A1436">
            <v>37742</v>
          </cell>
          <cell r="B1436" t="str">
            <v>ESP</v>
          </cell>
          <cell r="C1436" t="str">
            <v>GENE</v>
          </cell>
          <cell r="D1436" t="str">
            <v>GETE</v>
          </cell>
          <cell r="E1436" t="str">
            <v>GETE</v>
          </cell>
          <cell r="F1436" t="str">
            <v>I</v>
          </cell>
          <cell r="G1436" t="str">
            <v>ES</v>
          </cell>
          <cell r="H1436" t="str">
            <v>E</v>
          </cell>
          <cell r="I1436" t="str">
            <v>L</v>
          </cell>
          <cell r="J1436">
            <v>49.969000000000001</v>
          </cell>
        </row>
        <row r="1437">
          <cell r="A1437">
            <v>37742</v>
          </cell>
          <cell r="B1437" t="str">
            <v>ESP</v>
          </cell>
          <cell r="C1437" t="str">
            <v>GENE</v>
          </cell>
          <cell r="D1437" t="str">
            <v>GETE</v>
          </cell>
          <cell r="E1437" t="str">
            <v>GETE</v>
          </cell>
          <cell r="F1437" t="str">
            <v>I</v>
          </cell>
          <cell r="G1437" t="str">
            <v>ES</v>
          </cell>
          <cell r="H1437" t="str">
            <v>E</v>
          </cell>
          <cell r="I1437" t="str">
            <v>L</v>
          </cell>
          <cell r="J1437">
            <v>331.19799999999998</v>
          </cell>
        </row>
        <row r="1438">
          <cell r="A1438">
            <v>37742</v>
          </cell>
          <cell r="B1438" t="str">
            <v>ESP</v>
          </cell>
          <cell r="C1438" t="str">
            <v>GENE</v>
          </cell>
          <cell r="D1438" t="str">
            <v>GETE</v>
          </cell>
          <cell r="E1438" t="str">
            <v>GETE</v>
          </cell>
          <cell r="F1438" t="str">
            <v>I</v>
          </cell>
          <cell r="G1438" t="str">
            <v>ES</v>
          </cell>
          <cell r="H1438" t="str">
            <v>E</v>
          </cell>
          <cell r="I1438" t="str">
            <v>L</v>
          </cell>
          <cell r="J1438">
            <v>17.545999999999999</v>
          </cell>
        </row>
        <row r="1439">
          <cell r="A1439">
            <v>37742</v>
          </cell>
          <cell r="B1439" t="str">
            <v>ESP</v>
          </cell>
          <cell r="C1439" t="str">
            <v>GENE</v>
          </cell>
          <cell r="D1439" t="str">
            <v>GETE</v>
          </cell>
          <cell r="E1439" t="str">
            <v>GETE</v>
          </cell>
          <cell r="F1439" t="str">
            <v>G</v>
          </cell>
          <cell r="G1439" t="str">
            <v>ES</v>
          </cell>
          <cell r="H1439" t="str">
            <v>E</v>
          </cell>
          <cell r="I1439" t="str">
            <v>I</v>
          </cell>
          <cell r="J1439">
            <v>272.90300000000002</v>
          </cell>
        </row>
        <row r="1440">
          <cell r="A1440">
            <v>37742</v>
          </cell>
          <cell r="B1440" t="str">
            <v>ESP</v>
          </cell>
          <cell r="C1440" t="str">
            <v>GENE</v>
          </cell>
          <cell r="D1440" t="str">
            <v>GETE</v>
          </cell>
          <cell r="E1440" t="str">
            <v>GETE</v>
          </cell>
          <cell r="F1440" t="str">
            <v>G</v>
          </cell>
          <cell r="G1440" t="str">
            <v>ES</v>
          </cell>
          <cell r="H1440" t="str">
            <v>E</v>
          </cell>
          <cell r="I1440" t="str">
            <v>I</v>
          </cell>
          <cell r="J1440">
            <v>38.844000000000001</v>
          </cell>
        </row>
        <row r="1441">
          <cell r="A1441">
            <v>37742</v>
          </cell>
          <cell r="B1441" t="str">
            <v>ESP</v>
          </cell>
          <cell r="C1441" t="str">
            <v>GENE</v>
          </cell>
          <cell r="D1441" t="str">
            <v>GETE</v>
          </cell>
          <cell r="E1441" t="str">
            <v>GETE</v>
          </cell>
          <cell r="F1441" t="str">
            <v>I</v>
          </cell>
          <cell r="G1441" t="str">
            <v>ES</v>
          </cell>
          <cell r="H1441" t="str">
            <v>E</v>
          </cell>
          <cell r="I1441" t="str">
            <v>I</v>
          </cell>
          <cell r="J1441">
            <v>1.179</v>
          </cell>
        </row>
        <row r="1442">
          <cell r="A1442">
            <v>37742</v>
          </cell>
          <cell r="B1442" t="str">
            <v>ESP</v>
          </cell>
          <cell r="C1442" t="str">
            <v>GENE</v>
          </cell>
          <cell r="D1442" t="str">
            <v>GETE</v>
          </cell>
          <cell r="E1442" t="str">
            <v>GETE</v>
          </cell>
          <cell r="F1442" t="str">
            <v>I</v>
          </cell>
          <cell r="G1442" t="str">
            <v>ES</v>
          </cell>
          <cell r="H1442" t="str">
            <v>E</v>
          </cell>
          <cell r="I1442" t="str">
            <v>I</v>
          </cell>
          <cell r="J1442">
            <v>9.5649999999999995</v>
          </cell>
        </row>
        <row r="1443">
          <cell r="A1443">
            <v>37742</v>
          </cell>
          <cell r="B1443" t="str">
            <v>ESP</v>
          </cell>
          <cell r="C1443" t="str">
            <v>GENE</v>
          </cell>
          <cell r="D1443" t="str">
            <v>GETE</v>
          </cell>
          <cell r="E1443" t="str">
            <v>GETE</v>
          </cell>
          <cell r="F1443" t="str">
            <v>I</v>
          </cell>
          <cell r="G1443" t="str">
            <v>ES</v>
          </cell>
          <cell r="H1443" t="str">
            <v>E</v>
          </cell>
          <cell r="I1443" t="str">
            <v>I</v>
          </cell>
          <cell r="J1443">
            <v>9.7189999999999994</v>
          </cell>
        </row>
        <row r="1444">
          <cell r="A1444">
            <v>37742</v>
          </cell>
          <cell r="B1444" t="str">
            <v>ESP</v>
          </cell>
          <cell r="C1444" t="str">
            <v>GENE</v>
          </cell>
          <cell r="D1444" t="str">
            <v>GETE</v>
          </cell>
          <cell r="E1444" t="str">
            <v>GETE</v>
          </cell>
          <cell r="F1444" t="str">
            <v>I</v>
          </cell>
          <cell r="G1444" t="str">
            <v>ES</v>
          </cell>
          <cell r="H1444" t="str">
            <v>E</v>
          </cell>
          <cell r="I1444" t="str">
            <v>I</v>
          </cell>
          <cell r="J1444">
            <v>173.601</v>
          </cell>
        </row>
        <row r="1445">
          <cell r="A1445">
            <v>37742</v>
          </cell>
          <cell r="B1445" t="str">
            <v>ESP</v>
          </cell>
          <cell r="C1445" t="str">
            <v>GENE</v>
          </cell>
          <cell r="D1445" t="str">
            <v>GETE</v>
          </cell>
          <cell r="E1445" t="str">
            <v>GETE</v>
          </cell>
          <cell r="F1445" t="str">
            <v>I</v>
          </cell>
          <cell r="G1445" t="str">
            <v>ES</v>
          </cell>
          <cell r="H1445" t="str">
            <v>E</v>
          </cell>
          <cell r="I1445" t="str">
            <v>I</v>
          </cell>
          <cell r="J1445">
            <v>45.63</v>
          </cell>
        </row>
        <row r="1446">
          <cell r="A1446">
            <v>37742</v>
          </cell>
          <cell r="B1446" t="str">
            <v>ESP</v>
          </cell>
          <cell r="C1446" t="str">
            <v>GENE</v>
          </cell>
          <cell r="D1446" t="str">
            <v>GETE</v>
          </cell>
          <cell r="E1446" t="str">
            <v>GETE</v>
          </cell>
          <cell r="F1446" t="str">
            <v>I</v>
          </cell>
          <cell r="G1446" t="str">
            <v>ES</v>
          </cell>
          <cell r="H1446" t="str">
            <v>E</v>
          </cell>
          <cell r="I1446" t="str">
            <v>L</v>
          </cell>
          <cell r="J1446">
            <v>0.16700000000000001</v>
          </cell>
        </row>
        <row r="1447">
          <cell r="A1447">
            <v>37742</v>
          </cell>
          <cell r="B1447" t="str">
            <v>ESP</v>
          </cell>
          <cell r="C1447" t="str">
            <v>GENE</v>
          </cell>
          <cell r="D1447" t="str">
            <v>GETE</v>
          </cell>
          <cell r="E1447" t="str">
            <v>GETE</v>
          </cell>
          <cell r="F1447" t="str">
            <v>I</v>
          </cell>
          <cell r="G1447" t="str">
            <v>ES</v>
          </cell>
          <cell r="H1447" t="str">
            <v>E</v>
          </cell>
          <cell r="I1447" t="str">
            <v>L</v>
          </cell>
          <cell r="J1447">
            <v>1.0640000000000001</v>
          </cell>
        </row>
        <row r="1448">
          <cell r="A1448">
            <v>37742</v>
          </cell>
          <cell r="B1448" t="str">
            <v>ESP</v>
          </cell>
          <cell r="C1448" t="str">
            <v>GENE</v>
          </cell>
          <cell r="D1448" t="str">
            <v>GETE</v>
          </cell>
          <cell r="E1448" t="str">
            <v>GETE</v>
          </cell>
          <cell r="F1448" t="str">
            <v>I</v>
          </cell>
          <cell r="G1448" t="str">
            <v>ES</v>
          </cell>
          <cell r="H1448" t="str">
            <v>E</v>
          </cell>
          <cell r="I1448" t="str">
            <v>L</v>
          </cell>
          <cell r="J1448">
            <v>3.9710000000000001</v>
          </cell>
        </row>
        <row r="1449">
          <cell r="A1449">
            <v>37742</v>
          </cell>
          <cell r="B1449" t="str">
            <v>ESP</v>
          </cell>
          <cell r="C1449" t="str">
            <v>GENE</v>
          </cell>
          <cell r="D1449" t="str">
            <v>GETE</v>
          </cell>
          <cell r="E1449" t="str">
            <v>GETE</v>
          </cell>
          <cell r="F1449" t="str">
            <v>I</v>
          </cell>
          <cell r="G1449" t="str">
            <v>ES</v>
          </cell>
          <cell r="H1449" t="str">
            <v>E</v>
          </cell>
          <cell r="I1449" t="str">
            <v>L</v>
          </cell>
          <cell r="J1449">
            <v>8.6620000000000008</v>
          </cell>
        </row>
        <row r="1450">
          <cell r="A1450">
            <v>37742</v>
          </cell>
          <cell r="B1450" t="str">
            <v>ESP</v>
          </cell>
          <cell r="C1450" t="str">
            <v>GENE</v>
          </cell>
          <cell r="D1450" t="str">
            <v>GETE</v>
          </cell>
          <cell r="E1450" t="str">
            <v>GETE</v>
          </cell>
          <cell r="F1450" t="str">
            <v>I</v>
          </cell>
          <cell r="G1450" t="str">
            <v>ES</v>
          </cell>
          <cell r="H1450" t="str">
            <v>E</v>
          </cell>
          <cell r="I1450" t="str">
            <v>L</v>
          </cell>
          <cell r="J1450">
            <v>25.856000000000002</v>
          </cell>
        </row>
        <row r="1451">
          <cell r="A1451">
            <v>37742</v>
          </cell>
          <cell r="B1451" t="str">
            <v>ESP</v>
          </cell>
          <cell r="C1451" t="str">
            <v>GENE</v>
          </cell>
          <cell r="D1451" t="str">
            <v>GETE</v>
          </cell>
          <cell r="E1451" t="str">
            <v>GETE</v>
          </cell>
          <cell r="F1451" t="str">
            <v>G</v>
          </cell>
          <cell r="G1451" t="str">
            <v>ES</v>
          </cell>
          <cell r="H1451" t="str">
            <v>E</v>
          </cell>
          <cell r="I1451" t="str">
            <v>I</v>
          </cell>
          <cell r="J1451">
            <v>177.31700000000001</v>
          </cell>
        </row>
        <row r="1452">
          <cell r="A1452">
            <v>37742</v>
          </cell>
          <cell r="B1452" t="str">
            <v>ESP</v>
          </cell>
          <cell r="C1452" t="str">
            <v>GENE</v>
          </cell>
          <cell r="D1452" t="str">
            <v>GETE</v>
          </cell>
          <cell r="E1452" t="str">
            <v>GETE</v>
          </cell>
          <cell r="F1452" t="str">
            <v>I</v>
          </cell>
          <cell r="G1452" t="str">
            <v>ES</v>
          </cell>
          <cell r="H1452" t="str">
            <v>E</v>
          </cell>
          <cell r="I1452" t="str">
            <v>I</v>
          </cell>
          <cell r="J1452">
            <v>11.164999999999999</v>
          </cell>
        </row>
        <row r="1453">
          <cell r="A1453">
            <v>37742</v>
          </cell>
          <cell r="B1453" t="str">
            <v>ESP</v>
          </cell>
          <cell r="C1453" t="str">
            <v>GENE</v>
          </cell>
          <cell r="D1453" t="str">
            <v>GETE</v>
          </cell>
          <cell r="E1453" t="str">
            <v>GETE</v>
          </cell>
          <cell r="F1453" t="str">
            <v>I</v>
          </cell>
          <cell r="G1453" t="str">
            <v>ES</v>
          </cell>
          <cell r="H1453" t="str">
            <v>V</v>
          </cell>
          <cell r="I1453" t="str">
            <v>I</v>
          </cell>
          <cell r="J1453">
            <v>10.725</v>
          </cell>
        </row>
        <row r="1454">
          <cell r="A1454">
            <v>37742</v>
          </cell>
          <cell r="B1454" t="str">
            <v>ESP</v>
          </cell>
          <cell r="C1454" t="str">
            <v>GENE</v>
          </cell>
          <cell r="D1454" t="str">
            <v>GETE</v>
          </cell>
          <cell r="E1454" t="str">
            <v>GETE</v>
          </cell>
          <cell r="F1454" t="str">
            <v>I</v>
          </cell>
          <cell r="G1454" t="str">
            <v>ES</v>
          </cell>
          <cell r="H1454" t="str">
            <v>E</v>
          </cell>
          <cell r="I1454" t="str">
            <v>I</v>
          </cell>
          <cell r="J1454">
            <v>78.028999999999996</v>
          </cell>
        </row>
        <row r="1455">
          <cell r="A1455">
            <v>37742</v>
          </cell>
          <cell r="B1455" t="str">
            <v>ESP</v>
          </cell>
          <cell r="C1455" t="str">
            <v>GENE</v>
          </cell>
          <cell r="D1455" t="str">
            <v>GETE</v>
          </cell>
          <cell r="E1455" t="str">
            <v>GETE</v>
          </cell>
          <cell r="F1455" t="str">
            <v>I</v>
          </cell>
          <cell r="G1455" t="str">
            <v>ES</v>
          </cell>
          <cell r="H1455" t="str">
            <v>E</v>
          </cell>
          <cell r="I1455" t="str">
            <v>I</v>
          </cell>
          <cell r="J1455">
            <v>1.9419999999999999</v>
          </cell>
        </row>
        <row r="1456">
          <cell r="A1456">
            <v>37742</v>
          </cell>
          <cell r="B1456" t="str">
            <v>ESP</v>
          </cell>
          <cell r="C1456" t="str">
            <v>GENE</v>
          </cell>
          <cell r="D1456" t="str">
            <v>GETE</v>
          </cell>
          <cell r="E1456" t="str">
            <v>GETE</v>
          </cell>
          <cell r="F1456" t="str">
            <v>I</v>
          </cell>
          <cell r="G1456" t="str">
            <v>ES</v>
          </cell>
          <cell r="H1456" t="str">
            <v>E</v>
          </cell>
          <cell r="I1456" t="str">
            <v>L</v>
          </cell>
          <cell r="J1456">
            <v>57.933999999999997</v>
          </cell>
        </row>
        <row r="1457">
          <cell r="A1457">
            <v>37742</v>
          </cell>
          <cell r="B1457" t="str">
            <v>ESP</v>
          </cell>
          <cell r="C1457" t="str">
            <v>GENE</v>
          </cell>
          <cell r="D1457" t="str">
            <v>GETE</v>
          </cell>
          <cell r="E1457" t="str">
            <v>GETE</v>
          </cell>
          <cell r="F1457" t="str">
            <v>I</v>
          </cell>
          <cell r="G1457" t="str">
            <v>ES</v>
          </cell>
          <cell r="H1457" t="str">
            <v>E</v>
          </cell>
          <cell r="I1457" t="str">
            <v>L</v>
          </cell>
          <cell r="J1457">
            <v>3.8969999999999998</v>
          </cell>
        </row>
        <row r="1458">
          <cell r="A1458">
            <v>37742</v>
          </cell>
          <cell r="B1458" t="str">
            <v>ESP</v>
          </cell>
          <cell r="C1458" t="str">
            <v>GENE</v>
          </cell>
          <cell r="D1458" t="str">
            <v>GETE</v>
          </cell>
          <cell r="E1458" t="str">
            <v>GETE</v>
          </cell>
          <cell r="F1458" t="str">
            <v>I</v>
          </cell>
          <cell r="G1458" t="str">
            <v>ES</v>
          </cell>
          <cell r="H1458" t="str">
            <v>E</v>
          </cell>
          <cell r="I1458" t="str">
            <v>L</v>
          </cell>
          <cell r="J1458">
            <v>3179.7310000000002</v>
          </cell>
        </row>
        <row r="1459">
          <cell r="A1459">
            <v>37742</v>
          </cell>
          <cell r="B1459" t="str">
            <v>ESP</v>
          </cell>
          <cell r="C1459" t="str">
            <v>GENE</v>
          </cell>
          <cell r="D1459" t="str">
            <v>GETE</v>
          </cell>
          <cell r="E1459" t="str">
            <v>GETE</v>
          </cell>
          <cell r="F1459" t="str">
            <v>I</v>
          </cell>
          <cell r="G1459" t="str">
            <v>ES</v>
          </cell>
          <cell r="H1459" t="str">
            <v>E</v>
          </cell>
          <cell r="I1459" t="str">
            <v>L</v>
          </cell>
          <cell r="J1459">
            <v>8925.7710000000006</v>
          </cell>
        </row>
        <row r="1460">
          <cell r="A1460">
            <v>37742</v>
          </cell>
          <cell r="B1460" t="str">
            <v>ESP</v>
          </cell>
          <cell r="C1460" t="str">
            <v>GENE</v>
          </cell>
          <cell r="D1460" t="str">
            <v>GETE</v>
          </cell>
          <cell r="E1460" t="str">
            <v>GETE</v>
          </cell>
          <cell r="F1460" t="str">
            <v>I</v>
          </cell>
          <cell r="G1460" t="str">
            <v>ES</v>
          </cell>
          <cell r="H1460" t="str">
            <v>E</v>
          </cell>
          <cell r="I1460" t="str">
            <v>L</v>
          </cell>
          <cell r="J1460">
            <v>479.428</v>
          </cell>
        </row>
        <row r="1461">
          <cell r="A1461">
            <v>37742</v>
          </cell>
          <cell r="B1461" t="str">
            <v>ESP</v>
          </cell>
          <cell r="C1461" t="str">
            <v>GENE</v>
          </cell>
          <cell r="D1461" t="str">
            <v>GETE</v>
          </cell>
          <cell r="E1461" t="str">
            <v>GETE</v>
          </cell>
          <cell r="F1461" t="str">
            <v>I</v>
          </cell>
          <cell r="G1461" t="str">
            <v>ES</v>
          </cell>
          <cell r="H1461" t="str">
            <v>E</v>
          </cell>
          <cell r="I1461" t="str">
            <v>L</v>
          </cell>
          <cell r="J1461">
            <v>430.00099999999998</v>
          </cell>
        </row>
        <row r="1462">
          <cell r="A1462">
            <v>37742</v>
          </cell>
          <cell r="B1462" t="str">
            <v>ESP</v>
          </cell>
          <cell r="C1462" t="str">
            <v>GENE</v>
          </cell>
          <cell r="D1462" t="str">
            <v>GETE</v>
          </cell>
          <cell r="E1462" t="str">
            <v>GETE</v>
          </cell>
          <cell r="F1462" t="str">
            <v>I</v>
          </cell>
          <cell r="G1462" t="str">
            <v>ES</v>
          </cell>
          <cell r="H1462" t="str">
            <v>E</v>
          </cell>
          <cell r="I1462" t="str">
            <v>L</v>
          </cell>
          <cell r="J1462">
            <v>4656.6610000000001</v>
          </cell>
        </row>
        <row r="1463">
          <cell r="A1463">
            <v>37742</v>
          </cell>
          <cell r="B1463" t="str">
            <v>ESP</v>
          </cell>
          <cell r="C1463" t="str">
            <v>GENE</v>
          </cell>
          <cell r="D1463" t="str">
            <v>GETE</v>
          </cell>
          <cell r="E1463" t="str">
            <v>GETE</v>
          </cell>
          <cell r="F1463" t="str">
            <v>I</v>
          </cell>
          <cell r="G1463" t="str">
            <v>ES</v>
          </cell>
          <cell r="H1463" t="str">
            <v>E</v>
          </cell>
          <cell r="I1463" t="str">
            <v>L</v>
          </cell>
          <cell r="J1463">
            <v>26.579000000000001</v>
          </cell>
        </row>
        <row r="1464">
          <cell r="A1464">
            <v>37742</v>
          </cell>
          <cell r="B1464" t="str">
            <v>ESP</v>
          </cell>
          <cell r="C1464" t="str">
            <v>GENE</v>
          </cell>
          <cell r="D1464" t="str">
            <v>GETE</v>
          </cell>
          <cell r="E1464" t="str">
            <v>GETE</v>
          </cell>
          <cell r="F1464" t="str">
            <v>I</v>
          </cell>
          <cell r="G1464" t="str">
            <v>ES</v>
          </cell>
          <cell r="H1464" t="str">
            <v>E</v>
          </cell>
          <cell r="I1464" t="str">
            <v>L</v>
          </cell>
          <cell r="J1464">
            <v>689.90300000000002</v>
          </cell>
        </row>
        <row r="1465">
          <cell r="A1465">
            <v>37742</v>
          </cell>
          <cell r="B1465" t="str">
            <v>ESP</v>
          </cell>
          <cell r="C1465" t="str">
            <v>GENE</v>
          </cell>
          <cell r="D1465" t="str">
            <v>GETE</v>
          </cell>
          <cell r="E1465" t="str">
            <v>GETE</v>
          </cell>
          <cell r="F1465" t="str">
            <v>I</v>
          </cell>
          <cell r="G1465" t="str">
            <v>ES</v>
          </cell>
          <cell r="H1465" t="str">
            <v>E</v>
          </cell>
          <cell r="I1465" t="str">
            <v>L</v>
          </cell>
          <cell r="J1465">
            <v>33.265000000000001</v>
          </cell>
        </row>
        <row r="1466">
          <cell r="A1466">
            <v>37742</v>
          </cell>
          <cell r="B1466" t="str">
            <v>ESP</v>
          </cell>
          <cell r="C1466" t="str">
            <v>GENE</v>
          </cell>
          <cell r="D1466" t="str">
            <v>GETE</v>
          </cell>
          <cell r="E1466" t="str">
            <v>GETE</v>
          </cell>
          <cell r="F1466" t="str">
            <v>I</v>
          </cell>
          <cell r="G1466" t="str">
            <v>ES</v>
          </cell>
          <cell r="H1466" t="str">
            <v>E</v>
          </cell>
          <cell r="I1466" t="str">
            <v>L</v>
          </cell>
          <cell r="J1466">
            <v>323.19299999999998</v>
          </cell>
        </row>
        <row r="1467">
          <cell r="A1467">
            <v>37742</v>
          </cell>
          <cell r="B1467" t="str">
            <v>ESP</v>
          </cell>
          <cell r="C1467" t="str">
            <v>GENE</v>
          </cell>
          <cell r="D1467" t="str">
            <v>GETE</v>
          </cell>
          <cell r="E1467" t="str">
            <v>GETE</v>
          </cell>
          <cell r="F1467" t="str">
            <v>I</v>
          </cell>
          <cell r="G1467" t="str">
            <v>ES</v>
          </cell>
          <cell r="H1467" t="str">
            <v>E</v>
          </cell>
          <cell r="I1467" t="str">
            <v>L</v>
          </cell>
          <cell r="J1467">
            <v>71.849000000000004</v>
          </cell>
        </row>
        <row r="1468">
          <cell r="A1468">
            <v>37742</v>
          </cell>
          <cell r="B1468" t="str">
            <v>ESP</v>
          </cell>
          <cell r="C1468" t="str">
            <v>GENE</v>
          </cell>
          <cell r="D1468" t="str">
            <v>GETE</v>
          </cell>
          <cell r="E1468" t="str">
            <v>GETE</v>
          </cell>
          <cell r="F1468" t="str">
            <v>I</v>
          </cell>
          <cell r="G1468" t="str">
            <v>ES</v>
          </cell>
          <cell r="H1468" t="str">
            <v>E</v>
          </cell>
          <cell r="I1468" t="str">
            <v>L</v>
          </cell>
          <cell r="J1468">
            <v>163.709</v>
          </cell>
        </row>
        <row r="1469">
          <cell r="A1469">
            <v>37742</v>
          </cell>
          <cell r="B1469" t="str">
            <v>ESP</v>
          </cell>
          <cell r="C1469" t="str">
            <v>GENE</v>
          </cell>
          <cell r="D1469" t="str">
            <v>GETE</v>
          </cell>
          <cell r="E1469" t="str">
            <v>GETE</v>
          </cell>
          <cell r="F1469" t="str">
            <v>I</v>
          </cell>
          <cell r="G1469" t="str">
            <v>ES</v>
          </cell>
          <cell r="H1469" t="str">
            <v>E</v>
          </cell>
          <cell r="I1469" t="str">
            <v>L</v>
          </cell>
          <cell r="J1469">
            <v>867.31600000000003</v>
          </cell>
        </row>
        <row r="1470">
          <cell r="A1470">
            <v>37742</v>
          </cell>
          <cell r="B1470" t="str">
            <v>ESP</v>
          </cell>
          <cell r="C1470" t="str">
            <v>GENE</v>
          </cell>
          <cell r="D1470" t="str">
            <v>GETE</v>
          </cell>
          <cell r="E1470" t="str">
            <v>GETE</v>
          </cell>
          <cell r="F1470" t="str">
            <v>I</v>
          </cell>
          <cell r="G1470" t="str">
            <v>MX</v>
          </cell>
          <cell r="H1470" t="str">
            <v>E</v>
          </cell>
          <cell r="I1470" t="str">
            <v>I</v>
          </cell>
          <cell r="J1470">
            <v>2.2320000000000002</v>
          </cell>
        </row>
        <row r="1471">
          <cell r="A1471">
            <v>37742</v>
          </cell>
          <cell r="B1471" t="str">
            <v>ESP</v>
          </cell>
          <cell r="C1471" t="str">
            <v>GENE</v>
          </cell>
          <cell r="D1471" t="str">
            <v>GETE</v>
          </cell>
          <cell r="E1471" t="str">
            <v>GETE</v>
          </cell>
          <cell r="F1471" t="str">
            <v>I</v>
          </cell>
          <cell r="G1471" t="str">
            <v>MX</v>
          </cell>
          <cell r="H1471" t="str">
            <v>E</v>
          </cell>
          <cell r="I1471" t="str">
            <v>I</v>
          </cell>
          <cell r="J1471">
            <v>3.972</v>
          </cell>
        </row>
        <row r="1472">
          <cell r="A1472">
            <v>37742</v>
          </cell>
          <cell r="B1472" t="str">
            <v>ESP</v>
          </cell>
          <cell r="C1472" t="str">
            <v>GENE</v>
          </cell>
          <cell r="D1472" t="str">
            <v>GETE</v>
          </cell>
          <cell r="E1472" t="str">
            <v>GETE</v>
          </cell>
          <cell r="F1472" t="str">
            <v>I</v>
          </cell>
          <cell r="G1472" t="str">
            <v>ES</v>
          </cell>
          <cell r="H1472" t="str">
            <v>E</v>
          </cell>
          <cell r="I1472" t="str">
            <v>L</v>
          </cell>
          <cell r="J1472">
            <v>33.232999999999997</v>
          </cell>
        </row>
        <row r="1473">
          <cell r="A1473">
            <v>37742</v>
          </cell>
          <cell r="B1473" t="str">
            <v>ESP</v>
          </cell>
          <cell r="C1473" t="str">
            <v>GENE</v>
          </cell>
          <cell r="D1473" t="str">
            <v>GETE</v>
          </cell>
          <cell r="E1473" t="str">
            <v>GETE</v>
          </cell>
          <cell r="F1473" t="str">
            <v>I</v>
          </cell>
          <cell r="G1473" t="str">
            <v>ES</v>
          </cell>
          <cell r="H1473" t="str">
            <v>E</v>
          </cell>
          <cell r="I1473" t="str">
            <v>L</v>
          </cell>
          <cell r="J1473">
            <v>9.1280000000000001</v>
          </cell>
        </row>
        <row r="1474">
          <cell r="A1474">
            <v>37742</v>
          </cell>
          <cell r="B1474" t="str">
            <v>ESP</v>
          </cell>
          <cell r="C1474" t="str">
            <v>GENE</v>
          </cell>
          <cell r="D1474" t="str">
            <v>GETE</v>
          </cell>
          <cell r="E1474" t="str">
            <v>GETE</v>
          </cell>
          <cell r="F1474" t="str">
            <v>G</v>
          </cell>
          <cell r="G1474" t="str">
            <v>ES</v>
          </cell>
          <cell r="H1474" t="str">
            <v>E</v>
          </cell>
          <cell r="I1474" t="str">
            <v>I</v>
          </cell>
          <cell r="J1474">
            <v>1546.82</v>
          </cell>
        </row>
        <row r="1475">
          <cell r="A1475">
            <v>37742</v>
          </cell>
          <cell r="B1475" t="str">
            <v>ESP</v>
          </cell>
          <cell r="C1475" t="str">
            <v>GENE</v>
          </cell>
          <cell r="D1475" t="str">
            <v>GETE</v>
          </cell>
          <cell r="E1475" t="str">
            <v>GETE</v>
          </cell>
          <cell r="F1475" t="str">
            <v>G</v>
          </cell>
          <cell r="G1475" t="str">
            <v>ES</v>
          </cell>
          <cell r="H1475" t="str">
            <v>E</v>
          </cell>
          <cell r="I1475" t="str">
            <v>I</v>
          </cell>
          <cell r="J1475">
            <v>1045.6210000000001</v>
          </cell>
        </row>
        <row r="1476">
          <cell r="A1476">
            <v>37742</v>
          </cell>
          <cell r="B1476" t="str">
            <v>ESP</v>
          </cell>
          <cell r="C1476" t="str">
            <v>GENE</v>
          </cell>
          <cell r="D1476" t="str">
            <v>GETE</v>
          </cell>
          <cell r="E1476" t="str">
            <v>GETE</v>
          </cell>
          <cell r="F1476" t="str">
            <v>G</v>
          </cell>
          <cell r="G1476" t="str">
            <v>ES</v>
          </cell>
          <cell r="H1476" t="str">
            <v>E</v>
          </cell>
          <cell r="I1476" t="str">
            <v>I</v>
          </cell>
          <cell r="J1476">
            <v>267.58999999999997</v>
          </cell>
        </row>
        <row r="1477">
          <cell r="A1477">
            <v>37742</v>
          </cell>
          <cell r="B1477" t="str">
            <v>ESP</v>
          </cell>
          <cell r="C1477" t="str">
            <v>GENE</v>
          </cell>
          <cell r="D1477" t="str">
            <v>GETE</v>
          </cell>
          <cell r="E1477" t="str">
            <v>GETE</v>
          </cell>
          <cell r="F1477" t="str">
            <v>I</v>
          </cell>
          <cell r="G1477" t="str">
            <v>MX</v>
          </cell>
          <cell r="H1477" t="str">
            <v>E</v>
          </cell>
          <cell r="I1477" t="str">
            <v>I</v>
          </cell>
          <cell r="J1477">
            <v>1.2</v>
          </cell>
        </row>
        <row r="1478">
          <cell r="A1478">
            <v>37742</v>
          </cell>
          <cell r="B1478" t="str">
            <v>ESP</v>
          </cell>
          <cell r="C1478" t="str">
            <v>GENE</v>
          </cell>
          <cell r="D1478" t="str">
            <v>GETE</v>
          </cell>
          <cell r="E1478" t="str">
            <v>GETE</v>
          </cell>
          <cell r="F1478" t="str">
            <v>G</v>
          </cell>
          <cell r="G1478" t="str">
            <v>ES</v>
          </cell>
          <cell r="H1478" t="str">
            <v>E</v>
          </cell>
          <cell r="I1478" t="str">
            <v>I</v>
          </cell>
          <cell r="J1478">
            <v>323.44499999999999</v>
          </cell>
        </row>
        <row r="1479">
          <cell r="A1479">
            <v>37742</v>
          </cell>
          <cell r="B1479" t="str">
            <v>ESP</v>
          </cell>
          <cell r="C1479" t="str">
            <v>GENE</v>
          </cell>
          <cell r="D1479" t="str">
            <v>GETE</v>
          </cell>
          <cell r="E1479" t="str">
            <v>GETE</v>
          </cell>
          <cell r="F1479" t="str">
            <v>I</v>
          </cell>
          <cell r="G1479" t="str">
            <v>ES</v>
          </cell>
          <cell r="H1479" t="str">
            <v>E</v>
          </cell>
          <cell r="I1479" t="str">
            <v>I</v>
          </cell>
          <cell r="J1479">
            <v>819.49699999999996</v>
          </cell>
        </row>
        <row r="1480">
          <cell r="A1480">
            <v>37742</v>
          </cell>
          <cell r="B1480" t="str">
            <v>ESP</v>
          </cell>
          <cell r="C1480" t="str">
            <v>GENE</v>
          </cell>
          <cell r="D1480" t="str">
            <v>GETE</v>
          </cell>
          <cell r="E1480" t="str">
            <v>GETE</v>
          </cell>
          <cell r="F1480" t="str">
            <v>I</v>
          </cell>
          <cell r="G1480" t="str">
            <v>ES</v>
          </cell>
          <cell r="H1480" t="str">
            <v>E</v>
          </cell>
          <cell r="I1480" t="str">
            <v>I</v>
          </cell>
          <cell r="J1480">
            <v>512.21400000000006</v>
          </cell>
        </row>
        <row r="1481">
          <cell r="A1481">
            <v>37742</v>
          </cell>
          <cell r="B1481" t="str">
            <v>ESP</v>
          </cell>
          <cell r="C1481" t="str">
            <v>GENE</v>
          </cell>
          <cell r="D1481" t="str">
            <v>GETE</v>
          </cell>
          <cell r="E1481" t="str">
            <v>GETE</v>
          </cell>
          <cell r="F1481" t="str">
            <v>I</v>
          </cell>
          <cell r="G1481" t="str">
            <v>ES</v>
          </cell>
          <cell r="H1481" t="str">
            <v>E</v>
          </cell>
          <cell r="I1481" t="str">
            <v>I</v>
          </cell>
          <cell r="J1481">
            <v>36.406999999999996</v>
          </cell>
        </row>
        <row r="1482">
          <cell r="A1482">
            <v>37926</v>
          </cell>
          <cell r="B1482" t="str">
            <v>ESP</v>
          </cell>
          <cell r="C1482" t="str">
            <v>GENE</v>
          </cell>
          <cell r="D1482" t="str">
            <v>GETE</v>
          </cell>
          <cell r="E1482" t="str">
            <v>GETE</v>
          </cell>
          <cell r="F1482" t="str">
            <v>O</v>
          </cell>
          <cell r="G1482" t="str">
            <v>RH</v>
          </cell>
          <cell r="H1482" t="str">
            <v>V</v>
          </cell>
          <cell r="I1482" t="str">
            <v>I</v>
          </cell>
          <cell r="J1482">
            <v>94.167000000000002</v>
          </cell>
        </row>
        <row r="1483">
          <cell r="A1483">
            <v>37926</v>
          </cell>
          <cell r="B1483" t="str">
            <v>ESP</v>
          </cell>
          <cell r="C1483" t="str">
            <v>GENE</v>
          </cell>
          <cell r="D1483" t="str">
            <v>GETE</v>
          </cell>
          <cell r="E1483" t="str">
            <v>GETE</v>
          </cell>
          <cell r="F1483" t="str">
            <v>O</v>
          </cell>
          <cell r="G1483" t="str">
            <v>ES</v>
          </cell>
          <cell r="H1483" t="str">
            <v>E</v>
          </cell>
          <cell r="I1483" t="str">
            <v>I</v>
          </cell>
          <cell r="J1483">
            <v>48.018000000000001</v>
          </cell>
        </row>
        <row r="1484">
          <cell r="A1484">
            <v>37926</v>
          </cell>
          <cell r="B1484" t="str">
            <v>ESP</v>
          </cell>
          <cell r="C1484" t="str">
            <v>GENE</v>
          </cell>
          <cell r="D1484" t="str">
            <v>GETE</v>
          </cell>
          <cell r="E1484" t="str">
            <v>GETE</v>
          </cell>
          <cell r="F1484" t="str">
            <v>I</v>
          </cell>
          <cell r="G1484" t="str">
            <v>ES</v>
          </cell>
          <cell r="H1484" t="str">
            <v>E</v>
          </cell>
          <cell r="I1484" t="str">
            <v>L</v>
          </cell>
          <cell r="J1484">
            <v>8.31</v>
          </cell>
        </row>
        <row r="1485">
          <cell r="A1485">
            <v>37926</v>
          </cell>
          <cell r="B1485" t="str">
            <v>ESP</v>
          </cell>
          <cell r="C1485" t="str">
            <v>GENE</v>
          </cell>
          <cell r="D1485" t="str">
            <v>GETE</v>
          </cell>
          <cell r="E1485" t="str">
            <v>GETE</v>
          </cell>
          <cell r="F1485" t="str">
            <v>I</v>
          </cell>
          <cell r="G1485" t="str">
            <v>ES</v>
          </cell>
          <cell r="H1485" t="str">
            <v>E</v>
          </cell>
          <cell r="I1485" t="str">
            <v>L</v>
          </cell>
          <cell r="J1485">
            <v>404.81299999999999</v>
          </cell>
        </row>
        <row r="1486">
          <cell r="A1486">
            <v>37926</v>
          </cell>
          <cell r="B1486" t="str">
            <v>ESP</v>
          </cell>
          <cell r="C1486" t="str">
            <v>GENE</v>
          </cell>
          <cell r="D1486" t="str">
            <v>GETE</v>
          </cell>
          <cell r="E1486" t="str">
            <v>GETE</v>
          </cell>
          <cell r="F1486" t="str">
            <v>I</v>
          </cell>
          <cell r="G1486" t="str">
            <v>ES</v>
          </cell>
          <cell r="H1486" t="str">
            <v>E</v>
          </cell>
          <cell r="I1486" t="str">
            <v>L</v>
          </cell>
          <cell r="J1486">
            <v>29.61</v>
          </cell>
        </row>
        <row r="1487">
          <cell r="A1487">
            <v>37926</v>
          </cell>
          <cell r="B1487" t="str">
            <v>ESP</v>
          </cell>
          <cell r="C1487" t="str">
            <v>GENE</v>
          </cell>
          <cell r="D1487" t="str">
            <v>GETE</v>
          </cell>
          <cell r="E1487" t="str">
            <v>GETE</v>
          </cell>
          <cell r="F1487" t="str">
            <v>G</v>
          </cell>
          <cell r="G1487" t="str">
            <v>ES</v>
          </cell>
          <cell r="H1487" t="str">
            <v>E</v>
          </cell>
          <cell r="I1487" t="str">
            <v>I</v>
          </cell>
          <cell r="J1487">
            <v>67.915999999999997</v>
          </cell>
        </row>
        <row r="1488">
          <cell r="A1488">
            <v>37926</v>
          </cell>
          <cell r="B1488" t="str">
            <v>ESP</v>
          </cell>
          <cell r="C1488" t="str">
            <v>GENE</v>
          </cell>
          <cell r="D1488" t="str">
            <v>GETE</v>
          </cell>
          <cell r="E1488" t="str">
            <v>GETE</v>
          </cell>
          <cell r="F1488" t="str">
            <v>I</v>
          </cell>
          <cell r="G1488" t="str">
            <v>ES</v>
          </cell>
          <cell r="H1488" t="str">
            <v>E</v>
          </cell>
          <cell r="I1488" t="str">
            <v>I</v>
          </cell>
          <cell r="J1488">
            <v>1.179</v>
          </cell>
        </row>
        <row r="1489">
          <cell r="A1489">
            <v>37926</v>
          </cell>
          <cell r="B1489" t="str">
            <v>ESP</v>
          </cell>
          <cell r="C1489" t="str">
            <v>GENE</v>
          </cell>
          <cell r="D1489" t="str">
            <v>GETE</v>
          </cell>
          <cell r="E1489" t="str">
            <v>GETE</v>
          </cell>
          <cell r="F1489" t="str">
            <v>I</v>
          </cell>
          <cell r="G1489" t="str">
            <v>ES</v>
          </cell>
          <cell r="H1489" t="str">
            <v>E</v>
          </cell>
          <cell r="I1489" t="str">
            <v>I</v>
          </cell>
          <cell r="J1489">
            <v>9.7189999999999994</v>
          </cell>
        </row>
        <row r="1490">
          <cell r="A1490">
            <v>37926</v>
          </cell>
          <cell r="B1490" t="str">
            <v>ESP</v>
          </cell>
          <cell r="C1490" t="str">
            <v>GENE</v>
          </cell>
          <cell r="D1490" t="str">
            <v>GETE</v>
          </cell>
          <cell r="E1490" t="str">
            <v>GETE</v>
          </cell>
          <cell r="F1490" t="str">
            <v>I</v>
          </cell>
          <cell r="G1490" t="str">
            <v>ES</v>
          </cell>
          <cell r="H1490" t="str">
            <v>E</v>
          </cell>
          <cell r="I1490" t="str">
            <v>I</v>
          </cell>
          <cell r="J1490">
            <v>17.722000000000001</v>
          </cell>
        </row>
        <row r="1491">
          <cell r="A1491">
            <v>37926</v>
          </cell>
          <cell r="B1491" t="str">
            <v>ESP</v>
          </cell>
          <cell r="C1491" t="str">
            <v>GENE</v>
          </cell>
          <cell r="D1491" t="str">
            <v>GETE</v>
          </cell>
          <cell r="E1491" t="str">
            <v>GETE</v>
          </cell>
          <cell r="F1491" t="str">
            <v>I</v>
          </cell>
          <cell r="G1491" t="str">
            <v>ES</v>
          </cell>
          <cell r="H1491" t="str">
            <v>E</v>
          </cell>
          <cell r="I1491" t="str">
            <v>I</v>
          </cell>
          <cell r="J1491">
            <v>10.278</v>
          </cell>
        </row>
        <row r="1492">
          <cell r="A1492">
            <v>37926</v>
          </cell>
          <cell r="B1492" t="str">
            <v>ESP</v>
          </cell>
          <cell r="C1492" t="str">
            <v>GENE</v>
          </cell>
          <cell r="D1492" t="str">
            <v>GETE</v>
          </cell>
          <cell r="E1492" t="str">
            <v>GETE</v>
          </cell>
          <cell r="F1492" t="str">
            <v>G</v>
          </cell>
          <cell r="G1492" t="str">
            <v>ES</v>
          </cell>
          <cell r="H1492" t="str">
            <v>E</v>
          </cell>
          <cell r="I1492" t="str">
            <v>I</v>
          </cell>
          <cell r="J1492">
            <v>177.31700000000001</v>
          </cell>
        </row>
        <row r="1493">
          <cell r="A1493">
            <v>37926</v>
          </cell>
          <cell r="B1493" t="str">
            <v>ESP</v>
          </cell>
          <cell r="C1493" t="str">
            <v>GENE</v>
          </cell>
          <cell r="D1493" t="str">
            <v>GETE</v>
          </cell>
          <cell r="E1493" t="str">
            <v>GETE</v>
          </cell>
          <cell r="F1493" t="str">
            <v>I</v>
          </cell>
          <cell r="G1493" t="str">
            <v>ES</v>
          </cell>
          <cell r="H1493" t="str">
            <v>V</v>
          </cell>
          <cell r="I1493" t="str">
            <v>I</v>
          </cell>
          <cell r="J1493">
            <v>10.535</v>
          </cell>
        </row>
        <row r="1494">
          <cell r="A1494">
            <v>37926</v>
          </cell>
          <cell r="B1494" t="str">
            <v>ESP</v>
          </cell>
          <cell r="C1494" t="str">
            <v>GENE</v>
          </cell>
          <cell r="D1494" t="str">
            <v>GETE</v>
          </cell>
          <cell r="E1494" t="str">
            <v>GETE</v>
          </cell>
          <cell r="F1494" t="str">
            <v>I</v>
          </cell>
          <cell r="G1494" t="str">
            <v>ES</v>
          </cell>
          <cell r="H1494" t="str">
            <v>E</v>
          </cell>
          <cell r="I1494" t="str">
            <v>I</v>
          </cell>
          <cell r="J1494">
            <v>20.384</v>
          </cell>
        </row>
        <row r="1495">
          <cell r="A1495">
            <v>37926</v>
          </cell>
          <cell r="B1495" t="str">
            <v>ESP</v>
          </cell>
          <cell r="C1495" t="str">
            <v>GENE</v>
          </cell>
          <cell r="D1495" t="str">
            <v>GETE</v>
          </cell>
          <cell r="E1495" t="str">
            <v>GETE</v>
          </cell>
          <cell r="F1495" t="str">
            <v>I</v>
          </cell>
          <cell r="G1495" t="str">
            <v>ES</v>
          </cell>
          <cell r="H1495" t="str">
            <v>E</v>
          </cell>
          <cell r="I1495" t="str">
            <v>I</v>
          </cell>
          <cell r="J1495">
            <v>1.9419999999999999</v>
          </cell>
        </row>
        <row r="1496">
          <cell r="A1496">
            <v>37926</v>
          </cell>
          <cell r="B1496" t="str">
            <v>ESP</v>
          </cell>
          <cell r="C1496" t="str">
            <v>GENE</v>
          </cell>
          <cell r="D1496" t="str">
            <v>GETE</v>
          </cell>
          <cell r="E1496" t="str">
            <v>GETE</v>
          </cell>
          <cell r="F1496" t="str">
            <v>I</v>
          </cell>
          <cell r="G1496" t="str">
            <v>ES</v>
          </cell>
          <cell r="H1496" t="str">
            <v>E</v>
          </cell>
          <cell r="I1496" t="str">
            <v>L</v>
          </cell>
          <cell r="J1496">
            <v>1902.777</v>
          </cell>
        </row>
        <row r="1497">
          <cell r="A1497">
            <v>37926</v>
          </cell>
          <cell r="B1497" t="str">
            <v>ESP</v>
          </cell>
          <cell r="C1497" t="str">
            <v>GENE</v>
          </cell>
          <cell r="D1497" t="str">
            <v>GETE</v>
          </cell>
          <cell r="E1497" t="str">
            <v>GETE</v>
          </cell>
          <cell r="F1497" t="str">
            <v>I</v>
          </cell>
          <cell r="G1497" t="str">
            <v>ES</v>
          </cell>
          <cell r="H1497" t="str">
            <v>E</v>
          </cell>
          <cell r="I1497" t="str">
            <v>L</v>
          </cell>
          <cell r="J1497">
            <v>7527.3419999999996</v>
          </cell>
        </row>
        <row r="1498">
          <cell r="A1498">
            <v>37926</v>
          </cell>
          <cell r="B1498" t="str">
            <v>ESP</v>
          </cell>
          <cell r="C1498" t="str">
            <v>GENE</v>
          </cell>
          <cell r="D1498" t="str">
            <v>GETE</v>
          </cell>
          <cell r="E1498" t="str">
            <v>GETE</v>
          </cell>
          <cell r="F1498" t="str">
            <v>I</v>
          </cell>
          <cell r="G1498" t="str">
            <v>ES</v>
          </cell>
          <cell r="H1498" t="str">
            <v>E</v>
          </cell>
          <cell r="I1498" t="str">
            <v>L</v>
          </cell>
          <cell r="J1498">
            <v>222.114</v>
          </cell>
        </row>
        <row r="1499">
          <cell r="A1499">
            <v>37926</v>
          </cell>
          <cell r="B1499" t="str">
            <v>ESP</v>
          </cell>
          <cell r="C1499" t="str">
            <v>GENE</v>
          </cell>
          <cell r="D1499" t="str">
            <v>GETE</v>
          </cell>
          <cell r="E1499" t="str">
            <v>GETE</v>
          </cell>
          <cell r="F1499" t="str">
            <v>I</v>
          </cell>
          <cell r="G1499" t="str">
            <v>ES</v>
          </cell>
          <cell r="H1499" t="str">
            <v>E</v>
          </cell>
          <cell r="I1499" t="str">
            <v>L</v>
          </cell>
          <cell r="J1499">
            <v>232.51900000000001</v>
          </cell>
        </row>
        <row r="1500">
          <cell r="A1500">
            <v>37926</v>
          </cell>
          <cell r="B1500" t="str">
            <v>ESP</v>
          </cell>
          <cell r="C1500" t="str">
            <v>GENE</v>
          </cell>
          <cell r="D1500" t="str">
            <v>GETE</v>
          </cell>
          <cell r="E1500" t="str">
            <v>GETE</v>
          </cell>
          <cell r="F1500" t="str">
            <v>I</v>
          </cell>
          <cell r="G1500" t="str">
            <v>ES</v>
          </cell>
          <cell r="H1500" t="str">
            <v>E</v>
          </cell>
          <cell r="I1500" t="str">
            <v>L</v>
          </cell>
          <cell r="J1500">
            <v>232.91200000000001</v>
          </cell>
        </row>
        <row r="1501">
          <cell r="A1501">
            <v>37926</v>
          </cell>
          <cell r="B1501" t="str">
            <v>ESP</v>
          </cell>
          <cell r="C1501" t="str">
            <v>GENE</v>
          </cell>
          <cell r="D1501" t="str">
            <v>GETE</v>
          </cell>
          <cell r="E1501" t="str">
            <v>GETE</v>
          </cell>
          <cell r="F1501" t="str">
            <v>I</v>
          </cell>
          <cell r="G1501" t="str">
            <v>ES</v>
          </cell>
          <cell r="H1501" t="str">
            <v>E</v>
          </cell>
          <cell r="I1501" t="str">
            <v>L</v>
          </cell>
          <cell r="J1501">
            <v>430.00099999999998</v>
          </cell>
        </row>
        <row r="1502">
          <cell r="A1502">
            <v>37926</v>
          </cell>
          <cell r="B1502" t="str">
            <v>ESP</v>
          </cell>
          <cell r="C1502" t="str">
            <v>GENE</v>
          </cell>
          <cell r="D1502" t="str">
            <v>GETE</v>
          </cell>
          <cell r="E1502" t="str">
            <v>GETE</v>
          </cell>
          <cell r="F1502" t="str">
            <v>I</v>
          </cell>
          <cell r="G1502" t="str">
            <v>ES</v>
          </cell>
          <cell r="H1502" t="str">
            <v>E</v>
          </cell>
          <cell r="I1502" t="str">
            <v>L</v>
          </cell>
          <cell r="J1502">
            <v>50.676000000000002</v>
          </cell>
        </row>
        <row r="1503">
          <cell r="A1503">
            <v>37926</v>
          </cell>
          <cell r="B1503" t="str">
            <v>ESP</v>
          </cell>
          <cell r="C1503" t="str">
            <v>GENE</v>
          </cell>
          <cell r="D1503" t="str">
            <v>GETE</v>
          </cell>
          <cell r="E1503" t="str">
            <v>GETE</v>
          </cell>
          <cell r="F1503" t="str">
            <v>I</v>
          </cell>
          <cell r="G1503" t="str">
            <v>ES</v>
          </cell>
          <cell r="H1503" t="str">
            <v>E</v>
          </cell>
          <cell r="I1503" t="str">
            <v>L</v>
          </cell>
          <cell r="J1503">
            <v>8.1270000000000007</v>
          </cell>
        </row>
        <row r="1504">
          <cell r="A1504">
            <v>37926</v>
          </cell>
          <cell r="B1504" t="str">
            <v>ESP</v>
          </cell>
          <cell r="C1504" t="str">
            <v>GENE</v>
          </cell>
          <cell r="D1504" t="str">
            <v>GETE</v>
          </cell>
          <cell r="E1504" t="str">
            <v>GETE</v>
          </cell>
          <cell r="F1504" t="str">
            <v>I</v>
          </cell>
          <cell r="G1504" t="str">
            <v>ES</v>
          </cell>
          <cell r="H1504" t="str">
            <v>E</v>
          </cell>
          <cell r="I1504" t="str">
            <v>L</v>
          </cell>
          <cell r="J1504">
            <v>2.3969999999999998</v>
          </cell>
        </row>
        <row r="1505">
          <cell r="A1505">
            <v>37926</v>
          </cell>
          <cell r="B1505" t="str">
            <v>ESP</v>
          </cell>
          <cell r="C1505" t="str">
            <v>GENE</v>
          </cell>
          <cell r="D1505" t="str">
            <v>GETE</v>
          </cell>
          <cell r="E1505" t="str">
            <v>GETE</v>
          </cell>
          <cell r="F1505" t="str">
            <v>I</v>
          </cell>
          <cell r="G1505" t="str">
            <v>ES</v>
          </cell>
          <cell r="H1505" t="str">
            <v>E</v>
          </cell>
          <cell r="I1505" t="str">
            <v>L</v>
          </cell>
          <cell r="J1505">
            <v>153.755</v>
          </cell>
        </row>
        <row r="1506">
          <cell r="A1506">
            <v>37926</v>
          </cell>
          <cell r="B1506" t="str">
            <v>ESP</v>
          </cell>
          <cell r="C1506" t="str">
            <v>GENE</v>
          </cell>
          <cell r="D1506" t="str">
            <v>GETE</v>
          </cell>
          <cell r="E1506" t="str">
            <v>GETE</v>
          </cell>
          <cell r="F1506" t="str">
            <v>I</v>
          </cell>
          <cell r="G1506" t="str">
            <v>ES</v>
          </cell>
          <cell r="H1506" t="str">
            <v>E</v>
          </cell>
          <cell r="I1506" t="str">
            <v>L</v>
          </cell>
          <cell r="J1506">
            <v>2010.5740000000001</v>
          </cell>
        </row>
        <row r="1507">
          <cell r="A1507">
            <v>37926</v>
          </cell>
          <cell r="B1507" t="str">
            <v>ESP</v>
          </cell>
          <cell r="C1507" t="str">
            <v>GENE</v>
          </cell>
          <cell r="D1507" t="str">
            <v>GETE</v>
          </cell>
          <cell r="E1507" t="str">
            <v>GETE</v>
          </cell>
          <cell r="F1507" t="str">
            <v>I</v>
          </cell>
          <cell r="G1507" t="str">
            <v>ES</v>
          </cell>
          <cell r="H1507" t="str">
            <v>E</v>
          </cell>
          <cell r="I1507" t="str">
            <v>L</v>
          </cell>
          <cell r="J1507">
            <v>26.579000000000001</v>
          </cell>
        </row>
        <row r="1508">
          <cell r="A1508">
            <v>37926</v>
          </cell>
          <cell r="B1508" t="str">
            <v>ESP</v>
          </cell>
          <cell r="C1508" t="str">
            <v>GENE</v>
          </cell>
          <cell r="D1508" t="str">
            <v>GETE</v>
          </cell>
          <cell r="E1508" t="str">
            <v>GETE</v>
          </cell>
          <cell r="F1508" t="str">
            <v>I</v>
          </cell>
          <cell r="G1508" t="str">
            <v>ES</v>
          </cell>
          <cell r="H1508" t="str">
            <v>E</v>
          </cell>
          <cell r="I1508" t="str">
            <v>L</v>
          </cell>
          <cell r="J1508">
            <v>86.504000000000005</v>
          </cell>
        </row>
        <row r="1509">
          <cell r="A1509">
            <v>37926</v>
          </cell>
          <cell r="B1509" t="str">
            <v>ESP</v>
          </cell>
          <cell r="C1509" t="str">
            <v>GENE</v>
          </cell>
          <cell r="D1509" t="str">
            <v>GETE</v>
          </cell>
          <cell r="E1509" t="str">
            <v>GETE</v>
          </cell>
          <cell r="F1509" t="str">
            <v>I</v>
          </cell>
          <cell r="G1509" t="str">
            <v>ES</v>
          </cell>
          <cell r="H1509" t="str">
            <v>E</v>
          </cell>
          <cell r="I1509" t="str">
            <v>L</v>
          </cell>
          <cell r="J1509">
            <v>5.4939999999999998</v>
          </cell>
        </row>
        <row r="1510">
          <cell r="A1510">
            <v>37926</v>
          </cell>
          <cell r="B1510" t="str">
            <v>ESP</v>
          </cell>
          <cell r="C1510" t="str">
            <v>GENE</v>
          </cell>
          <cell r="D1510" t="str">
            <v>GETE</v>
          </cell>
          <cell r="E1510" t="str">
            <v>GETE</v>
          </cell>
          <cell r="F1510" t="str">
            <v>I</v>
          </cell>
          <cell r="G1510" t="str">
            <v>ES</v>
          </cell>
          <cell r="H1510" t="str">
            <v>E</v>
          </cell>
          <cell r="I1510" t="str">
            <v>L</v>
          </cell>
          <cell r="J1510">
            <v>4.1349999999999998</v>
          </cell>
        </row>
        <row r="1511">
          <cell r="A1511">
            <v>37926</v>
          </cell>
          <cell r="B1511" t="str">
            <v>ESP</v>
          </cell>
          <cell r="C1511" t="str">
            <v>GENE</v>
          </cell>
          <cell r="D1511" t="str">
            <v>GETE</v>
          </cell>
          <cell r="E1511" t="str">
            <v>GETE</v>
          </cell>
          <cell r="F1511" t="str">
            <v>I</v>
          </cell>
          <cell r="G1511" t="str">
            <v>ES</v>
          </cell>
          <cell r="H1511" t="str">
            <v>E</v>
          </cell>
          <cell r="I1511" t="str">
            <v>L</v>
          </cell>
          <cell r="J1511">
            <v>14.023</v>
          </cell>
        </row>
        <row r="1512">
          <cell r="A1512">
            <v>37926</v>
          </cell>
          <cell r="B1512" t="str">
            <v>ESP</v>
          </cell>
          <cell r="C1512" t="str">
            <v>GENE</v>
          </cell>
          <cell r="D1512" t="str">
            <v>GETE</v>
          </cell>
          <cell r="E1512" t="str">
            <v>GETE</v>
          </cell>
          <cell r="F1512" t="str">
            <v>I</v>
          </cell>
          <cell r="G1512" t="str">
            <v>ES</v>
          </cell>
          <cell r="H1512" t="str">
            <v>E</v>
          </cell>
          <cell r="I1512" t="str">
            <v>L</v>
          </cell>
          <cell r="J1512">
            <v>71.688000000000002</v>
          </cell>
        </row>
        <row r="1513">
          <cell r="A1513">
            <v>37926</v>
          </cell>
          <cell r="B1513" t="str">
            <v>ESP</v>
          </cell>
          <cell r="C1513" t="str">
            <v>GENE</v>
          </cell>
          <cell r="D1513" t="str">
            <v>GETE</v>
          </cell>
          <cell r="E1513" t="str">
            <v>GETE</v>
          </cell>
          <cell r="F1513" t="str">
            <v>I</v>
          </cell>
          <cell r="G1513" t="str">
            <v>ES</v>
          </cell>
          <cell r="H1513" t="str">
            <v>E</v>
          </cell>
          <cell r="I1513" t="str">
            <v>L</v>
          </cell>
          <cell r="J1513">
            <v>16.648</v>
          </cell>
        </row>
        <row r="1514">
          <cell r="A1514">
            <v>37926</v>
          </cell>
          <cell r="B1514" t="str">
            <v>ESP</v>
          </cell>
          <cell r="C1514" t="str">
            <v>GENE</v>
          </cell>
          <cell r="D1514" t="str">
            <v>GETE</v>
          </cell>
          <cell r="E1514" t="str">
            <v>GETE</v>
          </cell>
          <cell r="F1514" t="str">
            <v>I</v>
          </cell>
          <cell r="G1514" t="str">
            <v>ES</v>
          </cell>
          <cell r="H1514" t="str">
            <v>E</v>
          </cell>
          <cell r="I1514" t="str">
            <v>L</v>
          </cell>
          <cell r="J1514">
            <v>1.4019999999999999</v>
          </cell>
        </row>
        <row r="1515">
          <cell r="A1515">
            <v>37926</v>
          </cell>
          <cell r="B1515" t="str">
            <v>ESP</v>
          </cell>
          <cell r="C1515" t="str">
            <v>GENE</v>
          </cell>
          <cell r="D1515" t="str">
            <v>GETE</v>
          </cell>
          <cell r="E1515" t="str">
            <v>GETE</v>
          </cell>
          <cell r="F1515" t="str">
            <v>I</v>
          </cell>
          <cell r="G1515" t="str">
            <v>ES</v>
          </cell>
          <cell r="H1515" t="str">
            <v>E</v>
          </cell>
          <cell r="I1515" t="str">
            <v>L</v>
          </cell>
          <cell r="J1515">
            <v>2.4380000000000002</v>
          </cell>
        </row>
        <row r="1516">
          <cell r="A1516">
            <v>37926</v>
          </cell>
          <cell r="B1516" t="str">
            <v>ESP</v>
          </cell>
          <cell r="C1516" t="str">
            <v>GENE</v>
          </cell>
          <cell r="D1516" t="str">
            <v>GETE</v>
          </cell>
          <cell r="E1516" t="str">
            <v>GETE</v>
          </cell>
          <cell r="F1516" t="str">
            <v>I</v>
          </cell>
          <cell r="G1516" t="str">
            <v>ES</v>
          </cell>
          <cell r="H1516" t="str">
            <v>E</v>
          </cell>
          <cell r="I1516" t="str">
            <v>L</v>
          </cell>
          <cell r="J1516">
            <v>163.709</v>
          </cell>
        </row>
        <row r="1517">
          <cell r="A1517">
            <v>37926</v>
          </cell>
          <cell r="B1517" t="str">
            <v>ESP</v>
          </cell>
          <cell r="C1517" t="str">
            <v>GENE</v>
          </cell>
          <cell r="D1517" t="str">
            <v>GETE</v>
          </cell>
          <cell r="E1517" t="str">
            <v>GETE</v>
          </cell>
          <cell r="F1517" t="str">
            <v>I</v>
          </cell>
          <cell r="G1517" t="str">
            <v>ES</v>
          </cell>
          <cell r="H1517" t="str">
            <v>E</v>
          </cell>
          <cell r="I1517" t="str">
            <v>L</v>
          </cell>
          <cell r="J1517">
            <v>817.125</v>
          </cell>
        </row>
        <row r="1518">
          <cell r="A1518">
            <v>37926</v>
          </cell>
          <cell r="B1518" t="str">
            <v>ESP</v>
          </cell>
          <cell r="C1518" t="str">
            <v>GENE</v>
          </cell>
          <cell r="D1518" t="str">
            <v>GETE</v>
          </cell>
          <cell r="E1518" t="str">
            <v>GETE</v>
          </cell>
          <cell r="F1518" t="str">
            <v>I</v>
          </cell>
          <cell r="G1518" t="str">
            <v>ES</v>
          </cell>
          <cell r="H1518" t="str">
            <v>E</v>
          </cell>
          <cell r="I1518" t="str">
            <v>L</v>
          </cell>
          <cell r="J1518">
            <v>2369.6370000000002</v>
          </cell>
        </row>
        <row r="1519">
          <cell r="A1519">
            <v>37926</v>
          </cell>
          <cell r="B1519" t="str">
            <v>ESP</v>
          </cell>
          <cell r="C1519" t="str">
            <v>GENE</v>
          </cell>
          <cell r="D1519" t="str">
            <v>GETE</v>
          </cell>
          <cell r="E1519" t="str">
            <v>GETE</v>
          </cell>
          <cell r="F1519" t="str">
            <v>I</v>
          </cell>
          <cell r="G1519" t="str">
            <v>ES</v>
          </cell>
          <cell r="H1519" t="str">
            <v>E</v>
          </cell>
          <cell r="I1519" t="str">
            <v>L</v>
          </cell>
          <cell r="J1519">
            <v>3010.02</v>
          </cell>
        </row>
        <row r="1520">
          <cell r="A1520">
            <v>37926</v>
          </cell>
          <cell r="B1520" t="str">
            <v>ESP</v>
          </cell>
          <cell r="C1520" t="str">
            <v>GENE</v>
          </cell>
          <cell r="D1520" t="str">
            <v>GETE</v>
          </cell>
          <cell r="E1520" t="str">
            <v>GETE</v>
          </cell>
          <cell r="F1520" t="str">
            <v>G</v>
          </cell>
          <cell r="G1520" t="str">
            <v>ES</v>
          </cell>
          <cell r="H1520" t="str">
            <v>E</v>
          </cell>
          <cell r="I1520" t="str">
            <v>I</v>
          </cell>
          <cell r="J1520">
            <v>574.62400000000002</v>
          </cell>
        </row>
        <row r="1521">
          <cell r="A1521">
            <v>37926</v>
          </cell>
          <cell r="B1521" t="str">
            <v>ESP</v>
          </cell>
          <cell r="C1521" t="str">
            <v>GENE</v>
          </cell>
          <cell r="D1521" t="str">
            <v>GETE</v>
          </cell>
          <cell r="E1521" t="str">
            <v>GETE</v>
          </cell>
          <cell r="F1521" t="str">
            <v>G</v>
          </cell>
          <cell r="G1521" t="str">
            <v>ES</v>
          </cell>
          <cell r="H1521" t="str">
            <v>E</v>
          </cell>
          <cell r="I1521" t="str">
            <v>I</v>
          </cell>
          <cell r="J1521">
            <v>198.90299999999999</v>
          </cell>
        </row>
        <row r="1522">
          <cell r="A1522">
            <v>37926</v>
          </cell>
          <cell r="B1522" t="str">
            <v>ESP</v>
          </cell>
          <cell r="C1522" t="str">
            <v>GENE</v>
          </cell>
          <cell r="D1522" t="str">
            <v>GETE</v>
          </cell>
          <cell r="E1522" t="str">
            <v>GETE</v>
          </cell>
          <cell r="F1522" t="str">
            <v>G</v>
          </cell>
          <cell r="G1522" t="str">
            <v>ES</v>
          </cell>
          <cell r="H1522" t="str">
            <v>E</v>
          </cell>
          <cell r="I1522" t="str">
            <v>I</v>
          </cell>
          <cell r="J1522">
            <v>20.475000000000001</v>
          </cell>
        </row>
        <row r="1523">
          <cell r="A1523">
            <v>37926</v>
          </cell>
          <cell r="B1523" t="str">
            <v>ESP</v>
          </cell>
          <cell r="C1523" t="str">
            <v>GENE</v>
          </cell>
          <cell r="D1523" t="str">
            <v>GETE</v>
          </cell>
          <cell r="E1523" t="str">
            <v>GETE</v>
          </cell>
          <cell r="F1523" t="str">
            <v>I</v>
          </cell>
          <cell r="G1523" t="str">
            <v>MX</v>
          </cell>
          <cell r="H1523" t="str">
            <v>V</v>
          </cell>
          <cell r="I1523" t="str">
            <v>I</v>
          </cell>
          <cell r="J1523">
            <v>5.8460000000000001</v>
          </cell>
        </row>
        <row r="1524">
          <cell r="A1524">
            <v>37926</v>
          </cell>
          <cell r="B1524" t="str">
            <v>ESP</v>
          </cell>
          <cell r="C1524" t="str">
            <v>GENE</v>
          </cell>
          <cell r="D1524" t="str">
            <v>GETE</v>
          </cell>
          <cell r="E1524" t="str">
            <v>GETE</v>
          </cell>
          <cell r="F1524" t="str">
            <v>I</v>
          </cell>
          <cell r="G1524" t="str">
            <v>MX</v>
          </cell>
          <cell r="H1524" t="str">
            <v>V</v>
          </cell>
          <cell r="I1524" t="str">
            <v>I</v>
          </cell>
          <cell r="J1524">
            <v>16.731999999999999</v>
          </cell>
        </row>
        <row r="1525">
          <cell r="A1525">
            <v>37926</v>
          </cell>
          <cell r="B1525" t="str">
            <v>ESP</v>
          </cell>
          <cell r="C1525" t="str">
            <v>GENE</v>
          </cell>
          <cell r="D1525" t="str">
            <v>GETE</v>
          </cell>
          <cell r="E1525" t="str">
            <v>GETE</v>
          </cell>
          <cell r="F1525" t="str">
            <v>I</v>
          </cell>
          <cell r="G1525" t="str">
            <v>ES</v>
          </cell>
          <cell r="H1525" t="str">
            <v>E</v>
          </cell>
          <cell r="I1525" t="str">
            <v>L</v>
          </cell>
          <cell r="J1525">
            <v>3585.7649999999999</v>
          </cell>
        </row>
        <row r="1526">
          <cell r="A1526">
            <v>37926</v>
          </cell>
          <cell r="B1526" t="str">
            <v>ESP</v>
          </cell>
          <cell r="C1526" t="str">
            <v>GENE</v>
          </cell>
          <cell r="D1526" t="str">
            <v>GETE</v>
          </cell>
          <cell r="E1526" t="str">
            <v>GETE</v>
          </cell>
          <cell r="F1526" t="str">
            <v>I</v>
          </cell>
          <cell r="G1526" t="str">
            <v>ES</v>
          </cell>
          <cell r="H1526" t="str">
            <v>E</v>
          </cell>
          <cell r="I1526" t="str">
            <v>L</v>
          </cell>
          <cell r="J1526">
            <v>7298.2049999999999</v>
          </cell>
        </row>
        <row r="1527">
          <cell r="A1527">
            <v>37926</v>
          </cell>
          <cell r="B1527" t="str">
            <v>ESP</v>
          </cell>
          <cell r="C1527" t="str">
            <v>GENE</v>
          </cell>
          <cell r="D1527" t="str">
            <v>GETE</v>
          </cell>
          <cell r="E1527" t="str">
            <v>GETE</v>
          </cell>
          <cell r="F1527" t="str">
            <v>G</v>
          </cell>
          <cell r="G1527" t="str">
            <v>ES</v>
          </cell>
          <cell r="H1527" t="str">
            <v>G</v>
          </cell>
          <cell r="I1527" t="str">
            <v>I</v>
          </cell>
          <cell r="J1527">
            <v>50</v>
          </cell>
        </row>
        <row r="1528">
          <cell r="A1528">
            <v>37926</v>
          </cell>
          <cell r="B1528" t="str">
            <v>ESP</v>
          </cell>
          <cell r="C1528" t="str">
            <v>GENE</v>
          </cell>
          <cell r="D1528" t="str">
            <v>GETE</v>
          </cell>
          <cell r="E1528" t="str">
            <v>GETE</v>
          </cell>
          <cell r="F1528" t="str">
            <v>G</v>
          </cell>
          <cell r="G1528" t="str">
            <v>ES</v>
          </cell>
          <cell r="H1528" t="str">
            <v>E</v>
          </cell>
          <cell r="I1528" t="str">
            <v>L</v>
          </cell>
          <cell r="J1528">
            <v>648.37599999999998</v>
          </cell>
        </row>
        <row r="1529">
          <cell r="A1529">
            <v>37926</v>
          </cell>
          <cell r="B1529" t="str">
            <v>ESP</v>
          </cell>
          <cell r="C1529" t="str">
            <v>GENE</v>
          </cell>
          <cell r="D1529" t="str">
            <v>GETE</v>
          </cell>
          <cell r="E1529" t="str">
            <v>GETE</v>
          </cell>
          <cell r="F1529" t="str">
            <v>G</v>
          </cell>
          <cell r="G1529" t="str">
            <v>ES</v>
          </cell>
          <cell r="H1529" t="str">
            <v>E</v>
          </cell>
          <cell r="I1529" t="str">
            <v>L</v>
          </cell>
          <cell r="J1529">
            <v>129.006</v>
          </cell>
        </row>
        <row r="1530">
          <cell r="A1530">
            <v>37926</v>
          </cell>
          <cell r="B1530" t="str">
            <v>ESP</v>
          </cell>
          <cell r="C1530" t="str">
            <v>GENE</v>
          </cell>
          <cell r="D1530" t="str">
            <v>GETE</v>
          </cell>
          <cell r="E1530" t="str">
            <v>GETE</v>
          </cell>
          <cell r="F1530" t="str">
            <v>G</v>
          </cell>
          <cell r="G1530" t="str">
            <v>ES</v>
          </cell>
          <cell r="H1530" t="str">
            <v>E</v>
          </cell>
          <cell r="I1530" t="str">
            <v>L</v>
          </cell>
          <cell r="J1530">
            <v>11.462999999999999</v>
          </cell>
        </row>
        <row r="1531">
          <cell r="A1531">
            <v>37926</v>
          </cell>
          <cell r="B1531" t="str">
            <v>ESP</v>
          </cell>
          <cell r="C1531" t="str">
            <v>GENE</v>
          </cell>
          <cell r="D1531" t="str">
            <v>GETE</v>
          </cell>
          <cell r="E1531" t="str">
            <v>GETE</v>
          </cell>
          <cell r="F1531" t="str">
            <v>G</v>
          </cell>
          <cell r="G1531" t="str">
            <v>ES</v>
          </cell>
          <cell r="H1531" t="str">
            <v>E</v>
          </cell>
          <cell r="I1531" t="str">
            <v>L</v>
          </cell>
          <cell r="J1531">
            <v>5.3550000000000004</v>
          </cell>
        </row>
        <row r="1532">
          <cell r="A1532">
            <v>37926</v>
          </cell>
          <cell r="B1532" t="str">
            <v>ESP</v>
          </cell>
          <cell r="C1532" t="str">
            <v>GENE</v>
          </cell>
          <cell r="D1532" t="str">
            <v>GETE</v>
          </cell>
          <cell r="E1532" t="str">
            <v>GETE</v>
          </cell>
          <cell r="F1532" t="str">
            <v>G</v>
          </cell>
          <cell r="G1532" t="str">
            <v>ES</v>
          </cell>
          <cell r="H1532" t="str">
            <v>E</v>
          </cell>
          <cell r="I1532" t="str">
            <v>L</v>
          </cell>
          <cell r="J1532">
            <v>1.429</v>
          </cell>
        </row>
        <row r="1533">
          <cell r="A1533">
            <v>37926</v>
          </cell>
          <cell r="B1533" t="str">
            <v>ESP</v>
          </cell>
          <cell r="C1533" t="str">
            <v>GENE</v>
          </cell>
          <cell r="D1533" t="str">
            <v>GETE</v>
          </cell>
          <cell r="E1533" t="str">
            <v>GETE</v>
          </cell>
          <cell r="F1533" t="str">
            <v>G</v>
          </cell>
          <cell r="G1533" t="str">
            <v>ES</v>
          </cell>
          <cell r="H1533" t="str">
            <v>E</v>
          </cell>
          <cell r="I1533" t="str">
            <v>L</v>
          </cell>
          <cell r="J1533">
            <v>0.75700000000000001</v>
          </cell>
        </row>
        <row r="1534">
          <cell r="A1534">
            <v>37926</v>
          </cell>
          <cell r="B1534" t="str">
            <v>ESP</v>
          </cell>
          <cell r="C1534" t="str">
            <v>GENE</v>
          </cell>
          <cell r="D1534" t="str">
            <v>GETE</v>
          </cell>
          <cell r="E1534" t="str">
            <v>GETE</v>
          </cell>
          <cell r="F1534" t="str">
            <v>G</v>
          </cell>
          <cell r="G1534" t="str">
            <v>ES</v>
          </cell>
          <cell r="H1534" t="str">
            <v>E</v>
          </cell>
          <cell r="I1534" t="str">
            <v>L</v>
          </cell>
          <cell r="J1534">
            <v>0.245</v>
          </cell>
        </row>
        <row r="1535">
          <cell r="A1535">
            <v>37926</v>
          </cell>
          <cell r="B1535" t="str">
            <v>ESP</v>
          </cell>
          <cell r="C1535" t="str">
            <v>GENE</v>
          </cell>
          <cell r="D1535" t="str">
            <v>GETE</v>
          </cell>
          <cell r="E1535" t="str">
            <v>GETE</v>
          </cell>
          <cell r="F1535" t="str">
            <v>I</v>
          </cell>
          <cell r="G1535" t="str">
            <v>ES</v>
          </cell>
          <cell r="H1535" t="str">
            <v>E</v>
          </cell>
          <cell r="I1535" t="str">
            <v>I</v>
          </cell>
          <cell r="J1535">
            <v>615.18899999999996</v>
          </cell>
        </row>
        <row r="1536">
          <cell r="A1536">
            <v>37926</v>
          </cell>
          <cell r="B1536" t="str">
            <v>ESP</v>
          </cell>
          <cell r="C1536" t="str">
            <v>GENE</v>
          </cell>
          <cell r="D1536" t="str">
            <v>GETE</v>
          </cell>
          <cell r="E1536" t="str">
            <v>GETE</v>
          </cell>
          <cell r="F1536" t="str">
            <v>I</v>
          </cell>
          <cell r="G1536" t="str">
            <v>ES</v>
          </cell>
          <cell r="H1536" t="str">
            <v>E</v>
          </cell>
          <cell r="I1536" t="str">
            <v>I</v>
          </cell>
          <cell r="J1536">
            <v>29.896000000000001</v>
          </cell>
        </row>
        <row r="1537">
          <cell r="A1537">
            <v>37895</v>
          </cell>
          <cell r="B1537" t="str">
            <v>ESP</v>
          </cell>
          <cell r="C1537" t="str">
            <v>GENE</v>
          </cell>
          <cell r="D1537" t="str">
            <v>GETE</v>
          </cell>
          <cell r="E1537" t="str">
            <v>GETE</v>
          </cell>
          <cell r="F1537" t="str">
            <v>O</v>
          </cell>
          <cell r="G1537" t="str">
            <v>RH</v>
          </cell>
          <cell r="H1537" t="str">
            <v>V</v>
          </cell>
          <cell r="I1537" t="str">
            <v>I</v>
          </cell>
          <cell r="J1537">
            <v>94.167000000000002</v>
          </cell>
        </row>
        <row r="1538">
          <cell r="A1538">
            <v>37895</v>
          </cell>
          <cell r="B1538" t="str">
            <v>ESP</v>
          </cell>
          <cell r="C1538" t="str">
            <v>GENE</v>
          </cell>
          <cell r="D1538" t="str">
            <v>GETE</v>
          </cell>
          <cell r="E1538" t="str">
            <v>GETE</v>
          </cell>
          <cell r="F1538" t="str">
            <v>O</v>
          </cell>
          <cell r="G1538" t="str">
            <v>ES</v>
          </cell>
          <cell r="H1538" t="str">
            <v>E</v>
          </cell>
          <cell r="I1538" t="str">
            <v>I</v>
          </cell>
          <cell r="J1538">
            <v>51.173999999999999</v>
          </cell>
        </row>
        <row r="1539">
          <cell r="A1539">
            <v>37895</v>
          </cell>
          <cell r="B1539" t="str">
            <v>ESP</v>
          </cell>
          <cell r="C1539" t="str">
            <v>GENE</v>
          </cell>
          <cell r="D1539" t="str">
            <v>GETE</v>
          </cell>
          <cell r="E1539" t="str">
            <v>GETE</v>
          </cell>
          <cell r="F1539" t="str">
            <v>I</v>
          </cell>
          <cell r="G1539" t="str">
            <v>ES</v>
          </cell>
          <cell r="H1539" t="str">
            <v>E</v>
          </cell>
          <cell r="I1539" t="str">
            <v>L</v>
          </cell>
          <cell r="J1539">
            <v>8.31</v>
          </cell>
        </row>
        <row r="1540">
          <cell r="A1540">
            <v>37895</v>
          </cell>
          <cell r="B1540" t="str">
            <v>ESP</v>
          </cell>
          <cell r="C1540" t="str">
            <v>GENE</v>
          </cell>
          <cell r="D1540" t="str">
            <v>GETE</v>
          </cell>
          <cell r="E1540" t="str">
            <v>GETE</v>
          </cell>
          <cell r="F1540" t="str">
            <v>I</v>
          </cell>
          <cell r="G1540" t="str">
            <v>ES</v>
          </cell>
          <cell r="H1540" t="str">
            <v>E</v>
          </cell>
          <cell r="I1540" t="str">
            <v>L</v>
          </cell>
          <cell r="J1540">
            <v>404.81299999999999</v>
          </cell>
        </row>
        <row r="1541">
          <cell r="A1541">
            <v>37895</v>
          </cell>
          <cell r="B1541" t="str">
            <v>ESP</v>
          </cell>
          <cell r="C1541" t="str">
            <v>GENE</v>
          </cell>
          <cell r="D1541" t="str">
            <v>GETE</v>
          </cell>
          <cell r="E1541" t="str">
            <v>GETE</v>
          </cell>
          <cell r="F1541" t="str">
            <v>I</v>
          </cell>
          <cell r="G1541" t="str">
            <v>ES</v>
          </cell>
          <cell r="H1541" t="str">
            <v>E</v>
          </cell>
          <cell r="I1541" t="str">
            <v>L</v>
          </cell>
          <cell r="J1541">
            <v>29.61</v>
          </cell>
        </row>
        <row r="1542">
          <cell r="A1542">
            <v>37895</v>
          </cell>
          <cell r="B1542" t="str">
            <v>ESP</v>
          </cell>
          <cell r="C1542" t="str">
            <v>GENE</v>
          </cell>
          <cell r="D1542" t="str">
            <v>GETE</v>
          </cell>
          <cell r="E1542" t="str">
            <v>GETE</v>
          </cell>
          <cell r="F1542" t="str">
            <v>G</v>
          </cell>
          <cell r="G1542" t="str">
            <v>ES</v>
          </cell>
          <cell r="H1542" t="str">
            <v>E</v>
          </cell>
          <cell r="I1542" t="str">
            <v>I</v>
          </cell>
          <cell r="J1542">
            <v>89.683000000000007</v>
          </cell>
        </row>
        <row r="1543">
          <cell r="A1543">
            <v>37895</v>
          </cell>
          <cell r="B1543" t="str">
            <v>ESP</v>
          </cell>
          <cell r="C1543" t="str">
            <v>GENE</v>
          </cell>
          <cell r="D1543" t="str">
            <v>GETE</v>
          </cell>
          <cell r="E1543" t="str">
            <v>GETE</v>
          </cell>
          <cell r="F1543" t="str">
            <v>I</v>
          </cell>
          <cell r="G1543" t="str">
            <v>ES</v>
          </cell>
          <cell r="H1543" t="str">
            <v>E</v>
          </cell>
          <cell r="I1543" t="str">
            <v>I</v>
          </cell>
          <cell r="J1543">
            <v>1.179</v>
          </cell>
        </row>
        <row r="1544">
          <cell r="A1544">
            <v>37895</v>
          </cell>
          <cell r="B1544" t="str">
            <v>ESP</v>
          </cell>
          <cell r="C1544" t="str">
            <v>GENE</v>
          </cell>
          <cell r="D1544" t="str">
            <v>GETE</v>
          </cell>
          <cell r="E1544" t="str">
            <v>GETE</v>
          </cell>
          <cell r="F1544" t="str">
            <v>I</v>
          </cell>
          <cell r="G1544" t="str">
            <v>ES</v>
          </cell>
          <cell r="H1544" t="str">
            <v>E</v>
          </cell>
          <cell r="I1544" t="str">
            <v>I</v>
          </cell>
          <cell r="J1544">
            <v>9.7189999999999994</v>
          </cell>
        </row>
        <row r="1545">
          <cell r="A1545">
            <v>37895</v>
          </cell>
          <cell r="B1545" t="str">
            <v>ESP</v>
          </cell>
          <cell r="C1545" t="str">
            <v>GENE</v>
          </cell>
          <cell r="D1545" t="str">
            <v>GETE</v>
          </cell>
          <cell r="E1545" t="str">
            <v>GETE</v>
          </cell>
          <cell r="F1545" t="str">
            <v>I</v>
          </cell>
          <cell r="G1545" t="str">
            <v>ES</v>
          </cell>
          <cell r="H1545" t="str">
            <v>E</v>
          </cell>
          <cell r="I1545" t="str">
            <v>I</v>
          </cell>
          <cell r="J1545">
            <v>171.476</v>
          </cell>
        </row>
        <row r="1546">
          <cell r="A1546">
            <v>37895</v>
          </cell>
          <cell r="B1546" t="str">
            <v>ESP</v>
          </cell>
          <cell r="C1546" t="str">
            <v>GENE</v>
          </cell>
          <cell r="D1546" t="str">
            <v>GETE</v>
          </cell>
          <cell r="E1546" t="str">
            <v>GETE</v>
          </cell>
          <cell r="F1546" t="str">
            <v>I</v>
          </cell>
          <cell r="G1546" t="str">
            <v>ES</v>
          </cell>
          <cell r="H1546" t="str">
            <v>E</v>
          </cell>
          <cell r="I1546" t="str">
            <v>I</v>
          </cell>
          <cell r="J1546">
            <v>10.77</v>
          </cell>
        </row>
        <row r="1547">
          <cell r="A1547">
            <v>37895</v>
          </cell>
          <cell r="B1547" t="str">
            <v>ESP</v>
          </cell>
          <cell r="C1547" t="str">
            <v>GENE</v>
          </cell>
          <cell r="D1547" t="str">
            <v>GETE</v>
          </cell>
          <cell r="E1547" t="str">
            <v>GETE</v>
          </cell>
          <cell r="F1547" t="str">
            <v>G</v>
          </cell>
          <cell r="G1547" t="str">
            <v>ES</v>
          </cell>
          <cell r="H1547" t="str">
            <v>E</v>
          </cell>
          <cell r="I1547" t="str">
            <v>I</v>
          </cell>
          <cell r="J1547">
            <v>177.31700000000001</v>
          </cell>
        </row>
        <row r="1548">
          <cell r="A1548">
            <v>37895</v>
          </cell>
          <cell r="B1548" t="str">
            <v>ESP</v>
          </cell>
          <cell r="C1548" t="str">
            <v>GENE</v>
          </cell>
          <cell r="D1548" t="str">
            <v>GETE</v>
          </cell>
          <cell r="E1548" t="str">
            <v>GETE</v>
          </cell>
          <cell r="F1548" t="str">
            <v>I</v>
          </cell>
          <cell r="G1548" t="str">
            <v>ES</v>
          </cell>
          <cell r="H1548" t="str">
            <v>V</v>
          </cell>
          <cell r="I1548" t="str">
            <v>I</v>
          </cell>
          <cell r="J1548">
            <v>10.535</v>
          </cell>
        </row>
        <row r="1549">
          <cell r="A1549">
            <v>37895</v>
          </cell>
          <cell r="B1549" t="str">
            <v>ESP</v>
          </cell>
          <cell r="C1549" t="str">
            <v>GENE</v>
          </cell>
          <cell r="D1549" t="str">
            <v>GETE</v>
          </cell>
          <cell r="E1549" t="str">
            <v>GETE</v>
          </cell>
          <cell r="F1549" t="str">
            <v>I</v>
          </cell>
          <cell r="G1549" t="str">
            <v>ES</v>
          </cell>
          <cell r="H1549" t="str">
            <v>E</v>
          </cell>
          <cell r="I1549" t="str">
            <v>I</v>
          </cell>
          <cell r="J1549">
            <v>20.384</v>
          </cell>
        </row>
        <row r="1550">
          <cell r="A1550">
            <v>37895</v>
          </cell>
          <cell r="B1550" t="str">
            <v>ESP</v>
          </cell>
          <cell r="C1550" t="str">
            <v>GENE</v>
          </cell>
          <cell r="D1550" t="str">
            <v>GETE</v>
          </cell>
          <cell r="E1550" t="str">
            <v>GETE</v>
          </cell>
          <cell r="F1550" t="str">
            <v>I</v>
          </cell>
          <cell r="G1550" t="str">
            <v>ES</v>
          </cell>
          <cell r="H1550" t="str">
            <v>E</v>
          </cell>
          <cell r="I1550" t="str">
            <v>I</v>
          </cell>
          <cell r="J1550">
            <v>1.9419999999999999</v>
          </cell>
        </row>
        <row r="1551">
          <cell r="A1551">
            <v>37895</v>
          </cell>
          <cell r="B1551" t="str">
            <v>ESP</v>
          </cell>
          <cell r="C1551" t="str">
            <v>GENE</v>
          </cell>
          <cell r="D1551" t="str">
            <v>GETE</v>
          </cell>
          <cell r="E1551" t="str">
            <v>GETE</v>
          </cell>
          <cell r="F1551" t="str">
            <v>I</v>
          </cell>
          <cell r="G1551" t="str">
            <v>ES</v>
          </cell>
          <cell r="H1551" t="str">
            <v>E</v>
          </cell>
          <cell r="I1551" t="str">
            <v>L</v>
          </cell>
          <cell r="J1551">
            <v>2083.5459999999998</v>
          </cell>
        </row>
        <row r="1552">
          <cell r="A1552">
            <v>37895</v>
          </cell>
          <cell r="B1552" t="str">
            <v>ESP</v>
          </cell>
          <cell r="C1552" t="str">
            <v>GENE</v>
          </cell>
          <cell r="D1552" t="str">
            <v>GETE</v>
          </cell>
          <cell r="E1552" t="str">
            <v>GETE</v>
          </cell>
          <cell r="F1552" t="str">
            <v>I</v>
          </cell>
          <cell r="G1552" t="str">
            <v>ES</v>
          </cell>
          <cell r="H1552" t="str">
            <v>E</v>
          </cell>
          <cell r="I1552" t="str">
            <v>L</v>
          </cell>
          <cell r="J1552">
            <v>7926.692</v>
          </cell>
        </row>
        <row r="1553">
          <cell r="A1553">
            <v>37895</v>
          </cell>
          <cell r="B1553" t="str">
            <v>ESP</v>
          </cell>
          <cell r="C1553" t="str">
            <v>GENE</v>
          </cell>
          <cell r="D1553" t="str">
            <v>GETE</v>
          </cell>
          <cell r="E1553" t="str">
            <v>GETE</v>
          </cell>
          <cell r="F1553" t="str">
            <v>I</v>
          </cell>
          <cell r="G1553" t="str">
            <v>ES</v>
          </cell>
          <cell r="H1553" t="str">
            <v>E</v>
          </cell>
          <cell r="I1553" t="str">
            <v>L</v>
          </cell>
          <cell r="J1553">
            <v>222.114</v>
          </cell>
        </row>
        <row r="1554">
          <cell r="A1554">
            <v>37895</v>
          </cell>
          <cell r="B1554" t="str">
            <v>ESP</v>
          </cell>
          <cell r="C1554" t="str">
            <v>GENE</v>
          </cell>
          <cell r="D1554" t="str">
            <v>GETE</v>
          </cell>
          <cell r="E1554" t="str">
            <v>GETE</v>
          </cell>
          <cell r="F1554" t="str">
            <v>I</v>
          </cell>
          <cell r="G1554" t="str">
            <v>ES</v>
          </cell>
          <cell r="H1554" t="str">
            <v>E</v>
          </cell>
          <cell r="I1554" t="str">
            <v>L</v>
          </cell>
          <cell r="J1554">
            <v>232.51900000000001</v>
          </cell>
        </row>
        <row r="1555">
          <cell r="A1555">
            <v>37895</v>
          </cell>
          <cell r="B1555" t="str">
            <v>ESP</v>
          </cell>
          <cell r="C1555" t="str">
            <v>GENE</v>
          </cell>
          <cell r="D1555" t="str">
            <v>GETE</v>
          </cell>
          <cell r="E1555" t="str">
            <v>GETE</v>
          </cell>
          <cell r="F1555" t="str">
            <v>I</v>
          </cell>
          <cell r="G1555" t="str">
            <v>ES</v>
          </cell>
          <cell r="H1555" t="str">
            <v>E</v>
          </cell>
          <cell r="I1555" t="str">
            <v>L</v>
          </cell>
          <cell r="J1555">
            <v>232.93700000000001</v>
          </cell>
        </row>
        <row r="1556">
          <cell r="A1556">
            <v>37895</v>
          </cell>
          <cell r="B1556" t="str">
            <v>ESP</v>
          </cell>
          <cell r="C1556" t="str">
            <v>GENE</v>
          </cell>
          <cell r="D1556" t="str">
            <v>GETE</v>
          </cell>
          <cell r="E1556" t="str">
            <v>GETE</v>
          </cell>
          <cell r="F1556" t="str">
            <v>I</v>
          </cell>
          <cell r="G1556" t="str">
            <v>ES</v>
          </cell>
          <cell r="H1556" t="str">
            <v>E</v>
          </cell>
          <cell r="I1556" t="str">
            <v>L</v>
          </cell>
          <cell r="J1556">
            <v>430.00099999999998</v>
          </cell>
        </row>
        <row r="1557">
          <cell r="A1557">
            <v>37895</v>
          </cell>
          <cell r="B1557" t="str">
            <v>ESP</v>
          </cell>
          <cell r="C1557" t="str">
            <v>GENE</v>
          </cell>
          <cell r="D1557" t="str">
            <v>GETE</v>
          </cell>
          <cell r="E1557" t="str">
            <v>GETE</v>
          </cell>
          <cell r="F1557" t="str">
            <v>I</v>
          </cell>
          <cell r="G1557" t="str">
            <v>ES</v>
          </cell>
          <cell r="H1557" t="str">
            <v>E</v>
          </cell>
          <cell r="I1557" t="str">
            <v>L</v>
          </cell>
          <cell r="J1557">
            <v>49.811</v>
          </cell>
        </row>
        <row r="1558">
          <cell r="A1558">
            <v>37895</v>
          </cell>
          <cell r="B1558" t="str">
            <v>ESP</v>
          </cell>
          <cell r="C1558" t="str">
            <v>GENE</v>
          </cell>
          <cell r="D1558" t="str">
            <v>GETE</v>
          </cell>
          <cell r="E1558" t="str">
            <v>GETE</v>
          </cell>
          <cell r="F1558" t="str">
            <v>I</v>
          </cell>
          <cell r="G1558" t="str">
            <v>ES</v>
          </cell>
          <cell r="H1558" t="str">
            <v>E</v>
          </cell>
          <cell r="I1558" t="str">
            <v>L</v>
          </cell>
          <cell r="J1558">
            <v>8.2219999999999995</v>
          </cell>
        </row>
        <row r="1559">
          <cell r="A1559">
            <v>37895</v>
          </cell>
          <cell r="B1559" t="str">
            <v>ESP</v>
          </cell>
          <cell r="C1559" t="str">
            <v>GENE</v>
          </cell>
          <cell r="D1559" t="str">
            <v>GETE</v>
          </cell>
          <cell r="E1559" t="str">
            <v>GETE</v>
          </cell>
          <cell r="F1559" t="str">
            <v>I</v>
          </cell>
          <cell r="G1559" t="str">
            <v>ES</v>
          </cell>
          <cell r="H1559" t="str">
            <v>E</v>
          </cell>
          <cell r="I1559" t="str">
            <v>L</v>
          </cell>
          <cell r="J1559">
            <v>3.3490000000000002</v>
          </cell>
        </row>
        <row r="1560">
          <cell r="A1560">
            <v>37895</v>
          </cell>
          <cell r="B1560" t="str">
            <v>ESP</v>
          </cell>
          <cell r="C1560" t="str">
            <v>GENE</v>
          </cell>
          <cell r="D1560" t="str">
            <v>GETE</v>
          </cell>
          <cell r="E1560" t="str">
            <v>GETE</v>
          </cell>
          <cell r="F1560" t="str">
            <v>I</v>
          </cell>
          <cell r="G1560" t="str">
            <v>ES</v>
          </cell>
          <cell r="H1560" t="str">
            <v>E</v>
          </cell>
          <cell r="I1560" t="str">
            <v>L</v>
          </cell>
          <cell r="J1560">
            <v>2536.77</v>
          </cell>
        </row>
        <row r="1561">
          <cell r="A1561">
            <v>37895</v>
          </cell>
          <cell r="B1561" t="str">
            <v>ESP</v>
          </cell>
          <cell r="C1561" t="str">
            <v>GENE</v>
          </cell>
          <cell r="D1561" t="str">
            <v>GETE</v>
          </cell>
          <cell r="E1561" t="str">
            <v>GETE</v>
          </cell>
          <cell r="F1561" t="str">
            <v>I</v>
          </cell>
          <cell r="G1561" t="str">
            <v>ES</v>
          </cell>
          <cell r="H1561" t="str">
            <v>E</v>
          </cell>
          <cell r="I1561" t="str">
            <v>L</v>
          </cell>
          <cell r="J1561">
            <v>26.579000000000001</v>
          </cell>
        </row>
        <row r="1562">
          <cell r="A1562">
            <v>37895</v>
          </cell>
          <cell r="B1562" t="str">
            <v>ESP</v>
          </cell>
          <cell r="C1562" t="str">
            <v>GENE</v>
          </cell>
          <cell r="D1562" t="str">
            <v>GETE</v>
          </cell>
          <cell r="E1562" t="str">
            <v>GETE</v>
          </cell>
          <cell r="F1562" t="str">
            <v>I</v>
          </cell>
          <cell r="G1562" t="str">
            <v>ES</v>
          </cell>
          <cell r="H1562" t="str">
            <v>E</v>
          </cell>
          <cell r="I1562" t="str">
            <v>L</v>
          </cell>
          <cell r="J1562">
            <v>86.504000000000005</v>
          </cell>
        </row>
        <row r="1563">
          <cell r="A1563">
            <v>37895</v>
          </cell>
          <cell r="B1563" t="str">
            <v>ESP</v>
          </cell>
          <cell r="C1563" t="str">
            <v>GENE</v>
          </cell>
          <cell r="D1563" t="str">
            <v>GETE</v>
          </cell>
          <cell r="E1563" t="str">
            <v>GETE</v>
          </cell>
          <cell r="F1563" t="str">
            <v>I</v>
          </cell>
          <cell r="G1563" t="str">
            <v>ES</v>
          </cell>
          <cell r="H1563" t="str">
            <v>E</v>
          </cell>
          <cell r="I1563" t="str">
            <v>L</v>
          </cell>
          <cell r="J1563">
            <v>5.7530000000000001</v>
          </cell>
        </row>
        <row r="1564">
          <cell r="A1564">
            <v>37895</v>
          </cell>
          <cell r="B1564" t="str">
            <v>ESP</v>
          </cell>
          <cell r="C1564" t="str">
            <v>GENE</v>
          </cell>
          <cell r="D1564" t="str">
            <v>GETE</v>
          </cell>
          <cell r="E1564" t="str">
            <v>GETE</v>
          </cell>
          <cell r="F1564" t="str">
            <v>I</v>
          </cell>
          <cell r="G1564" t="str">
            <v>ES</v>
          </cell>
          <cell r="H1564" t="str">
            <v>E</v>
          </cell>
          <cell r="I1564" t="str">
            <v>L</v>
          </cell>
          <cell r="J1564">
            <v>4.25</v>
          </cell>
        </row>
        <row r="1565">
          <cell r="A1565">
            <v>37895</v>
          </cell>
          <cell r="B1565" t="str">
            <v>ESP</v>
          </cell>
          <cell r="C1565" t="str">
            <v>GENE</v>
          </cell>
          <cell r="D1565" t="str">
            <v>GETE</v>
          </cell>
          <cell r="E1565" t="str">
            <v>GETE</v>
          </cell>
          <cell r="F1565" t="str">
            <v>I</v>
          </cell>
          <cell r="G1565" t="str">
            <v>ES</v>
          </cell>
          <cell r="H1565" t="str">
            <v>E</v>
          </cell>
          <cell r="I1565" t="str">
            <v>L</v>
          </cell>
          <cell r="J1565">
            <v>48.451999999999998</v>
          </cell>
        </row>
        <row r="1566">
          <cell r="A1566">
            <v>37895</v>
          </cell>
          <cell r="B1566" t="str">
            <v>ESP</v>
          </cell>
          <cell r="C1566" t="str">
            <v>GENE</v>
          </cell>
          <cell r="D1566" t="str">
            <v>GETE</v>
          </cell>
          <cell r="E1566" t="str">
            <v>GETE</v>
          </cell>
          <cell r="F1566" t="str">
            <v>I</v>
          </cell>
          <cell r="G1566" t="str">
            <v>ES</v>
          </cell>
          <cell r="H1566" t="str">
            <v>E</v>
          </cell>
          <cell r="I1566" t="str">
            <v>L</v>
          </cell>
          <cell r="J1566">
            <v>85.138999999999996</v>
          </cell>
        </row>
        <row r="1567">
          <cell r="A1567">
            <v>37895</v>
          </cell>
          <cell r="B1567" t="str">
            <v>ESP</v>
          </cell>
          <cell r="C1567" t="str">
            <v>GENE</v>
          </cell>
          <cell r="D1567" t="str">
            <v>GETE</v>
          </cell>
          <cell r="E1567" t="str">
            <v>GETE</v>
          </cell>
          <cell r="F1567" t="str">
            <v>I</v>
          </cell>
          <cell r="G1567" t="str">
            <v>ES</v>
          </cell>
          <cell r="H1567" t="str">
            <v>E</v>
          </cell>
          <cell r="I1567" t="str">
            <v>L</v>
          </cell>
          <cell r="J1567">
            <v>16.648</v>
          </cell>
        </row>
        <row r="1568">
          <cell r="A1568">
            <v>37895</v>
          </cell>
          <cell r="B1568" t="str">
            <v>ESP</v>
          </cell>
          <cell r="C1568" t="str">
            <v>GENE</v>
          </cell>
          <cell r="D1568" t="str">
            <v>GETE</v>
          </cell>
          <cell r="E1568" t="str">
            <v>GETE</v>
          </cell>
          <cell r="F1568" t="str">
            <v>I</v>
          </cell>
          <cell r="G1568" t="str">
            <v>ES</v>
          </cell>
          <cell r="H1568" t="str">
            <v>E</v>
          </cell>
          <cell r="I1568" t="str">
            <v>L</v>
          </cell>
          <cell r="J1568">
            <v>1.4890000000000001</v>
          </cell>
        </row>
        <row r="1569">
          <cell r="A1569">
            <v>37895</v>
          </cell>
          <cell r="B1569" t="str">
            <v>ESP</v>
          </cell>
          <cell r="C1569" t="str">
            <v>GENE</v>
          </cell>
          <cell r="D1569" t="str">
            <v>GETE</v>
          </cell>
          <cell r="E1569" t="str">
            <v>GETE</v>
          </cell>
          <cell r="F1569" t="str">
            <v>I</v>
          </cell>
          <cell r="G1569" t="str">
            <v>ES</v>
          </cell>
          <cell r="H1569" t="str">
            <v>E</v>
          </cell>
          <cell r="I1569" t="str">
            <v>L</v>
          </cell>
          <cell r="J1569">
            <v>2.4380000000000002</v>
          </cell>
        </row>
        <row r="1570">
          <cell r="A1570">
            <v>37895</v>
          </cell>
          <cell r="B1570" t="str">
            <v>ESP</v>
          </cell>
          <cell r="C1570" t="str">
            <v>GENE</v>
          </cell>
          <cell r="D1570" t="str">
            <v>GETE</v>
          </cell>
          <cell r="E1570" t="str">
            <v>GETE</v>
          </cell>
          <cell r="F1570" t="str">
            <v>I</v>
          </cell>
          <cell r="G1570" t="str">
            <v>ES</v>
          </cell>
          <cell r="H1570" t="str">
            <v>E</v>
          </cell>
          <cell r="I1570" t="str">
            <v>L</v>
          </cell>
          <cell r="J1570">
            <v>163.709</v>
          </cell>
        </row>
        <row r="1571">
          <cell r="A1571">
            <v>37895</v>
          </cell>
          <cell r="B1571" t="str">
            <v>ESP</v>
          </cell>
          <cell r="C1571" t="str">
            <v>GENE</v>
          </cell>
          <cell r="D1571" t="str">
            <v>GETE</v>
          </cell>
          <cell r="E1571" t="str">
            <v>GETE</v>
          </cell>
          <cell r="F1571" t="str">
            <v>I</v>
          </cell>
          <cell r="G1571" t="str">
            <v>ES</v>
          </cell>
          <cell r="H1571" t="str">
            <v>E</v>
          </cell>
          <cell r="I1571" t="str">
            <v>L</v>
          </cell>
          <cell r="J1571">
            <v>828.25800000000004</v>
          </cell>
        </row>
        <row r="1572">
          <cell r="A1572">
            <v>37895</v>
          </cell>
          <cell r="B1572" t="str">
            <v>ESP</v>
          </cell>
          <cell r="C1572" t="str">
            <v>GENE</v>
          </cell>
          <cell r="D1572" t="str">
            <v>GETE</v>
          </cell>
          <cell r="E1572" t="str">
            <v>GETE</v>
          </cell>
          <cell r="F1572" t="str">
            <v>I</v>
          </cell>
          <cell r="G1572" t="str">
            <v>ES</v>
          </cell>
          <cell r="H1572" t="str">
            <v>E</v>
          </cell>
          <cell r="I1572" t="str">
            <v>L</v>
          </cell>
          <cell r="J1572">
            <v>2493.9740000000002</v>
          </cell>
        </row>
        <row r="1573">
          <cell r="A1573">
            <v>37895</v>
          </cell>
          <cell r="B1573" t="str">
            <v>ESP</v>
          </cell>
          <cell r="C1573" t="str">
            <v>GENE</v>
          </cell>
          <cell r="D1573" t="str">
            <v>GETE</v>
          </cell>
          <cell r="E1573" t="str">
            <v>GETE</v>
          </cell>
          <cell r="F1573" t="str">
            <v>I</v>
          </cell>
          <cell r="G1573" t="str">
            <v>ES</v>
          </cell>
          <cell r="H1573" t="str">
            <v>E</v>
          </cell>
          <cell r="I1573" t="str">
            <v>L</v>
          </cell>
          <cell r="J1573">
            <v>3268.1260000000002</v>
          </cell>
        </row>
        <row r="1574">
          <cell r="A1574">
            <v>37895</v>
          </cell>
          <cell r="B1574" t="str">
            <v>ESP</v>
          </cell>
          <cell r="C1574" t="str">
            <v>GENE</v>
          </cell>
          <cell r="D1574" t="str">
            <v>GETE</v>
          </cell>
          <cell r="E1574" t="str">
            <v>GETE</v>
          </cell>
          <cell r="F1574" t="str">
            <v>G</v>
          </cell>
          <cell r="G1574" t="str">
            <v>ES</v>
          </cell>
          <cell r="H1574" t="str">
            <v>E</v>
          </cell>
          <cell r="I1574" t="str">
            <v>I</v>
          </cell>
          <cell r="J1574">
            <v>513.99</v>
          </cell>
        </row>
        <row r="1575">
          <cell r="A1575">
            <v>37895</v>
          </cell>
          <cell r="B1575" t="str">
            <v>ESP</v>
          </cell>
          <cell r="C1575" t="str">
            <v>GENE</v>
          </cell>
          <cell r="D1575" t="str">
            <v>GETE</v>
          </cell>
          <cell r="E1575" t="str">
            <v>GETE</v>
          </cell>
          <cell r="F1575" t="str">
            <v>G</v>
          </cell>
          <cell r="G1575" t="str">
            <v>ES</v>
          </cell>
          <cell r="H1575" t="str">
            <v>E</v>
          </cell>
          <cell r="I1575" t="str">
            <v>I</v>
          </cell>
          <cell r="J1575">
            <v>309.14499999999998</v>
          </cell>
        </row>
        <row r="1576">
          <cell r="A1576">
            <v>37895</v>
          </cell>
          <cell r="B1576" t="str">
            <v>ESP</v>
          </cell>
          <cell r="C1576" t="str">
            <v>GENE</v>
          </cell>
          <cell r="D1576" t="str">
            <v>GETE</v>
          </cell>
          <cell r="E1576" t="str">
            <v>GETE</v>
          </cell>
          <cell r="F1576" t="str">
            <v>G</v>
          </cell>
          <cell r="G1576" t="str">
            <v>ES</v>
          </cell>
          <cell r="H1576" t="str">
            <v>E</v>
          </cell>
          <cell r="I1576" t="str">
            <v>I</v>
          </cell>
          <cell r="J1576">
            <v>155.01599999999999</v>
          </cell>
        </row>
        <row r="1577">
          <cell r="A1577">
            <v>37895</v>
          </cell>
          <cell r="B1577" t="str">
            <v>ESP</v>
          </cell>
          <cell r="C1577" t="str">
            <v>GENE</v>
          </cell>
          <cell r="D1577" t="str">
            <v>GETE</v>
          </cell>
          <cell r="E1577" t="str">
            <v>GETE</v>
          </cell>
          <cell r="F1577" t="str">
            <v>I</v>
          </cell>
          <cell r="G1577" t="str">
            <v>MX</v>
          </cell>
          <cell r="H1577" t="str">
            <v>V</v>
          </cell>
          <cell r="I1577" t="str">
            <v>I</v>
          </cell>
          <cell r="J1577">
            <v>5.8460000000000001</v>
          </cell>
        </row>
        <row r="1578">
          <cell r="A1578">
            <v>37895</v>
          </cell>
          <cell r="B1578" t="str">
            <v>ESP</v>
          </cell>
          <cell r="C1578" t="str">
            <v>GENE</v>
          </cell>
          <cell r="D1578" t="str">
            <v>GETE</v>
          </cell>
          <cell r="E1578" t="str">
            <v>GETE</v>
          </cell>
          <cell r="F1578" t="str">
            <v>I</v>
          </cell>
          <cell r="G1578" t="str">
            <v>MX</v>
          </cell>
          <cell r="H1578" t="str">
            <v>V</v>
          </cell>
          <cell r="I1578" t="str">
            <v>I</v>
          </cell>
          <cell r="J1578">
            <v>17.468</v>
          </cell>
        </row>
        <row r="1579">
          <cell r="A1579">
            <v>37895</v>
          </cell>
          <cell r="B1579" t="str">
            <v>ESP</v>
          </cell>
          <cell r="C1579" t="str">
            <v>GENE</v>
          </cell>
          <cell r="D1579" t="str">
            <v>GETE</v>
          </cell>
          <cell r="E1579" t="str">
            <v>GETE</v>
          </cell>
          <cell r="F1579" t="str">
            <v>I</v>
          </cell>
          <cell r="G1579" t="str">
            <v>ES</v>
          </cell>
          <cell r="H1579" t="str">
            <v>E</v>
          </cell>
          <cell r="I1579" t="str">
            <v>L</v>
          </cell>
          <cell r="J1579">
            <v>3592.9870000000001</v>
          </cell>
        </row>
        <row r="1580">
          <cell r="A1580">
            <v>37895</v>
          </cell>
          <cell r="B1580" t="str">
            <v>ESP</v>
          </cell>
          <cell r="C1580" t="str">
            <v>GENE</v>
          </cell>
          <cell r="D1580" t="str">
            <v>GETE</v>
          </cell>
          <cell r="E1580" t="str">
            <v>GETE</v>
          </cell>
          <cell r="F1580" t="str">
            <v>I</v>
          </cell>
          <cell r="G1580" t="str">
            <v>ES</v>
          </cell>
          <cell r="H1580" t="str">
            <v>E</v>
          </cell>
          <cell r="I1580" t="str">
            <v>L</v>
          </cell>
          <cell r="J1580">
            <v>7298.2049999999999</v>
          </cell>
        </row>
        <row r="1581">
          <cell r="A1581">
            <v>37895</v>
          </cell>
          <cell r="B1581" t="str">
            <v>ESP</v>
          </cell>
          <cell r="C1581" t="str">
            <v>GENE</v>
          </cell>
          <cell r="D1581" t="str">
            <v>GETE</v>
          </cell>
          <cell r="E1581" t="str">
            <v>GETE</v>
          </cell>
          <cell r="F1581" t="str">
            <v>G</v>
          </cell>
          <cell r="G1581" t="str">
            <v>ES</v>
          </cell>
          <cell r="H1581" t="str">
            <v>G</v>
          </cell>
          <cell r="I1581" t="str">
            <v>I</v>
          </cell>
          <cell r="J1581">
            <v>50</v>
          </cell>
        </row>
        <row r="1582">
          <cell r="A1582">
            <v>37895</v>
          </cell>
          <cell r="B1582" t="str">
            <v>ESP</v>
          </cell>
          <cell r="C1582" t="str">
            <v>GENE</v>
          </cell>
          <cell r="D1582" t="str">
            <v>GETE</v>
          </cell>
          <cell r="E1582" t="str">
            <v>GETE</v>
          </cell>
          <cell r="F1582" t="str">
            <v>G</v>
          </cell>
          <cell r="G1582" t="str">
            <v>ES</v>
          </cell>
          <cell r="H1582" t="str">
            <v>E</v>
          </cell>
          <cell r="I1582" t="str">
            <v>L</v>
          </cell>
          <cell r="J1582">
            <v>852.33799999999997</v>
          </cell>
        </row>
        <row r="1583">
          <cell r="A1583">
            <v>37895</v>
          </cell>
          <cell r="B1583" t="str">
            <v>ESP</v>
          </cell>
          <cell r="C1583" t="str">
            <v>GENE</v>
          </cell>
          <cell r="D1583" t="str">
            <v>GETE</v>
          </cell>
          <cell r="E1583" t="str">
            <v>GETE</v>
          </cell>
          <cell r="F1583" t="str">
            <v>G</v>
          </cell>
          <cell r="G1583" t="str">
            <v>ES</v>
          </cell>
          <cell r="H1583" t="str">
            <v>E</v>
          </cell>
          <cell r="I1583" t="str">
            <v>L</v>
          </cell>
          <cell r="J1583">
            <v>21.178000000000001</v>
          </cell>
        </row>
        <row r="1584">
          <cell r="A1584">
            <v>37895</v>
          </cell>
          <cell r="B1584" t="str">
            <v>ESP</v>
          </cell>
          <cell r="C1584" t="str">
            <v>GENE</v>
          </cell>
          <cell r="D1584" t="str">
            <v>GETE</v>
          </cell>
          <cell r="E1584" t="str">
            <v>GETE</v>
          </cell>
          <cell r="F1584" t="str">
            <v>G</v>
          </cell>
          <cell r="G1584" t="str">
            <v>ES</v>
          </cell>
          <cell r="H1584" t="str">
            <v>E</v>
          </cell>
          <cell r="I1584" t="str">
            <v>L</v>
          </cell>
          <cell r="J1584">
            <v>5.4329999999999998</v>
          </cell>
        </row>
        <row r="1585">
          <cell r="A1585">
            <v>37895</v>
          </cell>
          <cell r="B1585" t="str">
            <v>ESP</v>
          </cell>
          <cell r="C1585" t="str">
            <v>GENE</v>
          </cell>
          <cell r="D1585" t="str">
            <v>GETE</v>
          </cell>
          <cell r="E1585" t="str">
            <v>GETE</v>
          </cell>
          <cell r="F1585" t="str">
            <v>G</v>
          </cell>
          <cell r="G1585" t="str">
            <v>ES</v>
          </cell>
          <cell r="H1585" t="str">
            <v>E</v>
          </cell>
          <cell r="I1585" t="str">
            <v>L</v>
          </cell>
          <cell r="J1585">
            <v>1.429</v>
          </cell>
        </row>
        <row r="1586">
          <cell r="A1586">
            <v>37895</v>
          </cell>
          <cell r="B1586" t="str">
            <v>ESP</v>
          </cell>
          <cell r="C1586" t="str">
            <v>GENE</v>
          </cell>
          <cell r="D1586" t="str">
            <v>GETE</v>
          </cell>
          <cell r="E1586" t="str">
            <v>GETE</v>
          </cell>
          <cell r="F1586" t="str">
            <v>G</v>
          </cell>
          <cell r="G1586" t="str">
            <v>ES</v>
          </cell>
          <cell r="H1586" t="str">
            <v>E</v>
          </cell>
          <cell r="I1586" t="str">
            <v>L</v>
          </cell>
          <cell r="J1586">
            <v>0.75700000000000001</v>
          </cell>
        </row>
        <row r="1587">
          <cell r="A1587">
            <v>37895</v>
          </cell>
          <cell r="B1587" t="str">
            <v>ESP</v>
          </cell>
          <cell r="C1587" t="str">
            <v>GENE</v>
          </cell>
          <cell r="D1587" t="str">
            <v>GETE</v>
          </cell>
          <cell r="E1587" t="str">
            <v>GETE</v>
          </cell>
          <cell r="F1587" t="str">
            <v>G</v>
          </cell>
          <cell r="G1587" t="str">
            <v>ES</v>
          </cell>
          <cell r="H1587" t="str">
            <v>E</v>
          </cell>
          <cell r="I1587" t="str">
            <v>L</v>
          </cell>
          <cell r="J1587">
            <v>0.245</v>
          </cell>
        </row>
        <row r="1588">
          <cell r="A1588">
            <v>37895</v>
          </cell>
          <cell r="B1588" t="str">
            <v>ESP</v>
          </cell>
          <cell r="C1588" t="str">
            <v>GENE</v>
          </cell>
          <cell r="D1588" t="str">
            <v>GETE</v>
          </cell>
          <cell r="E1588" t="str">
            <v>GETE</v>
          </cell>
          <cell r="F1588" t="str">
            <v>I</v>
          </cell>
          <cell r="G1588" t="str">
            <v>ES</v>
          </cell>
          <cell r="H1588" t="str">
            <v>E</v>
          </cell>
          <cell r="I1588" t="str">
            <v>I</v>
          </cell>
          <cell r="J1588">
            <v>679.851</v>
          </cell>
        </row>
        <row r="1589">
          <cell r="A1589">
            <v>37895</v>
          </cell>
          <cell r="B1589" t="str">
            <v>ESP</v>
          </cell>
          <cell r="C1589" t="str">
            <v>GENE</v>
          </cell>
          <cell r="D1589" t="str">
            <v>GETE</v>
          </cell>
          <cell r="E1589" t="str">
            <v>GETE</v>
          </cell>
          <cell r="F1589" t="str">
            <v>I</v>
          </cell>
          <cell r="G1589" t="str">
            <v>ES</v>
          </cell>
          <cell r="H1589" t="str">
            <v>E</v>
          </cell>
          <cell r="I1589" t="str">
            <v>I</v>
          </cell>
          <cell r="J1589">
            <v>31.166</v>
          </cell>
        </row>
        <row r="1590">
          <cell r="A1590">
            <v>37865</v>
          </cell>
          <cell r="B1590" t="str">
            <v>ESP</v>
          </cell>
          <cell r="C1590" t="str">
            <v>GENE</v>
          </cell>
          <cell r="D1590" t="str">
            <v>GETE</v>
          </cell>
          <cell r="E1590" t="str">
            <v>GETE</v>
          </cell>
          <cell r="F1590" t="str">
            <v>O</v>
          </cell>
          <cell r="G1590" t="str">
            <v>RH</v>
          </cell>
          <cell r="H1590" t="str">
            <v>V</v>
          </cell>
          <cell r="I1590" t="str">
            <v>I</v>
          </cell>
          <cell r="J1590">
            <v>94.167000000000002</v>
          </cell>
        </row>
        <row r="1591">
          <cell r="A1591">
            <v>37865</v>
          </cell>
          <cell r="B1591" t="str">
            <v>ESP</v>
          </cell>
          <cell r="C1591" t="str">
            <v>GENE</v>
          </cell>
          <cell r="D1591" t="str">
            <v>GETE</v>
          </cell>
          <cell r="E1591" t="str">
            <v>GETE</v>
          </cell>
          <cell r="F1591" t="str">
            <v>G</v>
          </cell>
          <cell r="G1591" t="str">
            <v>ES</v>
          </cell>
          <cell r="H1591" t="str">
            <v>E</v>
          </cell>
          <cell r="I1591" t="str">
            <v>I</v>
          </cell>
          <cell r="J1591">
            <v>51.174999999999997</v>
          </cell>
        </row>
        <row r="1592">
          <cell r="A1592">
            <v>37865</v>
          </cell>
          <cell r="B1592" t="str">
            <v>ESP</v>
          </cell>
          <cell r="C1592" t="str">
            <v>GENE</v>
          </cell>
          <cell r="D1592" t="str">
            <v>GETE</v>
          </cell>
          <cell r="E1592" t="str">
            <v>GETE</v>
          </cell>
          <cell r="F1592" t="str">
            <v>I</v>
          </cell>
          <cell r="G1592" t="str">
            <v>ES</v>
          </cell>
          <cell r="H1592" t="str">
            <v>E</v>
          </cell>
          <cell r="I1592" t="str">
            <v>L</v>
          </cell>
          <cell r="J1592">
            <v>8.31</v>
          </cell>
        </row>
        <row r="1593">
          <cell r="A1593">
            <v>37865</v>
          </cell>
          <cell r="B1593" t="str">
            <v>ESP</v>
          </cell>
          <cell r="C1593" t="str">
            <v>GENE</v>
          </cell>
          <cell r="D1593" t="str">
            <v>GETE</v>
          </cell>
          <cell r="E1593" t="str">
            <v>GETE</v>
          </cell>
          <cell r="F1593" t="str">
            <v>I</v>
          </cell>
          <cell r="G1593" t="str">
            <v>ES</v>
          </cell>
          <cell r="H1593" t="str">
            <v>E</v>
          </cell>
          <cell r="I1593" t="str">
            <v>L</v>
          </cell>
          <cell r="J1593">
            <v>404.81299999999999</v>
          </cell>
        </row>
        <row r="1594">
          <cell r="A1594">
            <v>37865</v>
          </cell>
          <cell r="B1594" t="str">
            <v>ESP</v>
          </cell>
          <cell r="C1594" t="str">
            <v>GENE</v>
          </cell>
          <cell r="D1594" t="str">
            <v>GETE</v>
          </cell>
          <cell r="E1594" t="str">
            <v>GETE</v>
          </cell>
          <cell r="F1594" t="str">
            <v>I</v>
          </cell>
          <cell r="G1594" t="str">
            <v>ES</v>
          </cell>
          <cell r="H1594" t="str">
            <v>E</v>
          </cell>
          <cell r="I1594" t="str">
            <v>L</v>
          </cell>
          <cell r="J1594">
            <v>29.61</v>
          </cell>
        </row>
        <row r="1595">
          <cell r="A1595">
            <v>37865</v>
          </cell>
          <cell r="B1595" t="str">
            <v>ESP</v>
          </cell>
          <cell r="C1595" t="str">
            <v>GENE</v>
          </cell>
          <cell r="D1595" t="str">
            <v>GETE</v>
          </cell>
          <cell r="E1595" t="str">
            <v>GETE</v>
          </cell>
          <cell r="F1595" t="str">
            <v>G</v>
          </cell>
          <cell r="G1595" t="str">
            <v>ES</v>
          </cell>
          <cell r="H1595" t="str">
            <v>E</v>
          </cell>
          <cell r="I1595" t="str">
            <v>I</v>
          </cell>
          <cell r="J1595">
            <v>108.239</v>
          </cell>
        </row>
        <row r="1596">
          <cell r="A1596">
            <v>37865</v>
          </cell>
          <cell r="B1596" t="str">
            <v>ESP</v>
          </cell>
          <cell r="C1596" t="str">
            <v>GENE</v>
          </cell>
          <cell r="D1596" t="str">
            <v>GETE</v>
          </cell>
          <cell r="E1596" t="str">
            <v>GETE</v>
          </cell>
          <cell r="F1596" t="str">
            <v>G</v>
          </cell>
          <cell r="G1596" t="str">
            <v>ES</v>
          </cell>
          <cell r="H1596" t="str">
            <v>E</v>
          </cell>
          <cell r="I1596" t="str">
            <v>I</v>
          </cell>
          <cell r="J1596">
            <v>1.5069999999999999</v>
          </cell>
        </row>
        <row r="1597">
          <cell r="A1597">
            <v>37865</v>
          </cell>
          <cell r="B1597" t="str">
            <v>ESP</v>
          </cell>
          <cell r="C1597" t="str">
            <v>GENE</v>
          </cell>
          <cell r="D1597" t="str">
            <v>GETE</v>
          </cell>
          <cell r="E1597" t="str">
            <v>GETE</v>
          </cell>
          <cell r="F1597" t="str">
            <v>I</v>
          </cell>
          <cell r="G1597" t="str">
            <v>ES</v>
          </cell>
          <cell r="H1597" t="str">
            <v>E</v>
          </cell>
          <cell r="I1597" t="str">
            <v>I</v>
          </cell>
          <cell r="J1597">
            <v>1.179</v>
          </cell>
        </row>
        <row r="1598">
          <cell r="A1598">
            <v>37865</v>
          </cell>
          <cell r="B1598" t="str">
            <v>ESP</v>
          </cell>
          <cell r="C1598" t="str">
            <v>GENE</v>
          </cell>
          <cell r="D1598" t="str">
            <v>GETE</v>
          </cell>
          <cell r="E1598" t="str">
            <v>GETE</v>
          </cell>
          <cell r="F1598" t="str">
            <v>I</v>
          </cell>
          <cell r="G1598" t="str">
            <v>ES</v>
          </cell>
          <cell r="H1598" t="str">
            <v>E</v>
          </cell>
          <cell r="I1598" t="str">
            <v>I</v>
          </cell>
          <cell r="J1598">
            <v>9.7189999999999994</v>
          </cell>
        </row>
        <row r="1599">
          <cell r="A1599">
            <v>37865</v>
          </cell>
          <cell r="B1599" t="str">
            <v>ESP</v>
          </cell>
          <cell r="C1599" t="str">
            <v>GENE</v>
          </cell>
          <cell r="D1599" t="str">
            <v>GETE</v>
          </cell>
          <cell r="E1599" t="str">
            <v>GETE</v>
          </cell>
          <cell r="F1599" t="str">
            <v>I</v>
          </cell>
          <cell r="G1599" t="str">
            <v>ES</v>
          </cell>
          <cell r="H1599" t="str">
            <v>E</v>
          </cell>
          <cell r="I1599" t="str">
            <v>I</v>
          </cell>
          <cell r="J1599">
            <v>171.476</v>
          </cell>
        </row>
        <row r="1600">
          <cell r="A1600">
            <v>37865</v>
          </cell>
          <cell r="B1600" t="str">
            <v>ESP</v>
          </cell>
          <cell r="C1600" t="str">
            <v>GENE</v>
          </cell>
          <cell r="D1600" t="str">
            <v>GETE</v>
          </cell>
          <cell r="E1600" t="str">
            <v>GETE</v>
          </cell>
          <cell r="F1600" t="str">
            <v>I</v>
          </cell>
          <cell r="G1600" t="str">
            <v>ES</v>
          </cell>
          <cell r="H1600" t="str">
            <v>E</v>
          </cell>
          <cell r="I1600" t="str">
            <v>I</v>
          </cell>
          <cell r="J1600">
            <v>10.77</v>
          </cell>
        </row>
        <row r="1601">
          <cell r="A1601">
            <v>37865</v>
          </cell>
          <cell r="B1601" t="str">
            <v>ESP</v>
          </cell>
          <cell r="C1601" t="str">
            <v>GENE</v>
          </cell>
          <cell r="D1601" t="str">
            <v>GETE</v>
          </cell>
          <cell r="E1601" t="str">
            <v>GETE</v>
          </cell>
          <cell r="F1601" t="str">
            <v>G</v>
          </cell>
          <cell r="G1601" t="str">
            <v>ES</v>
          </cell>
          <cell r="H1601" t="str">
            <v>E</v>
          </cell>
          <cell r="I1601" t="str">
            <v>I</v>
          </cell>
          <cell r="J1601">
            <v>177.31700000000001</v>
          </cell>
        </row>
        <row r="1602">
          <cell r="A1602">
            <v>37865</v>
          </cell>
          <cell r="B1602" t="str">
            <v>ESP</v>
          </cell>
          <cell r="C1602" t="str">
            <v>GENE</v>
          </cell>
          <cell r="D1602" t="str">
            <v>GETE</v>
          </cell>
          <cell r="E1602" t="str">
            <v>GETE</v>
          </cell>
          <cell r="F1602" t="str">
            <v>I</v>
          </cell>
          <cell r="G1602" t="str">
            <v>ES</v>
          </cell>
          <cell r="H1602" t="str">
            <v>V</v>
          </cell>
          <cell r="I1602" t="str">
            <v>I</v>
          </cell>
          <cell r="J1602">
            <v>10.535</v>
          </cell>
        </row>
        <row r="1603">
          <cell r="A1603">
            <v>37865</v>
          </cell>
          <cell r="B1603" t="str">
            <v>ESP</v>
          </cell>
          <cell r="C1603" t="str">
            <v>GENE</v>
          </cell>
          <cell r="D1603" t="str">
            <v>GETE</v>
          </cell>
          <cell r="E1603" t="str">
            <v>GETE</v>
          </cell>
          <cell r="F1603" t="str">
            <v>I</v>
          </cell>
          <cell r="G1603" t="str">
            <v>ES</v>
          </cell>
          <cell r="H1603" t="str">
            <v>E</v>
          </cell>
          <cell r="I1603" t="str">
            <v>I</v>
          </cell>
          <cell r="J1603">
            <v>20.384</v>
          </cell>
        </row>
        <row r="1604">
          <cell r="A1604">
            <v>37865</v>
          </cell>
          <cell r="B1604" t="str">
            <v>ESP</v>
          </cell>
          <cell r="C1604" t="str">
            <v>GENE</v>
          </cell>
          <cell r="D1604" t="str">
            <v>GETE</v>
          </cell>
          <cell r="E1604" t="str">
            <v>GETE</v>
          </cell>
          <cell r="F1604" t="str">
            <v>I</v>
          </cell>
          <cell r="G1604" t="str">
            <v>ES</v>
          </cell>
          <cell r="H1604" t="str">
            <v>E</v>
          </cell>
          <cell r="I1604" t="str">
            <v>I</v>
          </cell>
          <cell r="J1604">
            <v>1.9419999999999999</v>
          </cell>
        </row>
        <row r="1605">
          <cell r="A1605">
            <v>37865</v>
          </cell>
          <cell r="B1605" t="str">
            <v>ESP</v>
          </cell>
          <cell r="C1605" t="str">
            <v>GENE</v>
          </cell>
          <cell r="D1605" t="str">
            <v>GETE</v>
          </cell>
          <cell r="E1605" t="str">
            <v>GETE</v>
          </cell>
          <cell r="F1605" t="str">
            <v>I</v>
          </cell>
          <cell r="G1605" t="str">
            <v>ES</v>
          </cell>
          <cell r="H1605" t="str">
            <v>E</v>
          </cell>
          <cell r="I1605" t="str">
            <v>L</v>
          </cell>
          <cell r="J1605">
            <v>2308.2730000000001</v>
          </cell>
        </row>
        <row r="1606">
          <cell r="A1606">
            <v>37865</v>
          </cell>
          <cell r="B1606" t="str">
            <v>ESP</v>
          </cell>
          <cell r="C1606" t="str">
            <v>GENE</v>
          </cell>
          <cell r="D1606" t="str">
            <v>GETE</v>
          </cell>
          <cell r="E1606" t="str">
            <v>GETE</v>
          </cell>
          <cell r="F1606" t="str">
            <v>I</v>
          </cell>
          <cell r="G1606" t="str">
            <v>ES</v>
          </cell>
          <cell r="H1606" t="str">
            <v>E</v>
          </cell>
          <cell r="I1606" t="str">
            <v>L</v>
          </cell>
          <cell r="J1606">
            <v>8513.5470000000005</v>
          </cell>
        </row>
        <row r="1607">
          <cell r="A1607">
            <v>37865</v>
          </cell>
          <cell r="B1607" t="str">
            <v>ESP</v>
          </cell>
          <cell r="C1607" t="str">
            <v>GENE</v>
          </cell>
          <cell r="D1607" t="str">
            <v>GETE</v>
          </cell>
          <cell r="E1607" t="str">
            <v>GETE</v>
          </cell>
          <cell r="F1607" t="str">
            <v>I</v>
          </cell>
          <cell r="G1607" t="str">
            <v>ES</v>
          </cell>
          <cell r="H1607" t="str">
            <v>E</v>
          </cell>
          <cell r="I1607" t="str">
            <v>L</v>
          </cell>
          <cell r="J1607">
            <v>222.114</v>
          </cell>
        </row>
        <row r="1608">
          <cell r="A1608">
            <v>37865</v>
          </cell>
          <cell r="B1608" t="str">
            <v>ESP</v>
          </cell>
          <cell r="C1608" t="str">
            <v>GENE</v>
          </cell>
          <cell r="D1608" t="str">
            <v>GETE</v>
          </cell>
          <cell r="E1608" t="str">
            <v>GETE</v>
          </cell>
          <cell r="F1608" t="str">
            <v>I</v>
          </cell>
          <cell r="G1608" t="str">
            <v>ES</v>
          </cell>
          <cell r="H1608" t="str">
            <v>E</v>
          </cell>
          <cell r="I1608" t="str">
            <v>L</v>
          </cell>
          <cell r="J1608">
            <v>232.51900000000001</v>
          </cell>
        </row>
        <row r="1609">
          <cell r="A1609">
            <v>37865</v>
          </cell>
          <cell r="B1609" t="str">
            <v>ESP</v>
          </cell>
          <cell r="C1609" t="str">
            <v>GENE</v>
          </cell>
          <cell r="D1609" t="str">
            <v>GETE</v>
          </cell>
          <cell r="E1609" t="str">
            <v>GETE</v>
          </cell>
          <cell r="F1609" t="str">
            <v>I</v>
          </cell>
          <cell r="G1609" t="str">
            <v>ES</v>
          </cell>
          <cell r="H1609" t="str">
            <v>E</v>
          </cell>
          <cell r="I1609" t="str">
            <v>L</v>
          </cell>
          <cell r="J1609">
            <v>236.68799999999999</v>
          </cell>
        </row>
        <row r="1610">
          <cell r="A1610">
            <v>37865</v>
          </cell>
          <cell r="B1610" t="str">
            <v>ESP</v>
          </cell>
          <cell r="C1610" t="str">
            <v>GENE</v>
          </cell>
          <cell r="D1610" t="str">
            <v>GETE</v>
          </cell>
          <cell r="E1610" t="str">
            <v>GETE</v>
          </cell>
          <cell r="F1610" t="str">
            <v>I</v>
          </cell>
          <cell r="G1610" t="str">
            <v>ES</v>
          </cell>
          <cell r="H1610" t="str">
            <v>E</v>
          </cell>
          <cell r="I1610" t="str">
            <v>L</v>
          </cell>
          <cell r="J1610">
            <v>430.00099999999998</v>
          </cell>
        </row>
        <row r="1611">
          <cell r="A1611">
            <v>37865</v>
          </cell>
          <cell r="B1611" t="str">
            <v>ESP</v>
          </cell>
          <cell r="C1611" t="str">
            <v>GENE</v>
          </cell>
          <cell r="D1611" t="str">
            <v>GETE</v>
          </cell>
          <cell r="E1611" t="str">
            <v>GETE</v>
          </cell>
          <cell r="F1611" t="str">
            <v>I</v>
          </cell>
          <cell r="G1611" t="str">
            <v>ES</v>
          </cell>
          <cell r="H1611" t="str">
            <v>E</v>
          </cell>
          <cell r="I1611" t="str">
            <v>L</v>
          </cell>
          <cell r="J1611">
            <v>67.947999999999993</v>
          </cell>
        </row>
        <row r="1612">
          <cell r="A1612">
            <v>37865</v>
          </cell>
          <cell r="B1612" t="str">
            <v>ESP</v>
          </cell>
          <cell r="C1612" t="str">
            <v>GENE</v>
          </cell>
          <cell r="D1612" t="str">
            <v>GETE</v>
          </cell>
          <cell r="E1612" t="str">
            <v>GETE</v>
          </cell>
          <cell r="F1612" t="str">
            <v>I</v>
          </cell>
          <cell r="G1612" t="str">
            <v>ES</v>
          </cell>
          <cell r="H1612" t="str">
            <v>E</v>
          </cell>
          <cell r="I1612" t="str">
            <v>L</v>
          </cell>
          <cell r="J1612">
            <v>8.91</v>
          </cell>
        </row>
        <row r="1613">
          <cell r="A1613">
            <v>37865</v>
          </cell>
          <cell r="B1613" t="str">
            <v>ESP</v>
          </cell>
          <cell r="C1613" t="str">
            <v>GENE</v>
          </cell>
          <cell r="D1613" t="str">
            <v>GETE</v>
          </cell>
          <cell r="E1613" t="str">
            <v>GETE</v>
          </cell>
          <cell r="F1613" t="str">
            <v>I</v>
          </cell>
          <cell r="G1613" t="str">
            <v>ES</v>
          </cell>
          <cell r="H1613" t="str">
            <v>E</v>
          </cell>
          <cell r="I1613" t="str">
            <v>L</v>
          </cell>
          <cell r="J1613">
            <v>3.3490000000000002</v>
          </cell>
        </row>
        <row r="1614">
          <cell r="A1614">
            <v>37865</v>
          </cell>
          <cell r="B1614" t="str">
            <v>ESP</v>
          </cell>
          <cell r="C1614" t="str">
            <v>GENE</v>
          </cell>
          <cell r="D1614" t="str">
            <v>GETE</v>
          </cell>
          <cell r="E1614" t="str">
            <v>GETE</v>
          </cell>
          <cell r="F1614" t="str">
            <v>I</v>
          </cell>
          <cell r="G1614" t="str">
            <v>ES</v>
          </cell>
          <cell r="H1614" t="str">
            <v>E</v>
          </cell>
          <cell r="I1614" t="str">
            <v>L</v>
          </cell>
          <cell r="J1614">
            <v>3044.1260000000002</v>
          </cell>
        </row>
        <row r="1615">
          <cell r="A1615">
            <v>37865</v>
          </cell>
          <cell r="B1615" t="str">
            <v>ESP</v>
          </cell>
          <cell r="C1615" t="str">
            <v>GENE</v>
          </cell>
          <cell r="D1615" t="str">
            <v>GETE</v>
          </cell>
          <cell r="E1615" t="str">
            <v>GETE</v>
          </cell>
          <cell r="F1615" t="str">
            <v>I</v>
          </cell>
          <cell r="G1615" t="str">
            <v>ES</v>
          </cell>
          <cell r="H1615" t="str">
            <v>E</v>
          </cell>
          <cell r="I1615" t="str">
            <v>L</v>
          </cell>
          <cell r="J1615">
            <v>26.579000000000001</v>
          </cell>
        </row>
        <row r="1616">
          <cell r="A1616">
            <v>37865</v>
          </cell>
          <cell r="B1616" t="str">
            <v>ESP</v>
          </cell>
          <cell r="C1616" t="str">
            <v>GENE</v>
          </cell>
          <cell r="D1616" t="str">
            <v>GETE</v>
          </cell>
          <cell r="E1616" t="str">
            <v>GETE</v>
          </cell>
          <cell r="F1616" t="str">
            <v>I</v>
          </cell>
          <cell r="G1616" t="str">
            <v>ES</v>
          </cell>
          <cell r="H1616" t="str">
            <v>E</v>
          </cell>
          <cell r="I1616" t="str">
            <v>L</v>
          </cell>
          <cell r="J1616">
            <v>243.339</v>
          </cell>
        </row>
        <row r="1617">
          <cell r="A1617">
            <v>37865</v>
          </cell>
          <cell r="B1617" t="str">
            <v>ESP</v>
          </cell>
          <cell r="C1617" t="str">
            <v>GENE</v>
          </cell>
          <cell r="D1617" t="str">
            <v>GETE</v>
          </cell>
          <cell r="E1617" t="str">
            <v>GETE</v>
          </cell>
          <cell r="F1617" t="str">
            <v>I</v>
          </cell>
          <cell r="G1617" t="str">
            <v>ES</v>
          </cell>
          <cell r="H1617" t="str">
            <v>E</v>
          </cell>
          <cell r="I1617" t="str">
            <v>L</v>
          </cell>
          <cell r="J1617">
            <v>5.83</v>
          </cell>
        </row>
        <row r="1618">
          <cell r="A1618">
            <v>37865</v>
          </cell>
          <cell r="B1618" t="str">
            <v>ESP</v>
          </cell>
          <cell r="C1618" t="str">
            <v>GENE</v>
          </cell>
          <cell r="D1618" t="str">
            <v>GETE</v>
          </cell>
          <cell r="E1618" t="str">
            <v>GETE</v>
          </cell>
          <cell r="F1618" t="str">
            <v>I</v>
          </cell>
          <cell r="G1618" t="str">
            <v>ES</v>
          </cell>
          <cell r="H1618" t="str">
            <v>E</v>
          </cell>
          <cell r="I1618" t="str">
            <v>L</v>
          </cell>
          <cell r="J1618">
            <v>4.3289999999999997</v>
          </cell>
        </row>
        <row r="1619">
          <cell r="A1619">
            <v>37865</v>
          </cell>
          <cell r="B1619" t="str">
            <v>ESP</v>
          </cell>
          <cell r="C1619" t="str">
            <v>GENE</v>
          </cell>
          <cell r="D1619" t="str">
            <v>GETE</v>
          </cell>
          <cell r="E1619" t="str">
            <v>GETE</v>
          </cell>
          <cell r="F1619" t="str">
            <v>I</v>
          </cell>
          <cell r="G1619" t="str">
            <v>ES</v>
          </cell>
          <cell r="H1619" t="str">
            <v>E</v>
          </cell>
          <cell r="I1619" t="str">
            <v>L</v>
          </cell>
          <cell r="J1619">
            <v>7.9000000000000001E-2</v>
          </cell>
        </row>
        <row r="1620">
          <cell r="A1620">
            <v>37865</v>
          </cell>
          <cell r="B1620" t="str">
            <v>ESP</v>
          </cell>
          <cell r="C1620" t="str">
            <v>GENE</v>
          </cell>
          <cell r="D1620" t="str">
            <v>GETE</v>
          </cell>
          <cell r="E1620" t="str">
            <v>GETE</v>
          </cell>
          <cell r="F1620" t="str">
            <v>I</v>
          </cell>
          <cell r="G1620" t="str">
            <v>ES</v>
          </cell>
          <cell r="H1620" t="str">
            <v>E</v>
          </cell>
          <cell r="I1620" t="str">
            <v>L</v>
          </cell>
          <cell r="J1620">
            <v>91.271000000000001</v>
          </cell>
        </row>
        <row r="1621">
          <cell r="A1621">
            <v>37865</v>
          </cell>
          <cell r="B1621" t="str">
            <v>ESP</v>
          </cell>
          <cell r="C1621" t="str">
            <v>GENE</v>
          </cell>
          <cell r="D1621" t="str">
            <v>GETE</v>
          </cell>
          <cell r="E1621" t="str">
            <v>GETE</v>
          </cell>
          <cell r="F1621" t="str">
            <v>I</v>
          </cell>
          <cell r="G1621" t="str">
            <v>ES</v>
          </cell>
          <cell r="H1621" t="str">
            <v>E</v>
          </cell>
          <cell r="I1621" t="str">
            <v>L</v>
          </cell>
          <cell r="J1621">
            <v>95.739000000000004</v>
          </cell>
        </row>
        <row r="1622">
          <cell r="A1622">
            <v>37865</v>
          </cell>
          <cell r="B1622" t="str">
            <v>ESP</v>
          </cell>
          <cell r="C1622" t="str">
            <v>GENE</v>
          </cell>
          <cell r="D1622" t="str">
            <v>GETE</v>
          </cell>
          <cell r="E1622" t="str">
            <v>GETE</v>
          </cell>
          <cell r="F1622" t="str">
            <v>I</v>
          </cell>
          <cell r="G1622" t="str">
            <v>ES</v>
          </cell>
          <cell r="H1622" t="str">
            <v>E</v>
          </cell>
          <cell r="I1622" t="str">
            <v>L</v>
          </cell>
          <cell r="J1622">
            <v>16.648</v>
          </cell>
        </row>
        <row r="1623">
          <cell r="A1623">
            <v>37865</v>
          </cell>
          <cell r="B1623" t="str">
            <v>ESP</v>
          </cell>
          <cell r="C1623" t="str">
            <v>GENE</v>
          </cell>
          <cell r="D1623" t="str">
            <v>GETE</v>
          </cell>
          <cell r="E1623" t="str">
            <v>GETE</v>
          </cell>
          <cell r="F1623" t="str">
            <v>I</v>
          </cell>
          <cell r="G1623" t="str">
            <v>ES</v>
          </cell>
          <cell r="H1623" t="str">
            <v>E</v>
          </cell>
          <cell r="I1623" t="str">
            <v>L</v>
          </cell>
          <cell r="J1623">
            <v>1.988</v>
          </cell>
        </row>
        <row r="1624">
          <cell r="A1624">
            <v>37865</v>
          </cell>
          <cell r="B1624" t="str">
            <v>ESP</v>
          </cell>
          <cell r="C1624" t="str">
            <v>GENE</v>
          </cell>
          <cell r="D1624" t="str">
            <v>GETE</v>
          </cell>
          <cell r="E1624" t="str">
            <v>GETE</v>
          </cell>
          <cell r="F1624" t="str">
            <v>I</v>
          </cell>
          <cell r="G1624" t="str">
            <v>ES</v>
          </cell>
          <cell r="H1624" t="str">
            <v>E</v>
          </cell>
          <cell r="I1624" t="str">
            <v>L</v>
          </cell>
          <cell r="J1624">
            <v>3.5089999999999999</v>
          </cell>
        </row>
        <row r="1625">
          <cell r="A1625">
            <v>37865</v>
          </cell>
          <cell r="B1625" t="str">
            <v>ESP</v>
          </cell>
          <cell r="C1625" t="str">
            <v>GENE</v>
          </cell>
          <cell r="D1625" t="str">
            <v>GETE</v>
          </cell>
          <cell r="E1625" t="str">
            <v>GETE</v>
          </cell>
          <cell r="F1625" t="str">
            <v>I</v>
          </cell>
          <cell r="G1625" t="str">
            <v>ES</v>
          </cell>
          <cell r="H1625" t="str">
            <v>E</v>
          </cell>
          <cell r="I1625" t="str">
            <v>L</v>
          </cell>
          <cell r="J1625">
            <v>163.709</v>
          </cell>
        </row>
        <row r="1626">
          <cell r="A1626">
            <v>37865</v>
          </cell>
          <cell r="B1626" t="str">
            <v>ESP</v>
          </cell>
          <cell r="C1626" t="str">
            <v>GENE</v>
          </cell>
          <cell r="D1626" t="str">
            <v>GETE</v>
          </cell>
          <cell r="E1626" t="str">
            <v>GETE</v>
          </cell>
          <cell r="F1626" t="str">
            <v>I</v>
          </cell>
          <cell r="G1626" t="str">
            <v>ES</v>
          </cell>
          <cell r="H1626" t="str">
            <v>E</v>
          </cell>
          <cell r="I1626" t="str">
            <v>L</v>
          </cell>
          <cell r="J1626">
            <v>575.74800000000005</v>
          </cell>
        </row>
        <row r="1627">
          <cell r="A1627">
            <v>37865</v>
          </cell>
          <cell r="B1627" t="str">
            <v>ESP</v>
          </cell>
          <cell r="C1627" t="str">
            <v>GENE</v>
          </cell>
          <cell r="D1627" t="str">
            <v>GETE</v>
          </cell>
          <cell r="E1627" t="str">
            <v>GETE</v>
          </cell>
          <cell r="F1627" t="str">
            <v>I</v>
          </cell>
          <cell r="G1627" t="str">
            <v>ES</v>
          </cell>
          <cell r="H1627" t="str">
            <v>E</v>
          </cell>
          <cell r="I1627" t="str">
            <v>L</v>
          </cell>
          <cell r="J1627">
            <v>2620.7269999999999</v>
          </cell>
        </row>
        <row r="1628">
          <cell r="A1628">
            <v>37865</v>
          </cell>
          <cell r="B1628" t="str">
            <v>ESP</v>
          </cell>
          <cell r="C1628" t="str">
            <v>GENE</v>
          </cell>
          <cell r="D1628" t="str">
            <v>GETE</v>
          </cell>
          <cell r="E1628" t="str">
            <v>GETE</v>
          </cell>
          <cell r="F1628" t="str">
            <v>I</v>
          </cell>
          <cell r="G1628" t="str">
            <v>ES</v>
          </cell>
          <cell r="H1628" t="str">
            <v>E</v>
          </cell>
          <cell r="I1628" t="str">
            <v>L</v>
          </cell>
          <cell r="J1628">
            <v>3540.835</v>
          </cell>
        </row>
        <row r="1629">
          <cell r="A1629">
            <v>37865</v>
          </cell>
          <cell r="B1629" t="str">
            <v>ESP</v>
          </cell>
          <cell r="C1629" t="str">
            <v>GENE</v>
          </cell>
          <cell r="D1629" t="str">
            <v>GETE</v>
          </cell>
          <cell r="E1629" t="str">
            <v>GETE</v>
          </cell>
          <cell r="F1629" t="str">
            <v>G</v>
          </cell>
          <cell r="G1629" t="str">
            <v>ES</v>
          </cell>
          <cell r="H1629" t="str">
            <v>E</v>
          </cell>
          <cell r="I1629" t="str">
            <v>I</v>
          </cell>
          <cell r="J1629">
            <v>726.66200000000003</v>
          </cell>
        </row>
        <row r="1630">
          <cell r="A1630">
            <v>37865</v>
          </cell>
          <cell r="B1630" t="str">
            <v>ESP</v>
          </cell>
          <cell r="C1630" t="str">
            <v>GENE</v>
          </cell>
          <cell r="D1630" t="str">
            <v>GETE</v>
          </cell>
          <cell r="E1630" t="str">
            <v>GETE</v>
          </cell>
          <cell r="F1630" t="str">
            <v>G</v>
          </cell>
          <cell r="G1630" t="str">
            <v>ES</v>
          </cell>
          <cell r="H1630" t="str">
            <v>E</v>
          </cell>
          <cell r="I1630" t="str">
            <v>I</v>
          </cell>
          <cell r="J1630">
            <v>452.07</v>
          </cell>
        </row>
        <row r="1631">
          <cell r="A1631">
            <v>37865</v>
          </cell>
          <cell r="B1631" t="str">
            <v>ESP</v>
          </cell>
          <cell r="C1631" t="str">
            <v>GENE</v>
          </cell>
          <cell r="D1631" t="str">
            <v>GETE</v>
          </cell>
          <cell r="E1631" t="str">
            <v>GETE</v>
          </cell>
          <cell r="F1631" t="str">
            <v>G</v>
          </cell>
          <cell r="G1631" t="str">
            <v>ES</v>
          </cell>
          <cell r="H1631" t="str">
            <v>E</v>
          </cell>
          <cell r="I1631" t="str">
            <v>I</v>
          </cell>
          <cell r="J1631">
            <v>182.05600000000001</v>
          </cell>
        </row>
        <row r="1632">
          <cell r="A1632">
            <v>37865</v>
          </cell>
          <cell r="B1632" t="str">
            <v>ESP</v>
          </cell>
          <cell r="C1632" t="str">
            <v>GENE</v>
          </cell>
          <cell r="D1632" t="str">
            <v>GETE</v>
          </cell>
          <cell r="E1632" t="str">
            <v>GETE</v>
          </cell>
          <cell r="F1632" t="str">
            <v>I</v>
          </cell>
          <cell r="G1632" t="str">
            <v>MX</v>
          </cell>
          <cell r="H1632" t="str">
            <v>V</v>
          </cell>
          <cell r="I1632" t="str">
            <v>I</v>
          </cell>
          <cell r="J1632">
            <v>11.547000000000001</v>
          </cell>
        </row>
        <row r="1633">
          <cell r="A1633">
            <v>37865</v>
          </cell>
          <cell r="B1633" t="str">
            <v>ESP</v>
          </cell>
          <cell r="C1633" t="str">
            <v>GENE</v>
          </cell>
          <cell r="D1633" t="str">
            <v>GETE</v>
          </cell>
          <cell r="E1633" t="str">
            <v>GETE</v>
          </cell>
          <cell r="F1633" t="str">
            <v>I</v>
          </cell>
          <cell r="G1633" t="str">
            <v>MX</v>
          </cell>
          <cell r="H1633" t="str">
            <v>V</v>
          </cell>
          <cell r="I1633" t="str">
            <v>I</v>
          </cell>
          <cell r="J1633">
            <v>18.271000000000001</v>
          </cell>
        </row>
        <row r="1634">
          <cell r="A1634">
            <v>37865</v>
          </cell>
          <cell r="B1634" t="str">
            <v>ESP</v>
          </cell>
          <cell r="C1634" t="str">
            <v>GENE</v>
          </cell>
          <cell r="D1634" t="str">
            <v>GETE</v>
          </cell>
          <cell r="E1634" t="str">
            <v>GETE</v>
          </cell>
          <cell r="F1634" t="str">
            <v>I</v>
          </cell>
          <cell r="G1634" t="str">
            <v>ES</v>
          </cell>
          <cell r="H1634" t="str">
            <v>E</v>
          </cell>
          <cell r="I1634" t="str">
            <v>L</v>
          </cell>
          <cell r="J1634">
            <v>21.751999999999999</v>
          </cell>
        </row>
        <row r="1635">
          <cell r="A1635">
            <v>37865</v>
          </cell>
          <cell r="B1635" t="str">
            <v>ESP</v>
          </cell>
          <cell r="C1635" t="str">
            <v>GENE</v>
          </cell>
          <cell r="D1635" t="str">
            <v>GETE</v>
          </cell>
          <cell r="E1635" t="str">
            <v>GETE</v>
          </cell>
          <cell r="F1635" t="str">
            <v>I</v>
          </cell>
          <cell r="G1635" t="str">
            <v>ES</v>
          </cell>
          <cell r="H1635" t="str">
            <v>E</v>
          </cell>
          <cell r="I1635" t="str">
            <v>L</v>
          </cell>
          <cell r="J1635">
            <v>9.7430000000000003</v>
          </cell>
        </row>
        <row r="1636">
          <cell r="A1636">
            <v>37865</v>
          </cell>
          <cell r="B1636" t="str">
            <v>ESP</v>
          </cell>
          <cell r="C1636" t="str">
            <v>GENE</v>
          </cell>
          <cell r="D1636" t="str">
            <v>GETE</v>
          </cell>
          <cell r="E1636" t="str">
            <v>GETE</v>
          </cell>
          <cell r="F1636" t="str">
            <v>G</v>
          </cell>
          <cell r="G1636" t="str">
            <v>ES</v>
          </cell>
          <cell r="H1636" t="str">
            <v>G</v>
          </cell>
          <cell r="I1636" t="str">
            <v>I</v>
          </cell>
          <cell r="J1636">
            <v>50</v>
          </cell>
        </row>
        <row r="1637">
          <cell r="A1637">
            <v>37865</v>
          </cell>
          <cell r="B1637" t="str">
            <v>ESP</v>
          </cell>
          <cell r="C1637" t="str">
            <v>GENE</v>
          </cell>
          <cell r="D1637" t="str">
            <v>GETE</v>
          </cell>
          <cell r="E1637" t="str">
            <v>GETE</v>
          </cell>
          <cell r="F1637" t="str">
            <v>G</v>
          </cell>
          <cell r="G1637" t="str">
            <v>ES</v>
          </cell>
          <cell r="H1637" t="str">
            <v>E</v>
          </cell>
          <cell r="I1637" t="str">
            <v>L</v>
          </cell>
          <cell r="J1637">
            <v>536.64200000000005</v>
          </cell>
        </row>
        <row r="1638">
          <cell r="A1638">
            <v>37865</v>
          </cell>
          <cell r="B1638" t="str">
            <v>ESP</v>
          </cell>
          <cell r="C1638" t="str">
            <v>GENE</v>
          </cell>
          <cell r="D1638" t="str">
            <v>GETE</v>
          </cell>
          <cell r="E1638" t="str">
            <v>GETE</v>
          </cell>
          <cell r="F1638" t="str">
            <v>G</v>
          </cell>
          <cell r="G1638" t="str">
            <v>ES</v>
          </cell>
          <cell r="H1638" t="str">
            <v>E</v>
          </cell>
          <cell r="I1638" t="str">
            <v>L</v>
          </cell>
          <cell r="J1638">
            <v>26.161000000000001</v>
          </cell>
        </row>
        <row r="1639">
          <cell r="A1639">
            <v>37865</v>
          </cell>
          <cell r="B1639" t="str">
            <v>ESP</v>
          </cell>
          <cell r="C1639" t="str">
            <v>GENE</v>
          </cell>
          <cell r="D1639" t="str">
            <v>GETE</v>
          </cell>
          <cell r="E1639" t="str">
            <v>GETE</v>
          </cell>
          <cell r="F1639" t="str">
            <v>G</v>
          </cell>
          <cell r="G1639" t="str">
            <v>ES</v>
          </cell>
          <cell r="H1639" t="str">
            <v>E</v>
          </cell>
          <cell r="I1639" t="str">
            <v>L</v>
          </cell>
          <cell r="J1639">
            <v>7.1219999999999999</v>
          </cell>
        </row>
        <row r="1640">
          <cell r="A1640">
            <v>37865</v>
          </cell>
          <cell r="B1640" t="str">
            <v>ESP</v>
          </cell>
          <cell r="C1640" t="str">
            <v>GENE</v>
          </cell>
          <cell r="D1640" t="str">
            <v>GETE</v>
          </cell>
          <cell r="E1640" t="str">
            <v>GETE</v>
          </cell>
          <cell r="F1640" t="str">
            <v>G</v>
          </cell>
          <cell r="G1640" t="str">
            <v>ES</v>
          </cell>
          <cell r="H1640" t="str">
            <v>E</v>
          </cell>
          <cell r="I1640" t="str">
            <v>L</v>
          </cell>
          <cell r="J1640">
            <v>1.429</v>
          </cell>
        </row>
        <row r="1641">
          <cell r="A1641">
            <v>37865</v>
          </cell>
          <cell r="B1641" t="str">
            <v>ESP</v>
          </cell>
          <cell r="C1641" t="str">
            <v>GENE</v>
          </cell>
          <cell r="D1641" t="str">
            <v>GETE</v>
          </cell>
          <cell r="E1641" t="str">
            <v>GETE</v>
          </cell>
          <cell r="F1641" t="str">
            <v>G</v>
          </cell>
          <cell r="G1641" t="str">
            <v>ES</v>
          </cell>
          <cell r="H1641" t="str">
            <v>E</v>
          </cell>
          <cell r="I1641" t="str">
            <v>L</v>
          </cell>
          <cell r="J1641">
            <v>0.97099999999999997</v>
          </cell>
        </row>
        <row r="1642">
          <cell r="A1642">
            <v>37865</v>
          </cell>
          <cell r="B1642" t="str">
            <v>ESP</v>
          </cell>
          <cell r="C1642" t="str">
            <v>GENE</v>
          </cell>
          <cell r="D1642" t="str">
            <v>GETE</v>
          </cell>
          <cell r="E1642" t="str">
            <v>GETE</v>
          </cell>
          <cell r="F1642" t="str">
            <v>G</v>
          </cell>
          <cell r="G1642" t="str">
            <v>ES</v>
          </cell>
          <cell r="H1642" t="str">
            <v>E</v>
          </cell>
          <cell r="I1642" t="str">
            <v>L</v>
          </cell>
          <cell r="J1642">
            <v>0.44</v>
          </cell>
        </row>
        <row r="1643">
          <cell r="A1643">
            <v>37865</v>
          </cell>
          <cell r="B1643" t="str">
            <v>ESP</v>
          </cell>
          <cell r="C1643" t="str">
            <v>GENE</v>
          </cell>
          <cell r="D1643" t="str">
            <v>GETE</v>
          </cell>
          <cell r="E1643" t="str">
            <v>GETE</v>
          </cell>
          <cell r="F1643" t="str">
            <v>I</v>
          </cell>
          <cell r="G1643" t="str">
            <v>ES</v>
          </cell>
          <cell r="H1643" t="str">
            <v>E</v>
          </cell>
          <cell r="I1643" t="str">
            <v>I</v>
          </cell>
          <cell r="J1643">
            <v>750.76099999999997</v>
          </cell>
        </row>
        <row r="1644">
          <cell r="A1644">
            <v>37865</v>
          </cell>
          <cell r="B1644" t="str">
            <v>ESP</v>
          </cell>
          <cell r="C1644" t="str">
            <v>GENE</v>
          </cell>
          <cell r="D1644" t="str">
            <v>GETE</v>
          </cell>
          <cell r="E1644" t="str">
            <v>GETE</v>
          </cell>
          <cell r="F1644" t="str">
            <v>I</v>
          </cell>
          <cell r="G1644" t="str">
            <v>ES</v>
          </cell>
          <cell r="H1644" t="str">
            <v>E</v>
          </cell>
          <cell r="I1644" t="str">
            <v>I</v>
          </cell>
          <cell r="J1644">
            <v>31.484999999999999</v>
          </cell>
        </row>
        <row r="1645">
          <cell r="A1645">
            <v>37622</v>
          </cell>
          <cell r="B1645" t="str">
            <v>MEX</v>
          </cell>
          <cell r="C1645" t="str">
            <v>GENE</v>
          </cell>
          <cell r="D1645" t="str">
            <v>GETE</v>
          </cell>
          <cell r="E1645" t="str">
            <v>GETE</v>
          </cell>
          <cell r="F1645" t="str">
            <v>I</v>
          </cell>
          <cell r="G1645" t="str">
            <v>HI</v>
          </cell>
          <cell r="H1645" t="str">
            <v>E</v>
          </cell>
          <cell r="I1645" t="str">
            <v>I</v>
          </cell>
          <cell r="J1645">
            <v>306.26127059999999</v>
          </cell>
        </row>
        <row r="1646">
          <cell r="A1646">
            <v>37622</v>
          </cell>
          <cell r="B1646" t="str">
            <v>MEX</v>
          </cell>
          <cell r="C1646" t="str">
            <v>GENE</v>
          </cell>
          <cell r="D1646" t="str">
            <v>GETE</v>
          </cell>
          <cell r="E1646" t="str">
            <v>GETE</v>
          </cell>
          <cell r="F1646" t="str">
            <v>I</v>
          </cell>
          <cell r="G1646" t="str">
            <v>HI</v>
          </cell>
          <cell r="H1646" t="str">
            <v>E</v>
          </cell>
          <cell r="I1646" t="str">
            <v>L</v>
          </cell>
          <cell r="J1646">
            <v>220.61924999999999</v>
          </cell>
        </row>
        <row r="1647">
          <cell r="A1647">
            <v>37653</v>
          </cell>
          <cell r="B1647" t="str">
            <v>MEX</v>
          </cell>
          <cell r="C1647" t="str">
            <v>GENE</v>
          </cell>
          <cell r="D1647" t="str">
            <v>GETE</v>
          </cell>
          <cell r="E1647" t="str">
            <v>GETE</v>
          </cell>
          <cell r="F1647" t="str">
            <v>I</v>
          </cell>
          <cell r="G1647" t="str">
            <v>HI</v>
          </cell>
          <cell r="H1647" t="str">
            <v>E</v>
          </cell>
          <cell r="I1647" t="str">
            <v>I</v>
          </cell>
          <cell r="J1647">
            <v>236.96842960000001</v>
          </cell>
        </row>
        <row r="1648">
          <cell r="A1648">
            <v>37653</v>
          </cell>
          <cell r="B1648" t="str">
            <v>MEX</v>
          </cell>
          <cell r="C1648" t="str">
            <v>GENE</v>
          </cell>
          <cell r="D1648" t="str">
            <v>GETE</v>
          </cell>
          <cell r="E1648" t="str">
            <v>GETE</v>
          </cell>
          <cell r="F1648" t="str">
            <v>I</v>
          </cell>
          <cell r="G1648" t="str">
            <v>HI</v>
          </cell>
          <cell r="H1648" t="str">
            <v>E</v>
          </cell>
          <cell r="I1648" t="str">
            <v>L</v>
          </cell>
          <cell r="J1648">
            <v>254.36638500000001</v>
          </cell>
        </row>
        <row r="1649">
          <cell r="A1649">
            <v>37681</v>
          </cell>
          <cell r="B1649" t="str">
            <v>MEX</v>
          </cell>
          <cell r="C1649" t="str">
            <v>GENE</v>
          </cell>
          <cell r="D1649" t="str">
            <v>GETE</v>
          </cell>
          <cell r="E1649" t="str">
            <v>GETE</v>
          </cell>
          <cell r="F1649" t="str">
            <v>I</v>
          </cell>
          <cell r="G1649" t="str">
            <v>HI</v>
          </cell>
          <cell r="H1649" t="str">
            <v>E</v>
          </cell>
          <cell r="I1649" t="str">
            <v>I</v>
          </cell>
          <cell r="J1649">
            <v>218.69685935999999</v>
          </cell>
        </row>
        <row r="1650">
          <cell r="A1650">
            <v>37681</v>
          </cell>
          <cell r="B1650" t="str">
            <v>MEX</v>
          </cell>
          <cell r="C1650" t="str">
            <v>GENE</v>
          </cell>
          <cell r="D1650" t="str">
            <v>GETE</v>
          </cell>
          <cell r="E1650" t="str">
            <v>GETE</v>
          </cell>
          <cell r="F1650" t="str">
            <v>I</v>
          </cell>
          <cell r="G1650" t="str">
            <v>HI</v>
          </cell>
          <cell r="H1650" t="str">
            <v>E</v>
          </cell>
          <cell r="I1650" t="str">
            <v>L</v>
          </cell>
          <cell r="J1650">
            <v>1058.24725104</v>
          </cell>
        </row>
        <row r="1651">
          <cell r="A1651">
            <v>37712</v>
          </cell>
          <cell r="B1651" t="str">
            <v>MEX</v>
          </cell>
          <cell r="C1651" t="str">
            <v>GENE</v>
          </cell>
          <cell r="D1651" t="str">
            <v>GETE</v>
          </cell>
          <cell r="E1651" t="str">
            <v>GETE</v>
          </cell>
          <cell r="F1651" t="str">
            <v>I</v>
          </cell>
          <cell r="G1651" t="str">
            <v>HI</v>
          </cell>
          <cell r="H1651" t="str">
            <v>E</v>
          </cell>
          <cell r="I1651" t="str">
            <v>I</v>
          </cell>
          <cell r="J1651">
            <v>1163.8403129999999</v>
          </cell>
        </row>
        <row r="1652">
          <cell r="A1652">
            <v>37742</v>
          </cell>
          <cell r="B1652" t="str">
            <v>MEX</v>
          </cell>
          <cell r="C1652" t="str">
            <v>GENE</v>
          </cell>
          <cell r="D1652" t="str">
            <v>GETE</v>
          </cell>
          <cell r="E1652" t="str">
            <v>GETE</v>
          </cell>
          <cell r="F1652" t="str">
            <v>I</v>
          </cell>
          <cell r="G1652" t="str">
            <v>HI</v>
          </cell>
          <cell r="H1652" t="str">
            <v>E</v>
          </cell>
          <cell r="I1652" t="str">
            <v>I</v>
          </cell>
          <cell r="J1652">
            <v>993.3858422400001</v>
          </cell>
        </row>
        <row r="1653">
          <cell r="A1653">
            <v>37742</v>
          </cell>
          <cell r="B1653" t="str">
            <v>MEX</v>
          </cell>
          <cell r="C1653" t="str">
            <v>GENE</v>
          </cell>
          <cell r="D1653" t="str">
            <v>GETE</v>
          </cell>
          <cell r="E1653" t="str">
            <v>GETE</v>
          </cell>
          <cell r="F1653" t="str">
            <v>I</v>
          </cell>
          <cell r="G1653" t="str">
            <v>HI</v>
          </cell>
          <cell r="H1653" t="str">
            <v>E</v>
          </cell>
          <cell r="I1653" t="str">
            <v>L</v>
          </cell>
          <cell r="J1653">
            <v>86.3612574</v>
          </cell>
        </row>
        <row r="1654">
          <cell r="A1654">
            <v>37773</v>
          </cell>
          <cell r="B1654" t="str">
            <v>MEX</v>
          </cell>
          <cell r="C1654" t="str">
            <v>GENE</v>
          </cell>
          <cell r="D1654" t="str">
            <v>GETE</v>
          </cell>
          <cell r="E1654" t="str">
            <v>GETE</v>
          </cell>
          <cell r="F1654" t="str">
            <v>I</v>
          </cell>
          <cell r="G1654" t="str">
            <v>HI</v>
          </cell>
          <cell r="H1654" t="str">
            <v>E</v>
          </cell>
          <cell r="I1654" t="str">
            <v>I</v>
          </cell>
          <cell r="J1654">
            <v>909.69800887999986</v>
          </cell>
        </row>
        <row r="1655">
          <cell r="A1655">
            <v>37773</v>
          </cell>
          <cell r="B1655" t="str">
            <v>MEX</v>
          </cell>
          <cell r="C1655" t="str">
            <v>GENE</v>
          </cell>
          <cell r="D1655" t="str">
            <v>GETE</v>
          </cell>
          <cell r="E1655" t="str">
            <v>GETE</v>
          </cell>
          <cell r="F1655" t="str">
            <v>I</v>
          </cell>
          <cell r="G1655" t="str">
            <v>HI</v>
          </cell>
          <cell r="H1655" t="str">
            <v>E</v>
          </cell>
          <cell r="I1655" t="str">
            <v>L</v>
          </cell>
          <cell r="J1655">
            <v>61.754971959999992</v>
          </cell>
        </row>
        <row r="1656">
          <cell r="A1656">
            <v>37834</v>
          </cell>
          <cell r="B1656" t="str">
            <v>MEX</v>
          </cell>
          <cell r="C1656" t="str">
            <v>GENE</v>
          </cell>
          <cell r="D1656" t="str">
            <v>GETE</v>
          </cell>
          <cell r="E1656" t="str">
            <v>GETE</v>
          </cell>
          <cell r="F1656" t="str">
            <v>I</v>
          </cell>
          <cell r="G1656" t="str">
            <v>HI</v>
          </cell>
          <cell r="H1656" t="str">
            <v>E</v>
          </cell>
          <cell r="I1656" t="str">
            <v>I</v>
          </cell>
          <cell r="J1656">
            <v>927.16660913999988</v>
          </cell>
        </row>
        <row r="1657">
          <cell r="A1657">
            <v>37834</v>
          </cell>
          <cell r="B1657" t="str">
            <v>MEX</v>
          </cell>
          <cell r="C1657" t="str">
            <v>GENE</v>
          </cell>
          <cell r="D1657" t="str">
            <v>GETE</v>
          </cell>
          <cell r="E1657" t="str">
            <v>GETE</v>
          </cell>
          <cell r="F1657" t="str">
            <v>I</v>
          </cell>
          <cell r="G1657" t="str">
            <v>HI</v>
          </cell>
          <cell r="H1657" t="str">
            <v>E</v>
          </cell>
          <cell r="I1657" t="str">
            <v>L</v>
          </cell>
          <cell r="J1657">
            <v>24.821581379999994</v>
          </cell>
        </row>
        <row r="1658">
          <cell r="A1658">
            <v>37803</v>
          </cell>
          <cell r="B1658" t="str">
            <v>MEX</v>
          </cell>
          <cell r="C1658" t="str">
            <v>GENE</v>
          </cell>
          <cell r="D1658" t="str">
            <v>GETE</v>
          </cell>
          <cell r="E1658" t="str">
            <v>GETE</v>
          </cell>
          <cell r="F1658" t="str">
            <v>I</v>
          </cell>
          <cell r="G1658" t="str">
            <v>HI</v>
          </cell>
          <cell r="H1658" t="str">
            <v>E</v>
          </cell>
          <cell r="I1658" t="str">
            <v>I</v>
          </cell>
          <cell r="J1658">
            <v>922.41508557000009</v>
          </cell>
        </row>
        <row r="1659">
          <cell r="A1659">
            <v>37803</v>
          </cell>
          <cell r="B1659" t="str">
            <v>MEX</v>
          </cell>
          <cell r="C1659" t="str">
            <v>GENE</v>
          </cell>
          <cell r="D1659" t="str">
            <v>GETE</v>
          </cell>
          <cell r="E1659" t="str">
            <v>GETE</v>
          </cell>
          <cell r="F1659" t="str">
            <v>I</v>
          </cell>
          <cell r="G1659" t="str">
            <v>HI</v>
          </cell>
          <cell r="H1659" t="str">
            <v>E</v>
          </cell>
          <cell r="I1659" t="str">
            <v>L</v>
          </cell>
          <cell r="J1659">
            <v>45.913404020000002</v>
          </cell>
        </row>
        <row r="1660">
          <cell r="A1660">
            <v>37865</v>
          </cell>
          <cell r="B1660" t="str">
            <v>MEX</v>
          </cell>
          <cell r="C1660" t="str">
            <v>GENE</v>
          </cell>
          <cell r="D1660" t="str">
            <v>GETE</v>
          </cell>
          <cell r="E1660" t="str">
            <v>GETE</v>
          </cell>
          <cell r="F1660" t="str">
            <v>I</v>
          </cell>
          <cell r="G1660" t="str">
            <v>HI</v>
          </cell>
          <cell r="H1660" t="str">
            <v>E</v>
          </cell>
          <cell r="I1660" t="str">
            <v>I</v>
          </cell>
          <cell r="J1660">
            <v>902.61956504999989</v>
          </cell>
        </row>
        <row r="1661">
          <cell r="A1661">
            <v>37865</v>
          </cell>
          <cell r="B1661" t="str">
            <v>MEX</v>
          </cell>
          <cell r="C1661" t="str">
            <v>GENE</v>
          </cell>
          <cell r="D1661" t="str">
            <v>GETE</v>
          </cell>
          <cell r="E1661" t="str">
            <v>GETE</v>
          </cell>
          <cell r="F1661" t="str">
            <v>I</v>
          </cell>
          <cell r="G1661" t="str">
            <v>HI</v>
          </cell>
          <cell r="H1661" t="str">
            <v>E</v>
          </cell>
          <cell r="I1661" t="str">
            <v>L</v>
          </cell>
          <cell r="J1661">
            <v>11.563484519999999</v>
          </cell>
        </row>
        <row r="1662">
          <cell r="A1662">
            <v>37895</v>
          </cell>
          <cell r="B1662" t="str">
            <v>MEX</v>
          </cell>
          <cell r="C1662" t="str">
            <v>GENE</v>
          </cell>
          <cell r="D1662" t="str">
            <v>GETE</v>
          </cell>
          <cell r="E1662" t="str">
            <v>GETE</v>
          </cell>
          <cell r="F1662" t="str">
            <v>I</v>
          </cell>
          <cell r="G1662" t="str">
            <v>HI</v>
          </cell>
          <cell r="H1662" t="str">
            <v>E</v>
          </cell>
          <cell r="I1662" t="str">
            <v>I</v>
          </cell>
          <cell r="J1662">
            <v>841.20693170000015</v>
          </cell>
        </row>
        <row r="1663">
          <cell r="A1663">
            <v>37895</v>
          </cell>
          <cell r="B1663" t="str">
            <v>MEX</v>
          </cell>
          <cell r="C1663" t="str">
            <v>GENE</v>
          </cell>
          <cell r="D1663" t="str">
            <v>GETE</v>
          </cell>
          <cell r="E1663" t="str">
            <v>GETE</v>
          </cell>
          <cell r="F1663" t="str">
            <v>I</v>
          </cell>
          <cell r="G1663" t="str">
            <v>HI</v>
          </cell>
          <cell r="H1663" t="str">
            <v>E</v>
          </cell>
          <cell r="I1663" t="str">
            <v>L</v>
          </cell>
          <cell r="J1663">
            <v>6.9962114</v>
          </cell>
        </row>
        <row r="1664">
          <cell r="A1664">
            <v>37926</v>
          </cell>
          <cell r="B1664" t="str">
            <v>MEX</v>
          </cell>
          <cell r="C1664" t="str">
            <v>GENE</v>
          </cell>
          <cell r="D1664" t="str">
            <v>GETE</v>
          </cell>
          <cell r="E1664" t="str">
            <v>GETE</v>
          </cell>
          <cell r="F1664" t="str">
            <v>I</v>
          </cell>
          <cell r="G1664" t="str">
            <v>HI</v>
          </cell>
          <cell r="H1664" t="str">
            <v>E</v>
          </cell>
          <cell r="I1664" t="str">
            <v>I</v>
          </cell>
          <cell r="J1664">
            <v>824.08534510000015</v>
          </cell>
        </row>
        <row r="1665">
          <cell r="A1665">
            <v>37926</v>
          </cell>
          <cell r="B1665" t="str">
            <v>MEX</v>
          </cell>
          <cell r="C1665" t="str">
            <v>GENE</v>
          </cell>
          <cell r="D1665" t="str">
            <v>GETE</v>
          </cell>
          <cell r="E1665" t="str">
            <v>GETE</v>
          </cell>
          <cell r="F1665" t="str">
            <v>I</v>
          </cell>
          <cell r="G1665" t="str">
            <v>HI</v>
          </cell>
          <cell r="H1665" t="str">
            <v>E</v>
          </cell>
          <cell r="I1665" t="str">
            <v>L</v>
          </cell>
          <cell r="J1665">
            <v>7.0287898000000002</v>
          </cell>
        </row>
        <row r="1666">
          <cell r="A1666">
            <v>37956</v>
          </cell>
          <cell r="B1666" t="str">
            <v>MEX</v>
          </cell>
          <cell r="C1666" t="str">
            <v>GENE</v>
          </cell>
          <cell r="D1666" t="str">
            <v>GETE</v>
          </cell>
          <cell r="E1666" t="str">
            <v>GETE</v>
          </cell>
          <cell r="F1666" t="str">
            <v>I</v>
          </cell>
          <cell r="G1666" t="str">
            <v>HI</v>
          </cell>
          <cell r="H1666" t="str">
            <v>E</v>
          </cell>
          <cell r="I1666" t="str">
            <v>I</v>
          </cell>
          <cell r="J1666">
            <v>763.60907839999993</v>
          </cell>
        </row>
        <row r="1667">
          <cell r="A1667">
            <v>37956</v>
          </cell>
          <cell r="B1667" t="str">
            <v>MEX</v>
          </cell>
          <cell r="C1667" t="str">
            <v>GENE</v>
          </cell>
          <cell r="D1667" t="str">
            <v>GETE</v>
          </cell>
          <cell r="E1667" t="str">
            <v>GETE</v>
          </cell>
          <cell r="F1667" t="str">
            <v>I</v>
          </cell>
          <cell r="G1667" t="str">
            <v>HI</v>
          </cell>
          <cell r="H1667" t="str">
            <v>E</v>
          </cell>
          <cell r="I1667" t="str">
            <v>L</v>
          </cell>
          <cell r="J1667">
            <v>6.7502444799999992</v>
          </cell>
        </row>
        <row r="1668">
          <cell r="A1668">
            <v>37622</v>
          </cell>
          <cell r="B1668" t="str">
            <v>ESP</v>
          </cell>
          <cell r="C1668" t="str">
            <v>GENE</v>
          </cell>
          <cell r="D1668" t="str">
            <v>GETE</v>
          </cell>
          <cell r="E1668" t="str">
            <v>GETE</v>
          </cell>
          <cell r="F1668" t="str">
            <v>G</v>
          </cell>
          <cell r="G1668" t="str">
            <v>BR</v>
          </cell>
          <cell r="H1668" t="str">
            <v>E</v>
          </cell>
          <cell r="I1668" t="str">
            <v>I</v>
          </cell>
          <cell r="J1668">
            <v>0</v>
          </cell>
        </row>
        <row r="1669">
          <cell r="A1669">
            <v>37622</v>
          </cell>
          <cell r="B1669" t="str">
            <v>ESP</v>
          </cell>
          <cell r="C1669" t="str">
            <v>GENE</v>
          </cell>
          <cell r="D1669" t="str">
            <v>GETE</v>
          </cell>
          <cell r="E1669" t="str">
            <v>GETE</v>
          </cell>
          <cell r="F1669" t="str">
            <v>G</v>
          </cell>
          <cell r="G1669" t="str">
            <v>ES</v>
          </cell>
          <cell r="H1669" t="str">
            <v>E</v>
          </cell>
          <cell r="I1669" t="str">
            <v>I</v>
          </cell>
          <cell r="J1669">
            <v>13.598000000000001</v>
          </cell>
        </row>
        <row r="1670">
          <cell r="A1670">
            <v>37622</v>
          </cell>
          <cell r="B1670" t="str">
            <v>ESP</v>
          </cell>
          <cell r="C1670" t="str">
            <v>GENE</v>
          </cell>
          <cell r="D1670" t="str">
            <v>GETE</v>
          </cell>
          <cell r="E1670" t="str">
            <v>GETE</v>
          </cell>
          <cell r="F1670" t="str">
            <v>I</v>
          </cell>
          <cell r="G1670" t="str">
            <v>ES</v>
          </cell>
          <cell r="H1670" t="str">
            <v>E</v>
          </cell>
          <cell r="I1670" t="str">
            <v>C</v>
          </cell>
          <cell r="J1670">
            <v>0</v>
          </cell>
        </row>
        <row r="1671">
          <cell r="A1671">
            <v>37622</v>
          </cell>
          <cell r="B1671" t="str">
            <v>ESP</v>
          </cell>
          <cell r="C1671" t="str">
            <v>GENE</v>
          </cell>
          <cell r="D1671" t="str">
            <v>GETE</v>
          </cell>
          <cell r="E1671" t="str">
            <v>GETE</v>
          </cell>
          <cell r="F1671" t="str">
            <v>I</v>
          </cell>
          <cell r="G1671" t="str">
            <v>ES</v>
          </cell>
          <cell r="H1671" t="str">
            <v>E</v>
          </cell>
          <cell r="I1671" t="str">
            <v>I</v>
          </cell>
          <cell r="J1671">
            <v>536.702</v>
          </cell>
        </row>
        <row r="1672">
          <cell r="A1672">
            <v>37622</v>
          </cell>
          <cell r="B1672" t="str">
            <v>ESP</v>
          </cell>
          <cell r="C1672" t="str">
            <v>GENE</v>
          </cell>
          <cell r="D1672" t="str">
            <v>GETE</v>
          </cell>
          <cell r="E1672" t="str">
            <v>GETE</v>
          </cell>
          <cell r="F1672" t="str">
            <v>I</v>
          </cell>
          <cell r="G1672" t="str">
            <v>ES</v>
          </cell>
          <cell r="H1672" t="str">
            <v>E</v>
          </cell>
          <cell r="I1672" t="str">
            <v>L</v>
          </cell>
          <cell r="J1672">
            <v>624.89499999999998</v>
          </cell>
        </row>
        <row r="1673">
          <cell r="A1673">
            <v>37622</v>
          </cell>
          <cell r="B1673" t="str">
            <v>ESP</v>
          </cell>
          <cell r="C1673" t="str">
            <v>GENE</v>
          </cell>
          <cell r="D1673" t="str">
            <v>GETE</v>
          </cell>
          <cell r="E1673" t="str">
            <v>GETE</v>
          </cell>
          <cell r="F1673" t="str">
            <v>I</v>
          </cell>
          <cell r="G1673" t="str">
            <v>ES</v>
          </cell>
          <cell r="H1673" t="str">
            <v>G</v>
          </cell>
          <cell r="I1673" t="str">
            <v>I</v>
          </cell>
          <cell r="J1673">
            <v>17.751999999999999</v>
          </cell>
        </row>
        <row r="1674">
          <cell r="A1674">
            <v>37622</v>
          </cell>
          <cell r="B1674" t="str">
            <v>ESP</v>
          </cell>
          <cell r="C1674" t="str">
            <v>GENE</v>
          </cell>
          <cell r="D1674" t="str">
            <v>GETE</v>
          </cell>
          <cell r="E1674" t="str">
            <v>GETE</v>
          </cell>
          <cell r="F1674" t="str">
            <v>I</v>
          </cell>
          <cell r="G1674" t="str">
            <v>MX</v>
          </cell>
          <cell r="H1674" t="str">
            <v>E</v>
          </cell>
          <cell r="I1674" t="str">
            <v>I</v>
          </cell>
          <cell r="J1674">
            <v>9.3049999999999997</v>
          </cell>
        </row>
        <row r="1675">
          <cell r="A1675">
            <v>37622</v>
          </cell>
          <cell r="B1675" t="str">
            <v>ESP</v>
          </cell>
          <cell r="C1675" t="str">
            <v>GENE</v>
          </cell>
          <cell r="D1675" t="str">
            <v>GETE</v>
          </cell>
          <cell r="E1675" t="str">
            <v>GETE</v>
          </cell>
          <cell r="F1675" t="str">
            <v>I</v>
          </cell>
          <cell r="G1675" t="str">
            <v>MX</v>
          </cell>
          <cell r="H1675" t="str">
            <v>E</v>
          </cell>
          <cell r="I1675" t="str">
            <v>L</v>
          </cell>
          <cell r="J1675">
            <v>20.359000000000002</v>
          </cell>
        </row>
        <row r="1676">
          <cell r="A1676">
            <v>37622</v>
          </cell>
          <cell r="B1676" t="str">
            <v>ESP</v>
          </cell>
          <cell r="C1676" t="str">
            <v>GENE</v>
          </cell>
          <cell r="D1676" t="str">
            <v>GETE</v>
          </cell>
          <cell r="E1676" t="str">
            <v>GETE</v>
          </cell>
          <cell r="F1676" t="str">
            <v>O</v>
          </cell>
          <cell r="G1676" t="str">
            <v>ES</v>
          </cell>
          <cell r="H1676" t="str">
            <v>E</v>
          </cell>
          <cell r="I1676" t="str">
            <v>I</v>
          </cell>
          <cell r="J1676">
            <v>4.3999999999999997E-2</v>
          </cell>
        </row>
        <row r="1677">
          <cell r="A1677">
            <v>37653</v>
          </cell>
          <cell r="B1677" t="str">
            <v>ESP</v>
          </cell>
          <cell r="C1677" t="str">
            <v>GENE</v>
          </cell>
          <cell r="D1677" t="str">
            <v>GETE</v>
          </cell>
          <cell r="E1677" t="str">
            <v>GETE</v>
          </cell>
          <cell r="F1677" t="str">
            <v>G</v>
          </cell>
          <cell r="G1677" t="str">
            <v>BR</v>
          </cell>
          <cell r="H1677" t="str">
            <v>E</v>
          </cell>
          <cell r="I1677" t="str">
            <v>I</v>
          </cell>
          <cell r="J1677">
            <v>0</v>
          </cell>
        </row>
        <row r="1678">
          <cell r="A1678">
            <v>37653</v>
          </cell>
          <cell r="B1678" t="str">
            <v>ESP</v>
          </cell>
          <cell r="C1678" t="str">
            <v>GENE</v>
          </cell>
          <cell r="D1678" t="str">
            <v>GETE</v>
          </cell>
          <cell r="E1678" t="str">
            <v>GETE</v>
          </cell>
          <cell r="F1678" t="str">
            <v>G</v>
          </cell>
          <cell r="G1678" t="str">
            <v>ES</v>
          </cell>
          <cell r="H1678" t="str">
            <v>E</v>
          </cell>
          <cell r="I1678" t="str">
            <v>I</v>
          </cell>
          <cell r="J1678">
            <v>121.059</v>
          </cell>
        </row>
        <row r="1679">
          <cell r="A1679">
            <v>37653</v>
          </cell>
          <cell r="B1679" t="str">
            <v>ESP</v>
          </cell>
          <cell r="C1679" t="str">
            <v>GENE</v>
          </cell>
          <cell r="D1679" t="str">
            <v>GETE</v>
          </cell>
          <cell r="E1679" t="str">
            <v>GETE</v>
          </cell>
          <cell r="F1679" t="str">
            <v>I</v>
          </cell>
          <cell r="G1679" t="str">
            <v>ES</v>
          </cell>
          <cell r="H1679" t="str">
            <v>E</v>
          </cell>
          <cell r="I1679" t="str">
            <v>C</v>
          </cell>
          <cell r="J1679">
            <v>0</v>
          </cell>
        </row>
        <row r="1680">
          <cell r="A1680">
            <v>37653</v>
          </cell>
          <cell r="B1680" t="str">
            <v>ESP</v>
          </cell>
          <cell r="C1680" t="str">
            <v>GENE</v>
          </cell>
          <cell r="D1680" t="str">
            <v>GETE</v>
          </cell>
          <cell r="E1680" t="str">
            <v>GETE</v>
          </cell>
          <cell r="F1680" t="str">
            <v>I</v>
          </cell>
          <cell r="G1680" t="str">
            <v>ES</v>
          </cell>
          <cell r="H1680" t="str">
            <v>E</v>
          </cell>
          <cell r="I1680" t="str">
            <v>I</v>
          </cell>
          <cell r="J1680">
            <v>489.96499999999997</v>
          </cell>
        </row>
        <row r="1681">
          <cell r="A1681">
            <v>37653</v>
          </cell>
          <cell r="B1681" t="str">
            <v>ESP</v>
          </cell>
          <cell r="C1681" t="str">
            <v>GENE</v>
          </cell>
          <cell r="D1681" t="str">
            <v>GETE</v>
          </cell>
          <cell r="E1681" t="str">
            <v>GETE</v>
          </cell>
          <cell r="F1681" t="str">
            <v>I</v>
          </cell>
          <cell r="G1681" t="str">
            <v>ES</v>
          </cell>
          <cell r="H1681" t="str">
            <v>E</v>
          </cell>
          <cell r="I1681" t="str">
            <v>L</v>
          </cell>
          <cell r="J1681">
            <v>537.77499999999998</v>
          </cell>
        </row>
        <row r="1682">
          <cell r="A1682">
            <v>37653</v>
          </cell>
          <cell r="B1682" t="str">
            <v>ESP</v>
          </cell>
          <cell r="C1682" t="str">
            <v>GENE</v>
          </cell>
          <cell r="D1682" t="str">
            <v>GETE</v>
          </cell>
          <cell r="E1682" t="str">
            <v>GETE</v>
          </cell>
          <cell r="F1682" t="str">
            <v>I</v>
          </cell>
          <cell r="G1682" t="str">
            <v>ES</v>
          </cell>
          <cell r="H1682" t="str">
            <v>G</v>
          </cell>
          <cell r="I1682" t="str">
            <v>I</v>
          </cell>
          <cell r="J1682">
            <v>16.890999999999998</v>
          </cell>
        </row>
        <row r="1683">
          <cell r="A1683">
            <v>37653</v>
          </cell>
          <cell r="B1683" t="str">
            <v>ESP</v>
          </cell>
          <cell r="C1683" t="str">
            <v>GENE</v>
          </cell>
          <cell r="D1683" t="str">
            <v>GETE</v>
          </cell>
          <cell r="E1683" t="str">
            <v>GETE</v>
          </cell>
          <cell r="F1683" t="str">
            <v>I</v>
          </cell>
          <cell r="G1683" t="str">
            <v>MX</v>
          </cell>
          <cell r="H1683" t="str">
            <v>E</v>
          </cell>
          <cell r="I1683" t="str">
            <v>I</v>
          </cell>
          <cell r="J1683">
            <v>8.1310000000000002</v>
          </cell>
        </row>
        <row r="1684">
          <cell r="A1684">
            <v>37653</v>
          </cell>
          <cell r="B1684" t="str">
            <v>ESP</v>
          </cell>
          <cell r="C1684" t="str">
            <v>GENE</v>
          </cell>
          <cell r="D1684" t="str">
            <v>GETE</v>
          </cell>
          <cell r="E1684" t="str">
            <v>GETE</v>
          </cell>
          <cell r="F1684" t="str">
            <v>I</v>
          </cell>
          <cell r="G1684" t="str">
            <v>MX</v>
          </cell>
          <cell r="H1684" t="str">
            <v>E</v>
          </cell>
          <cell r="I1684" t="str">
            <v>L</v>
          </cell>
          <cell r="J1684">
            <v>20.359000000000002</v>
          </cell>
        </row>
        <row r="1685">
          <cell r="A1685">
            <v>37653</v>
          </cell>
          <cell r="B1685" t="str">
            <v>ESP</v>
          </cell>
          <cell r="C1685" t="str">
            <v>GENE</v>
          </cell>
          <cell r="D1685" t="str">
            <v>GETE</v>
          </cell>
          <cell r="E1685" t="str">
            <v>GETE</v>
          </cell>
          <cell r="F1685" t="str">
            <v>O</v>
          </cell>
          <cell r="G1685" t="str">
            <v>ES</v>
          </cell>
          <cell r="H1685" t="str">
            <v>E</v>
          </cell>
          <cell r="I1685" t="str">
            <v>I</v>
          </cell>
          <cell r="J1685">
            <v>4.3999999999999997E-2</v>
          </cell>
        </row>
        <row r="1686">
          <cell r="A1686">
            <v>37681</v>
          </cell>
          <cell r="B1686" t="str">
            <v>ESP</v>
          </cell>
          <cell r="C1686" t="str">
            <v>GENE</v>
          </cell>
          <cell r="D1686" t="str">
            <v>GETE</v>
          </cell>
          <cell r="E1686" t="str">
            <v>GETE</v>
          </cell>
          <cell r="F1686" t="str">
            <v>G</v>
          </cell>
          <cell r="G1686" t="str">
            <v>BR</v>
          </cell>
          <cell r="H1686" t="str">
            <v>E</v>
          </cell>
          <cell r="I1686" t="str">
            <v>I</v>
          </cell>
          <cell r="J1686">
            <v>0</v>
          </cell>
        </row>
        <row r="1687">
          <cell r="A1687">
            <v>37681</v>
          </cell>
          <cell r="B1687" t="str">
            <v>ESP</v>
          </cell>
          <cell r="C1687" t="str">
            <v>GENE</v>
          </cell>
          <cell r="D1687" t="str">
            <v>GETE</v>
          </cell>
          <cell r="E1687" t="str">
            <v>GETE</v>
          </cell>
          <cell r="F1687" t="str">
            <v>G</v>
          </cell>
          <cell r="G1687" t="str">
            <v>ES</v>
          </cell>
          <cell r="H1687" t="str">
            <v>E</v>
          </cell>
          <cell r="I1687" t="str">
            <v>I</v>
          </cell>
          <cell r="J1687">
            <v>96.64</v>
          </cell>
        </row>
        <row r="1688">
          <cell r="A1688">
            <v>37681</v>
          </cell>
          <cell r="B1688" t="str">
            <v>ESP</v>
          </cell>
          <cell r="C1688" t="str">
            <v>GENE</v>
          </cell>
          <cell r="D1688" t="str">
            <v>GETE</v>
          </cell>
          <cell r="E1688" t="str">
            <v>GETE</v>
          </cell>
          <cell r="F1688" t="str">
            <v>I</v>
          </cell>
          <cell r="G1688" t="str">
            <v>ES</v>
          </cell>
          <cell r="H1688" t="str">
            <v>E</v>
          </cell>
          <cell r="I1688" t="str">
            <v>C</v>
          </cell>
          <cell r="J1688">
            <v>0</v>
          </cell>
        </row>
        <row r="1689">
          <cell r="A1689">
            <v>37681</v>
          </cell>
          <cell r="B1689" t="str">
            <v>ESP</v>
          </cell>
          <cell r="C1689" t="str">
            <v>GENE</v>
          </cell>
          <cell r="D1689" t="str">
            <v>GETE</v>
          </cell>
          <cell r="E1689" t="str">
            <v>GETE</v>
          </cell>
          <cell r="F1689" t="str">
            <v>I</v>
          </cell>
          <cell r="G1689" t="str">
            <v>ES</v>
          </cell>
          <cell r="H1689" t="str">
            <v>E</v>
          </cell>
          <cell r="I1689" t="str">
            <v>I</v>
          </cell>
          <cell r="J1689">
            <v>576.15200000000004</v>
          </cell>
        </row>
        <row r="1690">
          <cell r="A1690">
            <v>37681</v>
          </cell>
          <cell r="B1690" t="str">
            <v>ESP</v>
          </cell>
          <cell r="C1690" t="str">
            <v>GENE</v>
          </cell>
          <cell r="D1690" t="str">
            <v>GETE</v>
          </cell>
          <cell r="E1690" t="str">
            <v>GETE</v>
          </cell>
          <cell r="F1690" t="str">
            <v>I</v>
          </cell>
          <cell r="G1690" t="str">
            <v>ES</v>
          </cell>
          <cell r="H1690" t="str">
            <v>E</v>
          </cell>
          <cell r="I1690" t="str">
            <v>L</v>
          </cell>
          <cell r="J1690">
            <v>391.79500000000002</v>
          </cell>
        </row>
        <row r="1691">
          <cell r="A1691">
            <v>37681</v>
          </cell>
          <cell r="B1691" t="str">
            <v>ESP</v>
          </cell>
          <cell r="C1691" t="str">
            <v>GENE</v>
          </cell>
          <cell r="D1691" t="str">
            <v>GETE</v>
          </cell>
          <cell r="E1691" t="str">
            <v>GETE</v>
          </cell>
          <cell r="F1691" t="str">
            <v>I</v>
          </cell>
          <cell r="G1691" t="str">
            <v>ES</v>
          </cell>
          <cell r="H1691" t="str">
            <v>G</v>
          </cell>
          <cell r="I1691" t="str">
            <v>I</v>
          </cell>
          <cell r="J1691">
            <v>9.7080000000000002</v>
          </cell>
        </row>
        <row r="1692">
          <cell r="A1692">
            <v>37681</v>
          </cell>
          <cell r="B1692" t="str">
            <v>ESP</v>
          </cell>
          <cell r="C1692" t="str">
            <v>GENE</v>
          </cell>
          <cell r="D1692" t="str">
            <v>GETE</v>
          </cell>
          <cell r="E1692" t="str">
            <v>GETE</v>
          </cell>
          <cell r="F1692" t="str">
            <v>I</v>
          </cell>
          <cell r="G1692" t="str">
            <v>MX</v>
          </cell>
          <cell r="H1692" t="str">
            <v>E</v>
          </cell>
          <cell r="I1692" t="str">
            <v>I</v>
          </cell>
          <cell r="J1692">
            <v>6.1820000000000004</v>
          </cell>
        </row>
        <row r="1693">
          <cell r="A1693">
            <v>37681</v>
          </cell>
          <cell r="B1693" t="str">
            <v>ESP</v>
          </cell>
          <cell r="C1693" t="str">
            <v>GENE</v>
          </cell>
          <cell r="D1693" t="str">
            <v>GETE</v>
          </cell>
          <cell r="E1693" t="str">
            <v>GETE</v>
          </cell>
          <cell r="F1693" t="str">
            <v>I</v>
          </cell>
          <cell r="G1693" t="str">
            <v>MX</v>
          </cell>
          <cell r="H1693" t="str">
            <v>E</v>
          </cell>
          <cell r="I1693" t="str">
            <v>L</v>
          </cell>
          <cell r="J1693">
            <v>20.359000000000002</v>
          </cell>
        </row>
        <row r="1694">
          <cell r="A1694">
            <v>37681</v>
          </cell>
          <cell r="B1694" t="str">
            <v>ESP</v>
          </cell>
          <cell r="C1694" t="str">
            <v>GENE</v>
          </cell>
          <cell r="D1694" t="str">
            <v>GETE</v>
          </cell>
          <cell r="E1694" t="str">
            <v>GETE</v>
          </cell>
          <cell r="F1694" t="str">
            <v>O</v>
          </cell>
          <cell r="G1694" t="str">
            <v>ES</v>
          </cell>
          <cell r="H1694" t="str">
            <v>E</v>
          </cell>
          <cell r="I1694" t="str">
            <v>I</v>
          </cell>
          <cell r="J1694">
            <v>4.3999999999999997E-2</v>
          </cell>
        </row>
        <row r="1695">
          <cell r="A1695">
            <v>37712</v>
          </cell>
          <cell r="B1695" t="str">
            <v>ESP</v>
          </cell>
          <cell r="C1695" t="str">
            <v>GENE</v>
          </cell>
          <cell r="D1695" t="str">
            <v>GETE</v>
          </cell>
          <cell r="E1695" t="str">
            <v>GETE</v>
          </cell>
          <cell r="F1695" t="str">
            <v>G</v>
          </cell>
          <cell r="G1695" t="str">
            <v>BR</v>
          </cell>
          <cell r="H1695" t="str">
            <v>E</v>
          </cell>
          <cell r="I1695" t="str">
            <v>I</v>
          </cell>
          <cell r="J1695">
            <v>0</v>
          </cell>
        </row>
        <row r="1696">
          <cell r="A1696">
            <v>37712</v>
          </cell>
          <cell r="B1696" t="str">
            <v>ESP</v>
          </cell>
          <cell r="C1696" t="str">
            <v>GENE</v>
          </cell>
          <cell r="D1696" t="str">
            <v>GETE</v>
          </cell>
          <cell r="E1696" t="str">
            <v>GETE</v>
          </cell>
          <cell r="F1696" t="str">
            <v>G</v>
          </cell>
          <cell r="G1696" t="str">
            <v>ES</v>
          </cell>
          <cell r="H1696" t="str">
            <v>E</v>
          </cell>
          <cell r="I1696" t="str">
            <v>I</v>
          </cell>
          <cell r="J1696">
            <v>141.60599999999999</v>
          </cell>
        </row>
        <row r="1697">
          <cell r="A1697">
            <v>37712</v>
          </cell>
          <cell r="B1697" t="str">
            <v>ESP</v>
          </cell>
          <cell r="C1697" t="str">
            <v>GENE</v>
          </cell>
          <cell r="D1697" t="str">
            <v>GETE</v>
          </cell>
          <cell r="E1697" t="str">
            <v>GETE</v>
          </cell>
          <cell r="F1697" t="str">
            <v>I</v>
          </cell>
          <cell r="G1697" t="str">
            <v>ES</v>
          </cell>
          <cell r="H1697" t="str">
            <v>E</v>
          </cell>
          <cell r="I1697" t="str">
            <v>C</v>
          </cell>
          <cell r="J1697">
            <v>0</v>
          </cell>
        </row>
        <row r="1698">
          <cell r="A1698">
            <v>37712</v>
          </cell>
          <cell r="B1698" t="str">
            <v>ESP</v>
          </cell>
          <cell r="C1698" t="str">
            <v>GENE</v>
          </cell>
          <cell r="D1698" t="str">
            <v>GETE</v>
          </cell>
          <cell r="E1698" t="str">
            <v>GETE</v>
          </cell>
          <cell r="F1698" t="str">
            <v>I</v>
          </cell>
          <cell r="G1698" t="str">
            <v>ES</v>
          </cell>
          <cell r="H1698" t="str">
            <v>E</v>
          </cell>
          <cell r="I1698" t="str">
            <v>I</v>
          </cell>
          <cell r="J1698">
            <v>522.42499999999995</v>
          </cell>
        </row>
        <row r="1699">
          <cell r="A1699">
            <v>37712</v>
          </cell>
          <cell r="B1699" t="str">
            <v>ESP</v>
          </cell>
          <cell r="C1699" t="str">
            <v>GENE</v>
          </cell>
          <cell r="D1699" t="str">
            <v>GETE</v>
          </cell>
          <cell r="E1699" t="str">
            <v>GETE</v>
          </cell>
          <cell r="F1699" t="str">
            <v>I</v>
          </cell>
          <cell r="G1699" t="str">
            <v>ES</v>
          </cell>
          <cell r="H1699" t="str">
            <v>E</v>
          </cell>
          <cell r="I1699" t="str">
            <v>L</v>
          </cell>
          <cell r="J1699">
            <v>1919.1320000000001</v>
          </cell>
        </row>
        <row r="1700">
          <cell r="A1700">
            <v>37712</v>
          </cell>
          <cell r="B1700" t="str">
            <v>ESP</v>
          </cell>
          <cell r="C1700" t="str">
            <v>GENE</v>
          </cell>
          <cell r="D1700" t="str">
            <v>GETE</v>
          </cell>
          <cell r="E1700" t="str">
            <v>GETE</v>
          </cell>
          <cell r="F1700" t="str">
            <v>I</v>
          </cell>
          <cell r="G1700" t="str">
            <v>ES</v>
          </cell>
          <cell r="H1700" t="str">
            <v>G</v>
          </cell>
          <cell r="I1700" t="str">
            <v>I</v>
          </cell>
          <cell r="J1700">
            <v>10.835000000000001</v>
          </cell>
        </row>
        <row r="1701">
          <cell r="A1701">
            <v>37712</v>
          </cell>
          <cell r="B1701" t="str">
            <v>ESP</v>
          </cell>
          <cell r="C1701" t="str">
            <v>GENE</v>
          </cell>
          <cell r="D1701" t="str">
            <v>GETE</v>
          </cell>
          <cell r="E1701" t="str">
            <v>GETE</v>
          </cell>
          <cell r="F1701" t="str">
            <v>I</v>
          </cell>
          <cell r="G1701" t="str">
            <v>MX</v>
          </cell>
          <cell r="H1701" t="str">
            <v>E</v>
          </cell>
          <cell r="I1701" t="str">
            <v>I</v>
          </cell>
          <cell r="J1701">
            <v>13.333</v>
          </cell>
        </row>
        <row r="1702">
          <cell r="A1702">
            <v>37712</v>
          </cell>
          <cell r="B1702" t="str">
            <v>ESP</v>
          </cell>
          <cell r="C1702" t="str">
            <v>GENE</v>
          </cell>
          <cell r="D1702" t="str">
            <v>GETE</v>
          </cell>
          <cell r="E1702" t="str">
            <v>GETE</v>
          </cell>
          <cell r="F1702" t="str">
            <v>I</v>
          </cell>
          <cell r="G1702" t="str">
            <v>MX</v>
          </cell>
          <cell r="H1702" t="str">
            <v>E</v>
          </cell>
          <cell r="I1702" t="str">
            <v>L</v>
          </cell>
          <cell r="J1702">
            <v>20.359000000000002</v>
          </cell>
        </row>
        <row r="1703">
          <cell r="A1703">
            <v>37712</v>
          </cell>
          <cell r="B1703" t="str">
            <v>ESP</v>
          </cell>
          <cell r="C1703" t="str">
            <v>GENE</v>
          </cell>
          <cell r="D1703" t="str">
            <v>GETE</v>
          </cell>
          <cell r="E1703" t="str">
            <v>GETE</v>
          </cell>
          <cell r="F1703" t="str">
            <v>O</v>
          </cell>
          <cell r="G1703" t="str">
            <v>ES</v>
          </cell>
          <cell r="H1703" t="str">
            <v>E</v>
          </cell>
          <cell r="I1703" t="str">
            <v>I</v>
          </cell>
          <cell r="J1703">
            <v>4.3999999999999997E-2</v>
          </cell>
        </row>
        <row r="1704">
          <cell r="A1704">
            <v>37742</v>
          </cell>
          <cell r="B1704" t="str">
            <v>ESP</v>
          </cell>
          <cell r="C1704" t="str">
            <v>GENE</v>
          </cell>
          <cell r="D1704" t="str">
            <v>GETE</v>
          </cell>
          <cell r="E1704" t="str">
            <v>GETE</v>
          </cell>
          <cell r="F1704" t="str">
            <v>G</v>
          </cell>
          <cell r="G1704" t="str">
            <v>BR</v>
          </cell>
          <cell r="H1704" t="str">
            <v>E</v>
          </cell>
          <cell r="I1704" t="str">
            <v>I</v>
          </cell>
          <cell r="J1704">
            <v>0</v>
          </cell>
        </row>
        <row r="1705">
          <cell r="A1705">
            <v>37742</v>
          </cell>
          <cell r="B1705" t="str">
            <v>ESP</v>
          </cell>
          <cell r="C1705" t="str">
            <v>GENE</v>
          </cell>
          <cell r="D1705" t="str">
            <v>GETE</v>
          </cell>
          <cell r="E1705" t="str">
            <v>GETE</v>
          </cell>
          <cell r="F1705" t="str">
            <v>G</v>
          </cell>
          <cell r="G1705" t="str">
            <v>ES</v>
          </cell>
          <cell r="H1705" t="str">
            <v>E</v>
          </cell>
          <cell r="I1705" t="str">
            <v>I</v>
          </cell>
          <cell r="J1705">
            <v>117.364</v>
          </cell>
        </row>
        <row r="1706">
          <cell r="A1706">
            <v>37742</v>
          </cell>
          <cell r="B1706" t="str">
            <v>ESP</v>
          </cell>
          <cell r="C1706" t="str">
            <v>GENE</v>
          </cell>
          <cell r="D1706" t="str">
            <v>GETE</v>
          </cell>
          <cell r="E1706" t="str">
            <v>GETE</v>
          </cell>
          <cell r="F1706" t="str">
            <v>I</v>
          </cell>
          <cell r="G1706" t="str">
            <v>ES</v>
          </cell>
          <cell r="H1706" t="str">
            <v>E</v>
          </cell>
          <cell r="I1706" t="str">
            <v>C</v>
          </cell>
          <cell r="J1706">
            <v>0</v>
          </cell>
        </row>
        <row r="1707">
          <cell r="A1707">
            <v>37742</v>
          </cell>
          <cell r="B1707" t="str">
            <v>ESP</v>
          </cell>
          <cell r="C1707" t="str">
            <v>GENE</v>
          </cell>
          <cell r="D1707" t="str">
            <v>GETE</v>
          </cell>
          <cell r="E1707" t="str">
            <v>GETE</v>
          </cell>
          <cell r="F1707" t="str">
            <v>I</v>
          </cell>
          <cell r="G1707" t="str">
            <v>ES</v>
          </cell>
          <cell r="H1707" t="str">
            <v>E</v>
          </cell>
          <cell r="I1707" t="str">
            <v>I</v>
          </cell>
          <cell r="J1707">
            <v>419.03699999999998</v>
          </cell>
        </row>
        <row r="1708">
          <cell r="A1708">
            <v>37742</v>
          </cell>
          <cell r="B1708" t="str">
            <v>ESP</v>
          </cell>
          <cell r="C1708" t="str">
            <v>GENE</v>
          </cell>
          <cell r="D1708" t="str">
            <v>GETE</v>
          </cell>
          <cell r="E1708" t="str">
            <v>GETE</v>
          </cell>
          <cell r="F1708" t="str">
            <v>I</v>
          </cell>
          <cell r="G1708" t="str">
            <v>ES</v>
          </cell>
          <cell r="H1708" t="str">
            <v>E</v>
          </cell>
          <cell r="I1708" t="str">
            <v>L</v>
          </cell>
          <cell r="J1708">
            <v>1747.809</v>
          </cell>
        </row>
        <row r="1709">
          <cell r="A1709">
            <v>37742</v>
          </cell>
          <cell r="B1709" t="str">
            <v>ESP</v>
          </cell>
          <cell r="C1709" t="str">
            <v>GENE</v>
          </cell>
          <cell r="D1709" t="str">
            <v>GETE</v>
          </cell>
          <cell r="E1709" t="str">
            <v>GETE</v>
          </cell>
          <cell r="F1709" t="str">
            <v>I</v>
          </cell>
          <cell r="G1709" t="str">
            <v>ES</v>
          </cell>
          <cell r="H1709" t="str">
            <v>G</v>
          </cell>
          <cell r="I1709" t="str">
            <v>I</v>
          </cell>
          <cell r="J1709">
            <v>10.364000000000001</v>
          </cell>
        </row>
        <row r="1710">
          <cell r="A1710">
            <v>37742</v>
          </cell>
          <cell r="B1710" t="str">
            <v>ESP</v>
          </cell>
          <cell r="C1710" t="str">
            <v>GENE</v>
          </cell>
          <cell r="D1710" t="str">
            <v>GETE</v>
          </cell>
          <cell r="E1710" t="str">
            <v>GETE</v>
          </cell>
          <cell r="F1710" t="str">
            <v>I</v>
          </cell>
          <cell r="G1710" t="str">
            <v>MX</v>
          </cell>
          <cell r="H1710" t="str">
            <v>E</v>
          </cell>
          <cell r="I1710" t="str">
            <v>I</v>
          </cell>
          <cell r="J1710">
            <v>8.06</v>
          </cell>
        </row>
        <row r="1711">
          <cell r="A1711">
            <v>37742</v>
          </cell>
          <cell r="B1711" t="str">
            <v>ESP</v>
          </cell>
          <cell r="C1711" t="str">
            <v>GENE</v>
          </cell>
          <cell r="D1711" t="str">
            <v>GETE</v>
          </cell>
          <cell r="E1711" t="str">
            <v>GETE</v>
          </cell>
          <cell r="F1711" t="str">
            <v>I</v>
          </cell>
          <cell r="G1711" t="str">
            <v>MX</v>
          </cell>
          <cell r="H1711" t="str">
            <v>E</v>
          </cell>
          <cell r="I1711" t="str">
            <v>L</v>
          </cell>
          <cell r="J1711">
            <v>20.359000000000002</v>
          </cell>
        </row>
        <row r="1712">
          <cell r="A1712">
            <v>37742</v>
          </cell>
          <cell r="B1712" t="str">
            <v>ESP</v>
          </cell>
          <cell r="C1712" t="str">
            <v>GENE</v>
          </cell>
          <cell r="D1712" t="str">
            <v>GETE</v>
          </cell>
          <cell r="E1712" t="str">
            <v>GETE</v>
          </cell>
          <cell r="F1712" t="str">
            <v>O</v>
          </cell>
          <cell r="G1712" t="str">
            <v>ES</v>
          </cell>
          <cell r="H1712" t="str">
            <v>E</v>
          </cell>
          <cell r="I1712" t="str">
            <v>I</v>
          </cell>
          <cell r="J1712">
            <v>4.3999999999999997E-2</v>
          </cell>
        </row>
        <row r="1713">
          <cell r="A1713">
            <v>37773</v>
          </cell>
          <cell r="B1713" t="str">
            <v>ESP</v>
          </cell>
          <cell r="C1713" t="str">
            <v>GENE</v>
          </cell>
          <cell r="D1713" t="str">
            <v>GETE</v>
          </cell>
          <cell r="E1713" t="str">
            <v>GETE</v>
          </cell>
          <cell r="F1713" t="str">
            <v>G</v>
          </cell>
          <cell r="G1713" t="str">
            <v>BR</v>
          </cell>
          <cell r="H1713" t="str">
            <v>E</v>
          </cell>
          <cell r="I1713" t="str">
            <v>I</v>
          </cell>
          <cell r="J1713">
            <v>0</v>
          </cell>
        </row>
        <row r="1714">
          <cell r="A1714">
            <v>37773</v>
          </cell>
          <cell r="B1714" t="str">
            <v>ESP</v>
          </cell>
          <cell r="C1714" t="str">
            <v>GENE</v>
          </cell>
          <cell r="D1714" t="str">
            <v>GETE</v>
          </cell>
          <cell r="E1714" t="str">
            <v>GETE</v>
          </cell>
          <cell r="F1714" t="str">
            <v>G</v>
          </cell>
          <cell r="G1714" t="str">
            <v>ES</v>
          </cell>
          <cell r="H1714" t="str">
            <v>E</v>
          </cell>
          <cell r="I1714" t="str">
            <v>I</v>
          </cell>
          <cell r="J1714">
            <v>103.721</v>
          </cell>
        </row>
        <row r="1715">
          <cell r="A1715">
            <v>37773</v>
          </cell>
          <cell r="B1715" t="str">
            <v>ESP</v>
          </cell>
          <cell r="C1715" t="str">
            <v>GENE</v>
          </cell>
          <cell r="D1715" t="str">
            <v>GETE</v>
          </cell>
          <cell r="E1715" t="str">
            <v>GETE</v>
          </cell>
          <cell r="F1715" t="str">
            <v>I</v>
          </cell>
          <cell r="G1715" t="str">
            <v>ES</v>
          </cell>
          <cell r="H1715" t="str">
            <v>E</v>
          </cell>
          <cell r="I1715" t="str">
            <v>C</v>
          </cell>
          <cell r="J1715">
            <v>0</v>
          </cell>
        </row>
        <row r="1716">
          <cell r="A1716">
            <v>37773</v>
          </cell>
          <cell r="B1716" t="str">
            <v>ESP</v>
          </cell>
          <cell r="C1716" t="str">
            <v>GENE</v>
          </cell>
          <cell r="D1716" t="str">
            <v>GETE</v>
          </cell>
          <cell r="E1716" t="str">
            <v>GETE</v>
          </cell>
          <cell r="F1716" t="str">
            <v>I</v>
          </cell>
          <cell r="G1716" t="str">
            <v>ES</v>
          </cell>
          <cell r="H1716" t="str">
            <v>E</v>
          </cell>
          <cell r="I1716" t="str">
            <v>I</v>
          </cell>
          <cell r="J1716">
            <v>441.75099999999998</v>
          </cell>
        </row>
        <row r="1717">
          <cell r="A1717">
            <v>37773</v>
          </cell>
          <cell r="B1717" t="str">
            <v>ESP</v>
          </cell>
          <cell r="C1717" t="str">
            <v>GENE</v>
          </cell>
          <cell r="D1717" t="str">
            <v>GETE</v>
          </cell>
          <cell r="E1717" t="str">
            <v>GETE</v>
          </cell>
          <cell r="F1717" t="str">
            <v>I</v>
          </cell>
          <cell r="G1717" t="str">
            <v>ES</v>
          </cell>
          <cell r="H1717" t="str">
            <v>E</v>
          </cell>
          <cell r="I1717" t="str">
            <v>L</v>
          </cell>
          <cell r="J1717">
            <v>1553.9549999999999</v>
          </cell>
        </row>
        <row r="1718">
          <cell r="A1718">
            <v>37773</v>
          </cell>
          <cell r="B1718" t="str">
            <v>ESP</v>
          </cell>
          <cell r="C1718" t="str">
            <v>GENE</v>
          </cell>
          <cell r="D1718" t="str">
            <v>GETE</v>
          </cell>
          <cell r="E1718" t="str">
            <v>GETE</v>
          </cell>
          <cell r="F1718" t="str">
            <v>I</v>
          </cell>
          <cell r="G1718" t="str">
            <v>ES</v>
          </cell>
          <cell r="H1718" t="str">
            <v>G</v>
          </cell>
          <cell r="I1718" t="str">
            <v>I</v>
          </cell>
          <cell r="J1718">
            <v>10.317</v>
          </cell>
        </row>
        <row r="1719">
          <cell r="A1719">
            <v>37773</v>
          </cell>
          <cell r="B1719" t="str">
            <v>ESP</v>
          </cell>
          <cell r="C1719" t="str">
            <v>GENE</v>
          </cell>
          <cell r="D1719" t="str">
            <v>GETE</v>
          </cell>
          <cell r="E1719" t="str">
            <v>GETE</v>
          </cell>
          <cell r="F1719" t="str">
            <v>I</v>
          </cell>
          <cell r="G1719" t="str">
            <v>MX</v>
          </cell>
          <cell r="H1719" t="str">
            <v>E</v>
          </cell>
          <cell r="I1719" t="str">
            <v>I</v>
          </cell>
          <cell r="J1719">
            <v>7.5010000000000003</v>
          </cell>
        </row>
        <row r="1720">
          <cell r="A1720">
            <v>37773</v>
          </cell>
          <cell r="B1720" t="str">
            <v>ESP</v>
          </cell>
          <cell r="C1720" t="str">
            <v>GENE</v>
          </cell>
          <cell r="D1720" t="str">
            <v>GETE</v>
          </cell>
          <cell r="E1720" t="str">
            <v>GETE</v>
          </cell>
          <cell r="F1720" t="str">
            <v>I</v>
          </cell>
          <cell r="G1720" t="str">
            <v>MX</v>
          </cell>
          <cell r="H1720" t="str">
            <v>E</v>
          </cell>
          <cell r="I1720" t="str">
            <v>L</v>
          </cell>
          <cell r="J1720">
            <v>20.359000000000002</v>
          </cell>
        </row>
        <row r="1721">
          <cell r="A1721">
            <v>37773</v>
          </cell>
          <cell r="B1721" t="str">
            <v>ESP</v>
          </cell>
          <cell r="C1721" t="str">
            <v>GENE</v>
          </cell>
          <cell r="D1721" t="str">
            <v>GETE</v>
          </cell>
          <cell r="E1721" t="str">
            <v>GETE</v>
          </cell>
          <cell r="F1721" t="str">
            <v>O</v>
          </cell>
          <cell r="G1721" t="str">
            <v>ES</v>
          </cell>
          <cell r="H1721" t="str">
            <v>E</v>
          </cell>
          <cell r="I1721" t="str">
            <v>I</v>
          </cell>
          <cell r="J1721">
            <v>4.3999999999999997E-2</v>
          </cell>
        </row>
        <row r="1722">
          <cell r="A1722">
            <v>37803</v>
          </cell>
          <cell r="B1722" t="str">
            <v>ESP</v>
          </cell>
          <cell r="C1722" t="str">
            <v>GENE</v>
          </cell>
          <cell r="D1722" t="str">
            <v>GETE</v>
          </cell>
          <cell r="E1722" t="str">
            <v>GETE</v>
          </cell>
          <cell r="F1722" t="str">
            <v>G</v>
          </cell>
          <cell r="G1722" t="str">
            <v>BR</v>
          </cell>
          <cell r="H1722" t="str">
            <v>E</v>
          </cell>
          <cell r="I1722" t="str">
            <v>I</v>
          </cell>
          <cell r="J1722">
            <v>0</v>
          </cell>
        </row>
        <row r="1723">
          <cell r="A1723">
            <v>37803</v>
          </cell>
          <cell r="B1723" t="str">
            <v>ESP</v>
          </cell>
          <cell r="C1723" t="str">
            <v>GENE</v>
          </cell>
          <cell r="D1723" t="str">
            <v>GETE</v>
          </cell>
          <cell r="E1723" t="str">
            <v>GETE</v>
          </cell>
          <cell r="F1723" t="str">
            <v>G</v>
          </cell>
          <cell r="G1723" t="str">
            <v>ES</v>
          </cell>
          <cell r="H1723" t="str">
            <v>E</v>
          </cell>
          <cell r="I1723" t="str">
            <v>I</v>
          </cell>
          <cell r="J1723">
            <v>81.691999999999993</v>
          </cell>
        </row>
        <row r="1724">
          <cell r="A1724">
            <v>37803</v>
          </cell>
          <cell r="B1724" t="str">
            <v>ESP</v>
          </cell>
          <cell r="C1724" t="str">
            <v>GENE</v>
          </cell>
          <cell r="D1724" t="str">
            <v>GETE</v>
          </cell>
          <cell r="E1724" t="str">
            <v>GETE</v>
          </cell>
          <cell r="F1724" t="str">
            <v>I</v>
          </cell>
          <cell r="G1724" t="str">
            <v>ES</v>
          </cell>
          <cell r="H1724" t="str">
            <v>E</v>
          </cell>
          <cell r="I1724" t="str">
            <v>C</v>
          </cell>
          <cell r="J1724">
            <v>0</v>
          </cell>
        </row>
        <row r="1725">
          <cell r="A1725">
            <v>37803</v>
          </cell>
          <cell r="B1725" t="str">
            <v>ESP</v>
          </cell>
          <cell r="C1725" t="str">
            <v>GENE</v>
          </cell>
          <cell r="D1725" t="str">
            <v>GETE</v>
          </cell>
          <cell r="E1725" t="str">
            <v>GETE</v>
          </cell>
          <cell r="F1725" t="str">
            <v>I</v>
          </cell>
          <cell r="G1725" t="str">
            <v>ES</v>
          </cell>
          <cell r="H1725" t="str">
            <v>E</v>
          </cell>
          <cell r="I1725" t="str">
            <v>I</v>
          </cell>
          <cell r="J1725">
            <v>387.19900000000001</v>
          </cell>
        </row>
        <row r="1726">
          <cell r="A1726">
            <v>37803</v>
          </cell>
          <cell r="B1726" t="str">
            <v>ESP</v>
          </cell>
          <cell r="C1726" t="str">
            <v>GENE</v>
          </cell>
          <cell r="D1726" t="str">
            <v>GETE</v>
          </cell>
          <cell r="E1726" t="str">
            <v>GETE</v>
          </cell>
          <cell r="F1726" t="str">
            <v>I</v>
          </cell>
          <cell r="G1726" t="str">
            <v>ES</v>
          </cell>
          <cell r="H1726" t="str">
            <v>E</v>
          </cell>
          <cell r="I1726" t="str">
            <v>L</v>
          </cell>
          <cell r="J1726">
            <v>1050.527</v>
          </cell>
        </row>
        <row r="1727">
          <cell r="A1727">
            <v>37803</v>
          </cell>
          <cell r="B1727" t="str">
            <v>ESP</v>
          </cell>
          <cell r="C1727" t="str">
            <v>GENE</v>
          </cell>
          <cell r="D1727" t="str">
            <v>GETE</v>
          </cell>
          <cell r="E1727" t="str">
            <v>GETE</v>
          </cell>
          <cell r="F1727" t="str">
            <v>I</v>
          </cell>
          <cell r="G1727" t="str">
            <v>ES</v>
          </cell>
          <cell r="H1727" t="str">
            <v>G</v>
          </cell>
          <cell r="I1727" t="str">
            <v>I</v>
          </cell>
          <cell r="J1727">
            <v>10.27</v>
          </cell>
        </row>
        <row r="1728">
          <cell r="A1728">
            <v>37803</v>
          </cell>
          <cell r="B1728" t="str">
            <v>ESP</v>
          </cell>
          <cell r="C1728" t="str">
            <v>GENE</v>
          </cell>
          <cell r="D1728" t="str">
            <v>GETE</v>
          </cell>
          <cell r="E1728" t="str">
            <v>GETE</v>
          </cell>
          <cell r="F1728" t="str">
            <v>I</v>
          </cell>
          <cell r="G1728" t="str">
            <v>MX</v>
          </cell>
          <cell r="H1728" t="str">
            <v>E</v>
          </cell>
          <cell r="I1728" t="str">
            <v>I</v>
          </cell>
          <cell r="J1728">
            <v>6.3280000000000003</v>
          </cell>
        </row>
        <row r="1729">
          <cell r="A1729">
            <v>37803</v>
          </cell>
          <cell r="B1729" t="str">
            <v>ESP</v>
          </cell>
          <cell r="C1729" t="str">
            <v>GENE</v>
          </cell>
          <cell r="D1729" t="str">
            <v>GETE</v>
          </cell>
          <cell r="E1729" t="str">
            <v>GETE</v>
          </cell>
          <cell r="F1729" t="str">
            <v>I</v>
          </cell>
          <cell r="G1729" t="str">
            <v>MX</v>
          </cell>
          <cell r="H1729" t="str">
            <v>E</v>
          </cell>
          <cell r="I1729" t="str">
            <v>L</v>
          </cell>
          <cell r="J1729">
            <v>1.327</v>
          </cell>
        </row>
        <row r="1730">
          <cell r="A1730">
            <v>37803</v>
          </cell>
          <cell r="B1730" t="str">
            <v>ESP</v>
          </cell>
          <cell r="C1730" t="str">
            <v>GENE</v>
          </cell>
          <cell r="D1730" t="str">
            <v>GETE</v>
          </cell>
          <cell r="E1730" t="str">
            <v>GETE</v>
          </cell>
          <cell r="F1730" t="str">
            <v>O</v>
          </cell>
          <cell r="G1730" t="str">
            <v>ES</v>
          </cell>
          <cell r="H1730" t="str">
            <v>E</v>
          </cell>
          <cell r="I1730" t="str">
            <v>I</v>
          </cell>
          <cell r="J1730">
            <v>4.3999999999999997E-2</v>
          </cell>
        </row>
        <row r="1731">
          <cell r="A1731">
            <v>37834</v>
          </cell>
          <cell r="B1731" t="str">
            <v>ESP</v>
          </cell>
          <cell r="C1731" t="str">
            <v>GENE</v>
          </cell>
          <cell r="D1731" t="str">
            <v>GETE</v>
          </cell>
          <cell r="E1731" t="str">
            <v>GETE</v>
          </cell>
          <cell r="F1731" t="str">
            <v>G</v>
          </cell>
          <cell r="G1731" t="str">
            <v>BR</v>
          </cell>
          <cell r="H1731" t="str">
            <v>E</v>
          </cell>
          <cell r="I1731" t="str">
            <v>I</v>
          </cell>
          <cell r="J1731">
            <v>0</v>
          </cell>
        </row>
        <row r="1732">
          <cell r="A1732">
            <v>37834</v>
          </cell>
          <cell r="B1732" t="str">
            <v>ESP</v>
          </cell>
          <cell r="C1732" t="str">
            <v>GENE</v>
          </cell>
          <cell r="D1732" t="str">
            <v>GETE</v>
          </cell>
          <cell r="E1732" t="str">
            <v>GETE</v>
          </cell>
          <cell r="F1732" t="str">
            <v>G</v>
          </cell>
          <cell r="G1732" t="str">
            <v>ES</v>
          </cell>
          <cell r="H1732" t="str">
            <v>E</v>
          </cell>
          <cell r="I1732" t="str">
            <v>I</v>
          </cell>
          <cell r="J1732">
            <v>76.653999999999996</v>
          </cell>
        </row>
        <row r="1733">
          <cell r="A1733">
            <v>37834</v>
          </cell>
          <cell r="B1733" t="str">
            <v>ESP</v>
          </cell>
          <cell r="C1733" t="str">
            <v>GENE</v>
          </cell>
          <cell r="D1733" t="str">
            <v>GETE</v>
          </cell>
          <cell r="E1733" t="str">
            <v>GETE</v>
          </cell>
          <cell r="F1733" t="str">
            <v>I</v>
          </cell>
          <cell r="G1733" t="str">
            <v>ES</v>
          </cell>
          <cell r="H1733" t="str">
            <v>E</v>
          </cell>
          <cell r="I1733" t="str">
            <v>C</v>
          </cell>
          <cell r="J1733">
            <v>0</v>
          </cell>
        </row>
        <row r="1734">
          <cell r="A1734">
            <v>37834</v>
          </cell>
          <cell r="B1734" t="str">
            <v>ESP</v>
          </cell>
          <cell r="C1734" t="str">
            <v>GENE</v>
          </cell>
          <cell r="D1734" t="str">
            <v>GETE</v>
          </cell>
          <cell r="E1734" t="str">
            <v>GETE</v>
          </cell>
          <cell r="F1734" t="str">
            <v>I</v>
          </cell>
          <cell r="G1734" t="str">
            <v>ES</v>
          </cell>
          <cell r="H1734" t="str">
            <v>E</v>
          </cell>
          <cell r="I1734" t="str">
            <v>I</v>
          </cell>
          <cell r="J1734">
            <v>295.29599999999999</v>
          </cell>
        </row>
        <row r="1735">
          <cell r="A1735">
            <v>37834</v>
          </cell>
          <cell r="B1735" t="str">
            <v>ESP</v>
          </cell>
          <cell r="C1735" t="str">
            <v>GENE</v>
          </cell>
          <cell r="D1735" t="str">
            <v>GETE</v>
          </cell>
          <cell r="E1735" t="str">
            <v>GETE</v>
          </cell>
          <cell r="F1735" t="str">
            <v>I</v>
          </cell>
          <cell r="G1735" t="str">
            <v>ES</v>
          </cell>
          <cell r="H1735" t="str">
            <v>E</v>
          </cell>
          <cell r="I1735" t="str">
            <v>L</v>
          </cell>
          <cell r="J1735">
            <v>1042.2429999999999</v>
          </cell>
        </row>
        <row r="1736">
          <cell r="A1736">
            <v>37834</v>
          </cell>
          <cell r="B1736" t="str">
            <v>ESP</v>
          </cell>
          <cell r="C1736" t="str">
            <v>GENE</v>
          </cell>
          <cell r="D1736" t="str">
            <v>GETE</v>
          </cell>
          <cell r="E1736" t="str">
            <v>GETE</v>
          </cell>
          <cell r="F1736" t="str">
            <v>I</v>
          </cell>
          <cell r="G1736" t="str">
            <v>ES</v>
          </cell>
          <cell r="H1736" t="str">
            <v>G</v>
          </cell>
          <cell r="I1736" t="str">
            <v>I</v>
          </cell>
          <cell r="J1736">
            <v>10.1</v>
          </cell>
        </row>
        <row r="1737">
          <cell r="A1737">
            <v>37834</v>
          </cell>
          <cell r="B1737" t="str">
            <v>ESP</v>
          </cell>
          <cell r="C1737" t="str">
            <v>GENE</v>
          </cell>
          <cell r="D1737" t="str">
            <v>GETE</v>
          </cell>
          <cell r="E1737" t="str">
            <v>GETE</v>
          </cell>
          <cell r="F1737" t="str">
            <v>I</v>
          </cell>
          <cell r="G1737" t="str">
            <v>MX</v>
          </cell>
          <cell r="H1737" t="str">
            <v>E</v>
          </cell>
          <cell r="I1737" t="str">
            <v>I</v>
          </cell>
          <cell r="J1737">
            <v>6.29</v>
          </cell>
        </row>
        <row r="1738">
          <cell r="A1738">
            <v>37834</v>
          </cell>
          <cell r="B1738" t="str">
            <v>ESP</v>
          </cell>
          <cell r="C1738" t="str">
            <v>GENE</v>
          </cell>
          <cell r="D1738" t="str">
            <v>GETE</v>
          </cell>
          <cell r="E1738" t="str">
            <v>GETE</v>
          </cell>
          <cell r="F1738" t="str">
            <v>I</v>
          </cell>
          <cell r="G1738" t="str">
            <v>MX</v>
          </cell>
          <cell r="H1738" t="str">
            <v>E</v>
          </cell>
          <cell r="I1738" t="str">
            <v>L</v>
          </cell>
          <cell r="J1738">
            <v>1.327</v>
          </cell>
        </row>
        <row r="1739">
          <cell r="A1739">
            <v>37834</v>
          </cell>
          <cell r="B1739" t="str">
            <v>ESP</v>
          </cell>
          <cell r="C1739" t="str">
            <v>GENE</v>
          </cell>
          <cell r="D1739" t="str">
            <v>GETE</v>
          </cell>
          <cell r="E1739" t="str">
            <v>GETE</v>
          </cell>
          <cell r="F1739" t="str">
            <v>O</v>
          </cell>
          <cell r="G1739" t="str">
            <v>ES</v>
          </cell>
          <cell r="H1739" t="str">
            <v>E</v>
          </cell>
          <cell r="I1739" t="str">
            <v>I</v>
          </cell>
          <cell r="J1739">
            <v>0</v>
          </cell>
        </row>
        <row r="1740">
          <cell r="A1740">
            <v>37865</v>
          </cell>
          <cell r="B1740" t="str">
            <v>ESP</v>
          </cell>
          <cell r="C1740" t="str">
            <v>GENE</v>
          </cell>
          <cell r="D1740" t="str">
            <v>GETE</v>
          </cell>
          <cell r="E1740" t="str">
            <v>GETE</v>
          </cell>
          <cell r="F1740" t="str">
            <v>G</v>
          </cell>
          <cell r="G1740" t="str">
            <v>BR</v>
          </cell>
          <cell r="H1740" t="str">
            <v>E</v>
          </cell>
          <cell r="I1740" t="str">
            <v>I</v>
          </cell>
          <cell r="J1740">
            <v>0</v>
          </cell>
        </row>
        <row r="1741">
          <cell r="A1741">
            <v>37865</v>
          </cell>
          <cell r="B1741" t="str">
            <v>ESP</v>
          </cell>
          <cell r="C1741" t="str">
            <v>GENE</v>
          </cell>
          <cell r="D1741" t="str">
            <v>GETE</v>
          </cell>
          <cell r="E1741" t="str">
            <v>GETE</v>
          </cell>
          <cell r="F1741" t="str">
            <v>G</v>
          </cell>
          <cell r="G1741" t="str">
            <v>ES</v>
          </cell>
          <cell r="H1741" t="str">
            <v>E</v>
          </cell>
          <cell r="I1741" t="str">
            <v>I</v>
          </cell>
          <cell r="J1741">
            <v>57.845999999999997</v>
          </cell>
        </row>
        <row r="1742">
          <cell r="A1742">
            <v>37865</v>
          </cell>
          <cell r="B1742" t="str">
            <v>ESP</v>
          </cell>
          <cell r="C1742" t="str">
            <v>GENE</v>
          </cell>
          <cell r="D1742" t="str">
            <v>GETE</v>
          </cell>
          <cell r="E1742" t="str">
            <v>GETE</v>
          </cell>
          <cell r="F1742" t="str">
            <v>G</v>
          </cell>
          <cell r="G1742" t="str">
            <v>ES</v>
          </cell>
          <cell r="H1742" t="str">
            <v>E</v>
          </cell>
          <cell r="I1742" t="str">
            <v>L</v>
          </cell>
          <cell r="J1742">
            <v>10.282999999999999</v>
          </cell>
        </row>
        <row r="1743">
          <cell r="A1743">
            <v>37865</v>
          </cell>
          <cell r="B1743" t="str">
            <v>ESP</v>
          </cell>
          <cell r="C1743" t="str">
            <v>GENE</v>
          </cell>
          <cell r="D1743" t="str">
            <v>GETE</v>
          </cell>
          <cell r="E1743" t="str">
            <v>GETE</v>
          </cell>
          <cell r="F1743" t="str">
            <v>I</v>
          </cell>
          <cell r="G1743" t="str">
            <v>ES</v>
          </cell>
          <cell r="H1743" t="str">
            <v>E</v>
          </cell>
          <cell r="I1743" t="str">
            <v>C</v>
          </cell>
          <cell r="J1743">
            <v>0</v>
          </cell>
        </row>
        <row r="1744">
          <cell r="A1744">
            <v>37865</v>
          </cell>
          <cell r="B1744" t="str">
            <v>ESP</v>
          </cell>
          <cell r="C1744" t="str">
            <v>GENE</v>
          </cell>
          <cell r="D1744" t="str">
            <v>GETE</v>
          </cell>
          <cell r="E1744" t="str">
            <v>GETE</v>
          </cell>
          <cell r="F1744" t="str">
            <v>I</v>
          </cell>
          <cell r="G1744" t="str">
            <v>ES</v>
          </cell>
          <cell r="H1744" t="str">
            <v>E</v>
          </cell>
          <cell r="I1744" t="str">
            <v>I</v>
          </cell>
          <cell r="J1744">
            <v>254.065</v>
          </cell>
        </row>
        <row r="1745">
          <cell r="A1745">
            <v>37865</v>
          </cell>
          <cell r="B1745" t="str">
            <v>ESP</v>
          </cell>
          <cell r="C1745" t="str">
            <v>GENE</v>
          </cell>
          <cell r="D1745" t="str">
            <v>GETE</v>
          </cell>
          <cell r="E1745" t="str">
            <v>GETE</v>
          </cell>
          <cell r="F1745" t="str">
            <v>I</v>
          </cell>
          <cell r="G1745" t="str">
            <v>ES</v>
          </cell>
          <cell r="H1745" t="str">
            <v>E</v>
          </cell>
          <cell r="I1745" t="str">
            <v>L</v>
          </cell>
          <cell r="J1745">
            <v>1837.491</v>
          </cell>
        </row>
        <row r="1746">
          <cell r="A1746">
            <v>37865</v>
          </cell>
          <cell r="B1746" t="str">
            <v>ESP</v>
          </cell>
          <cell r="C1746" t="str">
            <v>GENE</v>
          </cell>
          <cell r="D1746" t="str">
            <v>GETE</v>
          </cell>
          <cell r="E1746" t="str">
            <v>GETE</v>
          </cell>
          <cell r="F1746" t="str">
            <v>I</v>
          </cell>
          <cell r="G1746" t="str">
            <v>ES</v>
          </cell>
          <cell r="H1746" t="str">
            <v>G</v>
          </cell>
          <cell r="I1746" t="str">
            <v>I</v>
          </cell>
          <cell r="J1746">
            <v>7.9290000000000003</v>
          </cell>
        </row>
        <row r="1747">
          <cell r="A1747">
            <v>37865</v>
          </cell>
          <cell r="B1747" t="str">
            <v>ESP</v>
          </cell>
          <cell r="C1747" t="str">
            <v>GENE</v>
          </cell>
          <cell r="D1747" t="str">
            <v>GETE</v>
          </cell>
          <cell r="E1747" t="str">
            <v>GETE</v>
          </cell>
          <cell r="F1747" t="str">
            <v>I</v>
          </cell>
          <cell r="G1747" t="str">
            <v>MX</v>
          </cell>
          <cell r="H1747" t="str">
            <v>E</v>
          </cell>
          <cell r="I1747" t="str">
            <v>I</v>
          </cell>
          <cell r="J1747">
            <v>2.254</v>
          </cell>
        </row>
        <row r="1748">
          <cell r="A1748">
            <v>37865</v>
          </cell>
          <cell r="B1748" t="str">
            <v>ESP</v>
          </cell>
          <cell r="C1748" t="str">
            <v>GENE</v>
          </cell>
          <cell r="D1748" t="str">
            <v>GETE</v>
          </cell>
          <cell r="E1748" t="str">
            <v>GETE</v>
          </cell>
          <cell r="F1748" t="str">
            <v>I</v>
          </cell>
          <cell r="G1748" t="str">
            <v>MX</v>
          </cell>
          <cell r="H1748" t="str">
            <v>E</v>
          </cell>
          <cell r="I1748" t="str">
            <v>L</v>
          </cell>
          <cell r="J1748">
            <v>3.0000000000000001E-3</v>
          </cell>
        </row>
        <row r="1749">
          <cell r="A1749">
            <v>37865</v>
          </cell>
          <cell r="B1749" t="str">
            <v>ESP</v>
          </cell>
          <cell r="C1749" t="str">
            <v>GENE</v>
          </cell>
          <cell r="D1749" t="str">
            <v>GETE</v>
          </cell>
          <cell r="E1749" t="str">
            <v>GETE</v>
          </cell>
          <cell r="F1749" t="str">
            <v>O</v>
          </cell>
          <cell r="G1749" t="str">
            <v>ES</v>
          </cell>
          <cell r="H1749" t="str">
            <v>E</v>
          </cell>
          <cell r="I1749" t="str">
            <v>I</v>
          </cell>
          <cell r="J1749">
            <v>0</v>
          </cell>
        </row>
        <row r="1750">
          <cell r="A1750">
            <v>37895</v>
          </cell>
          <cell r="B1750" t="str">
            <v>ESP</v>
          </cell>
          <cell r="C1750" t="str">
            <v>GENE</v>
          </cell>
          <cell r="D1750" t="str">
            <v>GETE</v>
          </cell>
          <cell r="E1750" t="str">
            <v>GETE</v>
          </cell>
          <cell r="F1750" t="str">
            <v>G</v>
          </cell>
          <cell r="G1750" t="str">
            <v>BR</v>
          </cell>
          <cell r="H1750" t="str">
            <v>E</v>
          </cell>
          <cell r="I1750" t="str">
            <v>I</v>
          </cell>
          <cell r="J1750">
            <v>0</v>
          </cell>
        </row>
        <row r="1751">
          <cell r="A1751">
            <v>37895</v>
          </cell>
          <cell r="B1751" t="str">
            <v>ESP</v>
          </cell>
          <cell r="C1751" t="str">
            <v>GENE</v>
          </cell>
          <cell r="D1751" t="str">
            <v>GETE</v>
          </cell>
          <cell r="E1751" t="str">
            <v>GETE</v>
          </cell>
          <cell r="F1751" t="str">
            <v>G</v>
          </cell>
          <cell r="G1751" t="str">
            <v>ES</v>
          </cell>
          <cell r="H1751" t="str">
            <v>E</v>
          </cell>
          <cell r="I1751" t="str">
            <v>I</v>
          </cell>
          <cell r="J1751">
            <v>55.503999999999998</v>
          </cell>
        </row>
        <row r="1752">
          <cell r="A1752">
            <v>37895</v>
          </cell>
          <cell r="B1752" t="str">
            <v>ESP</v>
          </cell>
          <cell r="C1752" t="str">
            <v>GENE</v>
          </cell>
          <cell r="D1752" t="str">
            <v>GETE</v>
          </cell>
          <cell r="E1752" t="str">
            <v>GETE</v>
          </cell>
          <cell r="F1752" t="str">
            <v>G</v>
          </cell>
          <cell r="G1752" t="str">
            <v>ES</v>
          </cell>
          <cell r="H1752" t="str">
            <v>E</v>
          </cell>
          <cell r="I1752" t="str">
            <v>L</v>
          </cell>
          <cell r="J1752">
            <v>9.2889999999999997</v>
          </cell>
        </row>
        <row r="1753">
          <cell r="A1753">
            <v>37895</v>
          </cell>
          <cell r="B1753" t="str">
            <v>ESP</v>
          </cell>
          <cell r="C1753" t="str">
            <v>GENE</v>
          </cell>
          <cell r="D1753" t="str">
            <v>GETE</v>
          </cell>
          <cell r="E1753" t="str">
            <v>GETE</v>
          </cell>
          <cell r="F1753" t="str">
            <v>I</v>
          </cell>
          <cell r="G1753" t="str">
            <v>ES</v>
          </cell>
          <cell r="H1753" t="str">
            <v>E</v>
          </cell>
          <cell r="I1753" t="str">
            <v>C</v>
          </cell>
          <cell r="J1753">
            <v>0</v>
          </cell>
        </row>
        <row r="1754">
          <cell r="A1754">
            <v>37895</v>
          </cell>
          <cell r="B1754" t="str">
            <v>ESP</v>
          </cell>
          <cell r="C1754" t="str">
            <v>GENE</v>
          </cell>
          <cell r="D1754" t="str">
            <v>GETE</v>
          </cell>
          <cell r="E1754" t="str">
            <v>GETE</v>
          </cell>
          <cell r="F1754" t="str">
            <v>I</v>
          </cell>
          <cell r="G1754" t="str">
            <v>ES</v>
          </cell>
          <cell r="H1754" t="str">
            <v>E</v>
          </cell>
          <cell r="I1754" t="str">
            <v>I</v>
          </cell>
          <cell r="J1754">
            <v>214.24</v>
          </cell>
        </row>
        <row r="1755">
          <cell r="A1755">
            <v>37895</v>
          </cell>
          <cell r="B1755" t="str">
            <v>ESP</v>
          </cell>
          <cell r="C1755" t="str">
            <v>GENE</v>
          </cell>
          <cell r="D1755" t="str">
            <v>GETE</v>
          </cell>
          <cell r="E1755" t="str">
            <v>GETE</v>
          </cell>
          <cell r="F1755" t="str">
            <v>I</v>
          </cell>
          <cell r="G1755" t="str">
            <v>ES</v>
          </cell>
          <cell r="H1755" t="str">
            <v>E</v>
          </cell>
          <cell r="I1755" t="str">
            <v>L</v>
          </cell>
          <cell r="J1755">
            <v>3888.4319999999998</v>
          </cell>
        </row>
        <row r="1756">
          <cell r="A1756">
            <v>37895</v>
          </cell>
          <cell r="B1756" t="str">
            <v>ESP</v>
          </cell>
          <cell r="C1756" t="str">
            <v>GENE</v>
          </cell>
          <cell r="D1756" t="str">
            <v>GETE</v>
          </cell>
          <cell r="E1756" t="str">
            <v>GETE</v>
          </cell>
          <cell r="F1756" t="str">
            <v>I</v>
          </cell>
          <cell r="G1756" t="str">
            <v>ES</v>
          </cell>
          <cell r="H1756" t="str">
            <v>G</v>
          </cell>
          <cell r="I1756" t="str">
            <v>I</v>
          </cell>
          <cell r="J1756">
            <v>0.65</v>
          </cell>
        </row>
        <row r="1757">
          <cell r="A1757">
            <v>37895</v>
          </cell>
          <cell r="B1757" t="str">
            <v>ESP</v>
          </cell>
          <cell r="C1757" t="str">
            <v>GENE</v>
          </cell>
          <cell r="D1757" t="str">
            <v>GETE</v>
          </cell>
          <cell r="E1757" t="str">
            <v>GETE</v>
          </cell>
          <cell r="F1757" t="str">
            <v>I</v>
          </cell>
          <cell r="G1757" t="str">
            <v>MX</v>
          </cell>
          <cell r="H1757" t="str">
            <v>E</v>
          </cell>
          <cell r="I1757" t="str">
            <v>I</v>
          </cell>
          <cell r="J1757">
            <v>0</v>
          </cell>
        </row>
        <row r="1758">
          <cell r="A1758">
            <v>37895</v>
          </cell>
          <cell r="B1758" t="str">
            <v>ESP</v>
          </cell>
          <cell r="C1758" t="str">
            <v>GENE</v>
          </cell>
          <cell r="D1758" t="str">
            <v>GETE</v>
          </cell>
          <cell r="E1758" t="str">
            <v>GETE</v>
          </cell>
          <cell r="F1758" t="str">
            <v>I</v>
          </cell>
          <cell r="G1758" t="str">
            <v>MX</v>
          </cell>
          <cell r="H1758" t="str">
            <v>E</v>
          </cell>
          <cell r="I1758" t="str">
            <v>L</v>
          </cell>
          <cell r="J1758">
            <v>3.0000000000000001E-3</v>
          </cell>
        </row>
        <row r="1759">
          <cell r="A1759">
            <v>37895</v>
          </cell>
          <cell r="B1759" t="str">
            <v>ESP</v>
          </cell>
          <cell r="C1759" t="str">
            <v>GENE</v>
          </cell>
          <cell r="D1759" t="str">
            <v>GETE</v>
          </cell>
          <cell r="E1759" t="str">
            <v>GETE</v>
          </cell>
          <cell r="F1759" t="str">
            <v>O</v>
          </cell>
          <cell r="G1759" t="str">
            <v>ES</v>
          </cell>
          <cell r="H1759" t="str">
            <v>E</v>
          </cell>
          <cell r="I1759" t="str">
            <v>I</v>
          </cell>
          <cell r="J1759">
            <v>0</v>
          </cell>
        </row>
        <row r="1760">
          <cell r="A1760">
            <v>37926</v>
          </cell>
          <cell r="B1760" t="str">
            <v>ESP</v>
          </cell>
          <cell r="C1760" t="str">
            <v>GENE</v>
          </cell>
          <cell r="D1760" t="str">
            <v>GETE</v>
          </cell>
          <cell r="E1760" t="str">
            <v>GETE</v>
          </cell>
          <cell r="F1760" t="str">
            <v>G</v>
          </cell>
          <cell r="G1760" t="str">
            <v>BR</v>
          </cell>
          <cell r="H1760" t="str">
            <v>E</v>
          </cell>
          <cell r="I1760" t="str">
            <v>I</v>
          </cell>
          <cell r="J1760">
            <v>0</v>
          </cell>
        </row>
        <row r="1761">
          <cell r="A1761">
            <v>37926</v>
          </cell>
          <cell r="B1761" t="str">
            <v>ESP</v>
          </cell>
          <cell r="C1761" t="str">
            <v>GENE</v>
          </cell>
          <cell r="D1761" t="str">
            <v>GETE</v>
          </cell>
          <cell r="E1761" t="str">
            <v>GETE</v>
          </cell>
          <cell r="F1761" t="str">
            <v>G</v>
          </cell>
          <cell r="G1761" t="str">
            <v>ES</v>
          </cell>
          <cell r="H1761" t="str">
            <v>E</v>
          </cell>
          <cell r="I1761" t="str">
            <v>I</v>
          </cell>
          <cell r="J1761">
            <v>55.088000000000001</v>
          </cell>
        </row>
        <row r="1762">
          <cell r="A1762">
            <v>37926</v>
          </cell>
          <cell r="B1762" t="str">
            <v>ESP</v>
          </cell>
          <cell r="C1762" t="str">
            <v>GENE</v>
          </cell>
          <cell r="D1762" t="str">
            <v>GETE</v>
          </cell>
          <cell r="E1762" t="str">
            <v>GETE</v>
          </cell>
          <cell r="F1762" t="str">
            <v>G</v>
          </cell>
          <cell r="G1762" t="str">
            <v>ES</v>
          </cell>
          <cell r="H1762" t="str">
            <v>E</v>
          </cell>
          <cell r="I1762" t="str">
            <v>L</v>
          </cell>
          <cell r="J1762">
            <v>9.157</v>
          </cell>
        </row>
        <row r="1763">
          <cell r="A1763">
            <v>37926</v>
          </cell>
          <cell r="B1763" t="str">
            <v>ESP</v>
          </cell>
          <cell r="C1763" t="str">
            <v>GENE</v>
          </cell>
          <cell r="D1763" t="str">
            <v>GETE</v>
          </cell>
          <cell r="E1763" t="str">
            <v>GETE</v>
          </cell>
          <cell r="F1763" t="str">
            <v>I</v>
          </cell>
          <cell r="G1763" t="str">
            <v>ES</v>
          </cell>
          <cell r="H1763" t="str">
            <v>E</v>
          </cell>
          <cell r="I1763" t="str">
            <v>C</v>
          </cell>
          <cell r="J1763">
            <v>0</v>
          </cell>
        </row>
        <row r="1764">
          <cell r="A1764">
            <v>37926</v>
          </cell>
          <cell r="B1764" t="str">
            <v>ESP</v>
          </cell>
          <cell r="C1764" t="str">
            <v>GENE</v>
          </cell>
          <cell r="D1764" t="str">
            <v>GETE</v>
          </cell>
          <cell r="E1764" t="str">
            <v>GETE</v>
          </cell>
          <cell r="F1764" t="str">
            <v>I</v>
          </cell>
          <cell r="G1764" t="str">
            <v>ES</v>
          </cell>
          <cell r="H1764" t="str">
            <v>E</v>
          </cell>
          <cell r="I1764" t="str">
            <v>I</v>
          </cell>
          <cell r="J1764">
            <v>208.01</v>
          </cell>
        </row>
        <row r="1765">
          <cell r="A1765">
            <v>37926</v>
          </cell>
          <cell r="B1765" t="str">
            <v>ESP</v>
          </cell>
          <cell r="C1765" t="str">
            <v>GENE</v>
          </cell>
          <cell r="D1765" t="str">
            <v>GETE</v>
          </cell>
          <cell r="E1765" t="str">
            <v>GETE</v>
          </cell>
          <cell r="F1765" t="str">
            <v>I</v>
          </cell>
          <cell r="G1765" t="str">
            <v>ES</v>
          </cell>
          <cell r="H1765" t="str">
            <v>E</v>
          </cell>
          <cell r="I1765" t="str">
            <v>L</v>
          </cell>
          <cell r="J1765">
            <v>3644.1480000000001</v>
          </cell>
        </row>
        <row r="1766">
          <cell r="A1766">
            <v>37926</v>
          </cell>
          <cell r="B1766" t="str">
            <v>ESP</v>
          </cell>
          <cell r="C1766" t="str">
            <v>GENE</v>
          </cell>
          <cell r="D1766" t="str">
            <v>GETE</v>
          </cell>
          <cell r="E1766" t="str">
            <v>GETE</v>
          </cell>
          <cell r="F1766" t="str">
            <v>I</v>
          </cell>
          <cell r="G1766" t="str">
            <v>ES</v>
          </cell>
          <cell r="H1766" t="str">
            <v>G</v>
          </cell>
          <cell r="I1766" t="str">
            <v>I</v>
          </cell>
          <cell r="J1766">
            <v>0</v>
          </cell>
        </row>
        <row r="1767">
          <cell r="A1767">
            <v>37926</v>
          </cell>
          <cell r="B1767" t="str">
            <v>ESP</v>
          </cell>
          <cell r="C1767" t="str">
            <v>GENE</v>
          </cell>
          <cell r="D1767" t="str">
            <v>GETE</v>
          </cell>
          <cell r="E1767" t="str">
            <v>GETE</v>
          </cell>
          <cell r="F1767" t="str">
            <v>I</v>
          </cell>
          <cell r="G1767" t="str">
            <v>MX</v>
          </cell>
          <cell r="H1767" t="str">
            <v>E</v>
          </cell>
          <cell r="I1767" t="str">
            <v>I</v>
          </cell>
          <cell r="J1767">
            <v>0</v>
          </cell>
        </row>
        <row r="1768">
          <cell r="A1768">
            <v>37926</v>
          </cell>
          <cell r="B1768" t="str">
            <v>ESP</v>
          </cell>
          <cell r="C1768" t="str">
            <v>GENE</v>
          </cell>
          <cell r="D1768" t="str">
            <v>GETE</v>
          </cell>
          <cell r="E1768" t="str">
            <v>GETE</v>
          </cell>
          <cell r="F1768" t="str">
            <v>I</v>
          </cell>
          <cell r="G1768" t="str">
            <v>MX</v>
          </cell>
          <cell r="H1768" t="str">
            <v>E</v>
          </cell>
          <cell r="I1768" t="str">
            <v>L</v>
          </cell>
          <cell r="J1768">
            <v>3.0000000000000001E-3</v>
          </cell>
        </row>
        <row r="1769">
          <cell r="A1769">
            <v>37926</v>
          </cell>
          <cell r="B1769" t="str">
            <v>ESP</v>
          </cell>
          <cell r="C1769" t="str">
            <v>GENE</v>
          </cell>
          <cell r="D1769" t="str">
            <v>GETE</v>
          </cell>
          <cell r="E1769" t="str">
            <v>GETE</v>
          </cell>
          <cell r="F1769" t="str">
            <v>O</v>
          </cell>
          <cell r="G1769" t="str">
            <v>ES</v>
          </cell>
          <cell r="H1769" t="str">
            <v>E</v>
          </cell>
          <cell r="I1769" t="str">
            <v>I</v>
          </cell>
          <cell r="J1769">
            <v>0</v>
          </cell>
        </row>
        <row r="1770">
          <cell r="A1770">
            <v>37956</v>
          </cell>
          <cell r="B1770" t="str">
            <v>ESP</v>
          </cell>
          <cell r="C1770" t="str">
            <v>GENE</v>
          </cell>
          <cell r="D1770" t="str">
            <v>GETE</v>
          </cell>
          <cell r="E1770" t="str">
            <v>GETE</v>
          </cell>
          <cell r="F1770" t="str">
            <v>G</v>
          </cell>
          <cell r="G1770" t="str">
            <v>BR</v>
          </cell>
          <cell r="H1770" t="str">
            <v>E</v>
          </cell>
          <cell r="I1770" t="str">
            <v>I</v>
          </cell>
          <cell r="J1770">
            <v>0</v>
          </cell>
        </row>
        <row r="1771">
          <cell r="A1771">
            <v>37956</v>
          </cell>
          <cell r="B1771" t="str">
            <v>ESP</v>
          </cell>
          <cell r="C1771" t="str">
            <v>GENE</v>
          </cell>
          <cell r="D1771" t="str">
            <v>GETE</v>
          </cell>
          <cell r="E1771" t="str">
            <v>GETE</v>
          </cell>
          <cell r="F1771" t="str">
            <v>G</v>
          </cell>
          <cell r="G1771" t="str">
            <v>ES</v>
          </cell>
          <cell r="H1771" t="str">
            <v>E</v>
          </cell>
          <cell r="I1771" t="str">
            <v>I</v>
          </cell>
          <cell r="J1771">
            <v>4.1150000000000002</v>
          </cell>
        </row>
        <row r="1772">
          <cell r="A1772">
            <v>37956</v>
          </cell>
          <cell r="B1772" t="str">
            <v>ESP</v>
          </cell>
          <cell r="C1772" t="str">
            <v>GENE</v>
          </cell>
          <cell r="D1772" t="str">
            <v>GETE</v>
          </cell>
          <cell r="E1772" t="str">
            <v>GETE</v>
          </cell>
          <cell r="F1772" t="str">
            <v>G</v>
          </cell>
          <cell r="G1772" t="str">
            <v>ES</v>
          </cell>
          <cell r="H1772" t="str">
            <v>E</v>
          </cell>
          <cell r="I1772" t="str">
            <v>L</v>
          </cell>
          <cell r="J1772">
            <v>9.157</v>
          </cell>
        </row>
        <row r="1773">
          <cell r="A1773">
            <v>37956</v>
          </cell>
          <cell r="B1773" t="str">
            <v>ESP</v>
          </cell>
          <cell r="C1773" t="str">
            <v>GENE</v>
          </cell>
          <cell r="D1773" t="str">
            <v>GETE</v>
          </cell>
          <cell r="E1773" t="str">
            <v>GETE</v>
          </cell>
          <cell r="F1773" t="str">
            <v>I</v>
          </cell>
          <cell r="G1773" t="str">
            <v>ES</v>
          </cell>
          <cell r="H1773" t="str">
            <v>E</v>
          </cell>
          <cell r="I1773" t="str">
            <v>C</v>
          </cell>
          <cell r="J1773">
            <v>0</v>
          </cell>
        </row>
        <row r="1774">
          <cell r="A1774">
            <v>37956</v>
          </cell>
          <cell r="B1774" t="str">
            <v>ESP</v>
          </cell>
          <cell r="C1774" t="str">
            <v>GENE</v>
          </cell>
          <cell r="D1774" t="str">
            <v>GETE</v>
          </cell>
          <cell r="E1774" t="str">
            <v>GETE</v>
          </cell>
          <cell r="F1774" t="str">
            <v>I</v>
          </cell>
          <cell r="G1774" t="str">
            <v>ES</v>
          </cell>
          <cell r="H1774" t="str">
            <v>E</v>
          </cell>
          <cell r="I1774" t="str">
            <v>I</v>
          </cell>
          <cell r="J1774">
            <v>202.96600000000001</v>
          </cell>
        </row>
        <row r="1775">
          <cell r="A1775">
            <v>37956</v>
          </cell>
          <cell r="B1775" t="str">
            <v>ESP</v>
          </cell>
          <cell r="C1775" t="str">
            <v>GENE</v>
          </cell>
          <cell r="D1775" t="str">
            <v>GETE</v>
          </cell>
          <cell r="E1775" t="str">
            <v>GETE</v>
          </cell>
          <cell r="F1775" t="str">
            <v>I</v>
          </cell>
          <cell r="G1775" t="str">
            <v>ES</v>
          </cell>
          <cell r="H1775" t="str">
            <v>E</v>
          </cell>
          <cell r="I1775" t="str">
            <v>L</v>
          </cell>
          <cell r="J1775">
            <v>3447.306</v>
          </cell>
        </row>
        <row r="1776">
          <cell r="A1776">
            <v>37956</v>
          </cell>
          <cell r="B1776" t="str">
            <v>ESP</v>
          </cell>
          <cell r="C1776" t="str">
            <v>GENE</v>
          </cell>
          <cell r="D1776" t="str">
            <v>GETE</v>
          </cell>
          <cell r="E1776" t="str">
            <v>GETE</v>
          </cell>
          <cell r="F1776" t="str">
            <v>I</v>
          </cell>
          <cell r="G1776" t="str">
            <v>ES</v>
          </cell>
          <cell r="H1776" t="str">
            <v>G</v>
          </cell>
          <cell r="I1776" t="str">
            <v>I</v>
          </cell>
          <cell r="J1776">
            <v>0</v>
          </cell>
        </row>
        <row r="1777">
          <cell r="A1777">
            <v>37956</v>
          </cell>
          <cell r="B1777" t="str">
            <v>ESP</v>
          </cell>
          <cell r="C1777" t="str">
            <v>GENE</v>
          </cell>
          <cell r="D1777" t="str">
            <v>GETE</v>
          </cell>
          <cell r="E1777" t="str">
            <v>GETE</v>
          </cell>
          <cell r="F1777" t="str">
            <v>I</v>
          </cell>
          <cell r="G1777" t="str">
            <v>MX</v>
          </cell>
          <cell r="H1777" t="str">
            <v>E</v>
          </cell>
          <cell r="I1777" t="str">
            <v>I</v>
          </cell>
          <cell r="J1777">
            <v>0</v>
          </cell>
        </row>
        <row r="1778">
          <cell r="A1778">
            <v>37956</v>
          </cell>
          <cell r="B1778" t="str">
            <v>ESP</v>
          </cell>
          <cell r="C1778" t="str">
            <v>GENE</v>
          </cell>
          <cell r="D1778" t="str">
            <v>GETE</v>
          </cell>
          <cell r="E1778" t="str">
            <v>GETE</v>
          </cell>
          <cell r="F1778" t="str">
            <v>I</v>
          </cell>
          <cell r="G1778" t="str">
            <v>MX</v>
          </cell>
          <cell r="H1778" t="str">
            <v>E</v>
          </cell>
          <cell r="I1778" t="str">
            <v>L</v>
          </cell>
          <cell r="J1778">
            <v>3.0000000000000001E-3</v>
          </cell>
        </row>
        <row r="1779">
          <cell r="A1779">
            <v>37956</v>
          </cell>
          <cell r="B1779" t="str">
            <v>ESP</v>
          </cell>
          <cell r="C1779" t="str">
            <v>GENE</v>
          </cell>
          <cell r="D1779" t="str">
            <v>GETE</v>
          </cell>
          <cell r="E1779" t="str">
            <v>GETE</v>
          </cell>
          <cell r="F1779" t="str">
            <v>O</v>
          </cell>
          <cell r="G1779" t="str">
            <v>ES</v>
          </cell>
          <cell r="H1779" t="str">
            <v>E</v>
          </cell>
          <cell r="I1779" t="str">
            <v>I</v>
          </cell>
          <cell r="J1779">
            <v>0</v>
          </cell>
        </row>
        <row r="1780">
          <cell r="A1780">
            <v>37622</v>
          </cell>
          <cell r="B1780" t="str">
            <v>ESP</v>
          </cell>
          <cell r="C1780" t="str">
            <v>GENE</v>
          </cell>
          <cell r="D1780" t="str">
            <v>GETE</v>
          </cell>
          <cell r="E1780" t="str">
            <v>GETE</v>
          </cell>
          <cell r="F1780" t="str">
            <v>I</v>
          </cell>
          <cell r="G1780" t="str">
            <v>ES</v>
          </cell>
          <cell r="H1780" t="str">
            <v>E</v>
          </cell>
          <cell r="I1780" t="str">
            <v>I</v>
          </cell>
          <cell r="J1780">
            <v>256.48354943000032</v>
          </cell>
        </row>
        <row r="1781">
          <cell r="A1781">
            <v>37622</v>
          </cell>
          <cell r="B1781" t="str">
            <v>ESP</v>
          </cell>
          <cell r="C1781" t="str">
            <v>GENE</v>
          </cell>
          <cell r="D1781" t="str">
            <v>GETE</v>
          </cell>
          <cell r="E1781" t="str">
            <v>GETE</v>
          </cell>
          <cell r="F1781" t="str">
            <v>I</v>
          </cell>
          <cell r="G1781" t="str">
            <v>ES</v>
          </cell>
          <cell r="H1781" t="str">
            <v>E</v>
          </cell>
          <cell r="I1781" t="str">
            <v>I</v>
          </cell>
          <cell r="J1781">
            <v>48.225000000000001</v>
          </cell>
        </row>
        <row r="1782">
          <cell r="A1782">
            <v>37622</v>
          </cell>
          <cell r="B1782" t="str">
            <v>ESP</v>
          </cell>
          <cell r="C1782" t="str">
            <v>GENE</v>
          </cell>
          <cell r="D1782" t="str">
            <v>GETE</v>
          </cell>
          <cell r="E1782" t="str">
            <v>GETE</v>
          </cell>
          <cell r="F1782" t="str">
            <v>I</v>
          </cell>
          <cell r="G1782" t="str">
            <v>ES</v>
          </cell>
          <cell r="H1782" t="str">
            <v>E</v>
          </cell>
          <cell r="I1782" t="str">
            <v>I</v>
          </cell>
          <cell r="J1782">
            <v>29.66</v>
          </cell>
        </row>
        <row r="1783">
          <cell r="A1783">
            <v>37622</v>
          </cell>
          <cell r="B1783" t="str">
            <v>ESP</v>
          </cell>
          <cell r="C1783" t="str">
            <v>GENE</v>
          </cell>
          <cell r="D1783" t="str">
            <v>GETE</v>
          </cell>
          <cell r="E1783" t="str">
            <v>GETE</v>
          </cell>
          <cell r="F1783" t="str">
            <v>I</v>
          </cell>
          <cell r="G1783" t="str">
            <v>ES</v>
          </cell>
          <cell r="H1783" t="str">
            <v>E</v>
          </cell>
          <cell r="I1783" t="str">
            <v>I</v>
          </cell>
          <cell r="J1783">
            <v>432.39400000000001</v>
          </cell>
        </row>
        <row r="1784">
          <cell r="A1784">
            <v>37622</v>
          </cell>
          <cell r="B1784" t="str">
            <v>ESP</v>
          </cell>
          <cell r="C1784" t="str">
            <v>GENE</v>
          </cell>
          <cell r="D1784" t="str">
            <v>GETE</v>
          </cell>
          <cell r="E1784" t="str">
            <v>GETE</v>
          </cell>
          <cell r="F1784" t="str">
            <v>I</v>
          </cell>
          <cell r="G1784" t="str">
            <v>ES</v>
          </cell>
          <cell r="H1784" t="str">
            <v>E</v>
          </cell>
          <cell r="I1784" t="str">
            <v>I</v>
          </cell>
          <cell r="J1784">
            <v>301.73399999999998</v>
          </cell>
        </row>
        <row r="1785">
          <cell r="A1785">
            <v>37622</v>
          </cell>
          <cell r="B1785" t="str">
            <v>ESP</v>
          </cell>
          <cell r="C1785" t="str">
            <v>GENE</v>
          </cell>
          <cell r="D1785" t="str">
            <v>GETE</v>
          </cell>
          <cell r="E1785" t="str">
            <v>GETE</v>
          </cell>
          <cell r="F1785" t="str">
            <v>I</v>
          </cell>
          <cell r="G1785" t="str">
            <v>ES</v>
          </cell>
          <cell r="H1785" t="str">
            <v>E</v>
          </cell>
          <cell r="I1785" t="str">
            <v>L</v>
          </cell>
          <cell r="J1785">
            <v>43.997</v>
          </cell>
        </row>
        <row r="1786">
          <cell r="A1786">
            <v>37622</v>
          </cell>
          <cell r="B1786" t="str">
            <v>ESP</v>
          </cell>
          <cell r="C1786" t="str">
            <v>GENE</v>
          </cell>
          <cell r="D1786" t="str">
            <v>GETE</v>
          </cell>
          <cell r="E1786" t="str">
            <v>GETE</v>
          </cell>
          <cell r="F1786" t="str">
            <v>I</v>
          </cell>
          <cell r="G1786" t="str">
            <v>ES</v>
          </cell>
          <cell r="H1786" t="str">
            <v>E</v>
          </cell>
          <cell r="I1786" t="str">
            <v>L</v>
          </cell>
          <cell r="J1786">
            <v>10.625999999999999</v>
          </cell>
        </row>
        <row r="1787">
          <cell r="A1787">
            <v>37622</v>
          </cell>
          <cell r="B1787" t="str">
            <v>ESP</v>
          </cell>
          <cell r="C1787" t="str">
            <v>GENE</v>
          </cell>
          <cell r="D1787" t="str">
            <v>GETE</v>
          </cell>
          <cell r="E1787" t="str">
            <v>GETE</v>
          </cell>
          <cell r="F1787" t="str">
            <v>O</v>
          </cell>
          <cell r="G1787" t="str">
            <v>ES</v>
          </cell>
          <cell r="H1787" t="str">
            <v>E</v>
          </cell>
          <cell r="I1787" t="str">
            <v>I</v>
          </cell>
          <cell r="J1787">
            <v>2.5350000000000001</v>
          </cell>
        </row>
        <row r="1788">
          <cell r="A1788">
            <v>37622</v>
          </cell>
          <cell r="B1788" t="str">
            <v>ESP</v>
          </cell>
          <cell r="C1788" t="str">
            <v>GENE</v>
          </cell>
          <cell r="D1788" t="str">
            <v>GETE</v>
          </cell>
          <cell r="E1788" t="str">
            <v>GETE</v>
          </cell>
          <cell r="F1788" t="str">
            <v>I</v>
          </cell>
          <cell r="G1788" t="str">
            <v>ES</v>
          </cell>
          <cell r="H1788" t="str">
            <v>E</v>
          </cell>
          <cell r="I1788" t="str">
            <v>L</v>
          </cell>
          <cell r="J1788">
            <v>1113.0450000000001</v>
          </cell>
        </row>
        <row r="1789">
          <cell r="A1789">
            <v>37622</v>
          </cell>
          <cell r="B1789" t="str">
            <v>ESP</v>
          </cell>
          <cell r="C1789" t="str">
            <v>GENE</v>
          </cell>
          <cell r="D1789" t="str">
            <v>GETE</v>
          </cell>
          <cell r="E1789" t="str">
            <v>GETE</v>
          </cell>
          <cell r="F1789" t="str">
            <v>I</v>
          </cell>
          <cell r="G1789" t="str">
            <v>ES</v>
          </cell>
          <cell r="H1789" t="str">
            <v>E</v>
          </cell>
          <cell r="I1789" t="str">
            <v>L</v>
          </cell>
          <cell r="J1789">
            <v>0.35599999999999998</v>
          </cell>
        </row>
        <row r="1790">
          <cell r="A1790">
            <v>37622</v>
          </cell>
          <cell r="B1790" t="str">
            <v>ESP</v>
          </cell>
          <cell r="C1790" t="str">
            <v>GENE</v>
          </cell>
          <cell r="D1790" t="str">
            <v>GETE</v>
          </cell>
          <cell r="E1790" t="str">
            <v>GETE</v>
          </cell>
          <cell r="F1790" t="str">
            <v>G</v>
          </cell>
          <cell r="G1790" t="str">
            <v>BR</v>
          </cell>
          <cell r="H1790" t="str">
            <v>E</v>
          </cell>
          <cell r="I1790" t="str">
            <v>I</v>
          </cell>
          <cell r="J1790">
            <v>212.38</v>
          </cell>
        </row>
        <row r="1791">
          <cell r="A1791">
            <v>37622</v>
          </cell>
          <cell r="B1791" t="str">
            <v>ESP</v>
          </cell>
          <cell r="C1791" t="str">
            <v>GENE</v>
          </cell>
          <cell r="D1791" t="str">
            <v>GETE</v>
          </cell>
          <cell r="E1791" t="str">
            <v>GETE</v>
          </cell>
          <cell r="F1791" t="str">
            <v>G</v>
          </cell>
          <cell r="G1791" t="str">
            <v>BR</v>
          </cell>
          <cell r="H1791" t="str">
            <v>E</v>
          </cell>
          <cell r="I1791" t="str">
            <v>I</v>
          </cell>
          <cell r="J1791">
            <v>131.84200000000001</v>
          </cell>
        </row>
        <row r="1792">
          <cell r="A1792">
            <v>37622</v>
          </cell>
          <cell r="B1792" t="str">
            <v>ESP</v>
          </cell>
          <cell r="C1792" t="str">
            <v>GENE</v>
          </cell>
          <cell r="D1792" t="str">
            <v>GETE</v>
          </cell>
          <cell r="E1792" t="str">
            <v>GETE</v>
          </cell>
          <cell r="F1792" t="str">
            <v>I</v>
          </cell>
          <cell r="G1792" t="str">
            <v>MX</v>
          </cell>
          <cell r="H1792" t="str">
            <v>E</v>
          </cell>
          <cell r="I1792" t="str">
            <v>I</v>
          </cell>
          <cell r="J1792">
            <v>65.846999999999994</v>
          </cell>
        </row>
        <row r="1793">
          <cell r="A1793">
            <v>37622</v>
          </cell>
          <cell r="B1793" t="str">
            <v>ESP</v>
          </cell>
          <cell r="C1793" t="str">
            <v>GENE</v>
          </cell>
          <cell r="D1793" t="str">
            <v>GETE</v>
          </cell>
          <cell r="E1793" t="str">
            <v>GETE</v>
          </cell>
          <cell r="F1793" t="str">
            <v>I</v>
          </cell>
          <cell r="G1793" t="str">
            <v>ES</v>
          </cell>
          <cell r="H1793" t="str">
            <v>E</v>
          </cell>
          <cell r="I1793" t="str">
            <v>L</v>
          </cell>
          <cell r="J1793">
            <v>30.103999999999999</v>
          </cell>
        </row>
        <row r="1794">
          <cell r="A1794">
            <v>37622</v>
          </cell>
          <cell r="B1794" t="str">
            <v>ESP</v>
          </cell>
          <cell r="C1794" t="str">
            <v>GENE</v>
          </cell>
          <cell r="D1794" t="str">
            <v>GETE</v>
          </cell>
          <cell r="E1794" t="str">
            <v>GETE</v>
          </cell>
          <cell r="F1794" t="str">
            <v>I</v>
          </cell>
          <cell r="G1794" t="str">
            <v>ES</v>
          </cell>
          <cell r="H1794" t="str">
            <v>E</v>
          </cell>
          <cell r="I1794" t="str">
            <v>L</v>
          </cell>
          <cell r="J1794">
            <v>15.358000000000001</v>
          </cell>
        </row>
        <row r="1795">
          <cell r="A1795">
            <v>37622</v>
          </cell>
          <cell r="B1795" t="str">
            <v>ESP</v>
          </cell>
          <cell r="C1795" t="str">
            <v>GENE</v>
          </cell>
          <cell r="D1795" t="str">
            <v>GETE</v>
          </cell>
          <cell r="E1795" t="str">
            <v>GETE</v>
          </cell>
          <cell r="F1795" t="str">
            <v>I</v>
          </cell>
          <cell r="G1795" t="str">
            <v>ES</v>
          </cell>
          <cell r="H1795" t="str">
            <v>E</v>
          </cell>
          <cell r="I1795" t="str">
            <v>L</v>
          </cell>
          <cell r="J1795">
            <v>2.8000000000000001E-2</v>
          </cell>
        </row>
        <row r="1796">
          <cell r="A1796">
            <v>37622</v>
          </cell>
          <cell r="B1796" t="str">
            <v>ESP</v>
          </cell>
          <cell r="C1796" t="str">
            <v>GENE</v>
          </cell>
          <cell r="D1796" t="str">
            <v>GETE</v>
          </cell>
          <cell r="E1796" t="str">
            <v>GETE</v>
          </cell>
          <cell r="F1796" t="str">
            <v>I</v>
          </cell>
          <cell r="G1796" t="str">
            <v>MX</v>
          </cell>
          <cell r="H1796" t="str">
            <v>E</v>
          </cell>
          <cell r="I1796" t="str">
            <v>L</v>
          </cell>
          <cell r="J1796">
            <v>0.73199999999999998</v>
          </cell>
        </row>
        <row r="1797">
          <cell r="A1797">
            <v>37622</v>
          </cell>
          <cell r="B1797" t="str">
            <v>ESP</v>
          </cell>
          <cell r="C1797" t="str">
            <v>GENE</v>
          </cell>
          <cell r="D1797" t="str">
            <v>GETE</v>
          </cell>
          <cell r="E1797" t="str">
            <v>GETE</v>
          </cell>
          <cell r="F1797" t="str">
            <v>I</v>
          </cell>
          <cell r="G1797" t="str">
            <v>MX</v>
          </cell>
          <cell r="H1797" t="str">
            <v>E</v>
          </cell>
          <cell r="I1797" t="str">
            <v>I</v>
          </cell>
          <cell r="J1797">
            <v>638.25300000000004</v>
          </cell>
        </row>
        <row r="1798">
          <cell r="A1798">
            <v>37653</v>
          </cell>
          <cell r="B1798" t="str">
            <v>ESP</v>
          </cell>
          <cell r="C1798" t="str">
            <v>GENE</v>
          </cell>
          <cell r="D1798" t="str">
            <v>GETE</v>
          </cell>
          <cell r="E1798" t="str">
            <v>GETE</v>
          </cell>
          <cell r="F1798" t="str">
            <v>I</v>
          </cell>
          <cell r="G1798" t="str">
            <v>ES</v>
          </cell>
          <cell r="H1798" t="str">
            <v>E</v>
          </cell>
          <cell r="I1798" t="str">
            <v>I</v>
          </cell>
          <cell r="J1798">
            <v>205.18893506000023</v>
          </cell>
        </row>
        <row r="1799">
          <cell r="A1799">
            <v>37653</v>
          </cell>
          <cell r="B1799" t="str">
            <v>ESP</v>
          </cell>
          <cell r="C1799" t="str">
            <v>GENE</v>
          </cell>
          <cell r="D1799" t="str">
            <v>GETE</v>
          </cell>
          <cell r="E1799" t="str">
            <v>GETE</v>
          </cell>
          <cell r="F1799" t="str">
            <v>I</v>
          </cell>
          <cell r="G1799" t="str">
            <v>ES</v>
          </cell>
          <cell r="H1799" t="str">
            <v>E</v>
          </cell>
          <cell r="I1799" t="str">
            <v>I</v>
          </cell>
          <cell r="J1799">
            <v>38.759</v>
          </cell>
        </row>
        <row r="1800">
          <cell r="A1800">
            <v>37653</v>
          </cell>
          <cell r="B1800" t="str">
            <v>ESP</v>
          </cell>
          <cell r="C1800" t="str">
            <v>GENE</v>
          </cell>
          <cell r="D1800" t="str">
            <v>GETE</v>
          </cell>
          <cell r="E1800" t="str">
            <v>GETE</v>
          </cell>
          <cell r="F1800" t="str">
            <v>I</v>
          </cell>
          <cell r="G1800" t="str">
            <v>ES</v>
          </cell>
          <cell r="H1800" t="str">
            <v>E</v>
          </cell>
          <cell r="I1800" t="str">
            <v>I</v>
          </cell>
          <cell r="J1800">
            <v>27.204999999999998</v>
          </cell>
        </row>
        <row r="1801">
          <cell r="A1801">
            <v>37653</v>
          </cell>
          <cell r="B1801" t="str">
            <v>ESP</v>
          </cell>
          <cell r="C1801" t="str">
            <v>GENE</v>
          </cell>
          <cell r="D1801" t="str">
            <v>GETE</v>
          </cell>
          <cell r="E1801" t="str">
            <v>GETE</v>
          </cell>
          <cell r="F1801" t="str">
            <v>I</v>
          </cell>
          <cell r="G1801" t="str">
            <v>ES</v>
          </cell>
          <cell r="H1801" t="str">
            <v>E</v>
          </cell>
          <cell r="I1801" t="str">
            <v>I</v>
          </cell>
          <cell r="J1801">
            <v>416.858</v>
          </cell>
        </row>
        <row r="1802">
          <cell r="A1802">
            <v>37653</v>
          </cell>
          <cell r="B1802" t="str">
            <v>ESP</v>
          </cell>
          <cell r="C1802" t="str">
            <v>GENE</v>
          </cell>
          <cell r="D1802" t="str">
            <v>GETE</v>
          </cell>
          <cell r="E1802" t="str">
            <v>GETE</v>
          </cell>
          <cell r="F1802" t="str">
            <v>I</v>
          </cell>
          <cell r="G1802" t="str">
            <v>ES</v>
          </cell>
          <cell r="H1802" t="str">
            <v>E</v>
          </cell>
          <cell r="I1802" t="str">
            <v>I</v>
          </cell>
          <cell r="J1802">
            <v>301.73399999999998</v>
          </cell>
        </row>
        <row r="1803">
          <cell r="A1803">
            <v>37653</v>
          </cell>
          <cell r="B1803" t="str">
            <v>ESP</v>
          </cell>
          <cell r="C1803" t="str">
            <v>GENE</v>
          </cell>
          <cell r="D1803" t="str">
            <v>GETE</v>
          </cell>
          <cell r="E1803" t="str">
            <v>GETE</v>
          </cell>
          <cell r="F1803" t="str">
            <v>G</v>
          </cell>
          <cell r="G1803" t="str">
            <v>ES</v>
          </cell>
          <cell r="H1803" t="str">
            <v>E</v>
          </cell>
          <cell r="I1803" t="str">
            <v>I</v>
          </cell>
          <cell r="J1803">
            <v>80.55</v>
          </cell>
        </row>
        <row r="1804">
          <cell r="A1804">
            <v>37653</v>
          </cell>
          <cell r="B1804" t="str">
            <v>ESP</v>
          </cell>
          <cell r="C1804" t="str">
            <v>GENE</v>
          </cell>
          <cell r="D1804" t="str">
            <v>GETE</v>
          </cell>
          <cell r="E1804" t="str">
            <v>GETE</v>
          </cell>
          <cell r="F1804" t="str">
            <v>G</v>
          </cell>
          <cell r="G1804" t="str">
            <v>ES</v>
          </cell>
          <cell r="H1804" t="str">
            <v>E</v>
          </cell>
          <cell r="I1804" t="str">
            <v>I</v>
          </cell>
          <cell r="J1804">
            <v>381.13600000000002</v>
          </cell>
        </row>
        <row r="1805">
          <cell r="A1805">
            <v>37653</v>
          </cell>
          <cell r="B1805" t="str">
            <v>ESP</v>
          </cell>
          <cell r="C1805" t="str">
            <v>GENE</v>
          </cell>
          <cell r="D1805" t="str">
            <v>GETE</v>
          </cell>
          <cell r="E1805" t="str">
            <v>GETE</v>
          </cell>
          <cell r="F1805" t="str">
            <v>G</v>
          </cell>
          <cell r="G1805" t="str">
            <v>ES</v>
          </cell>
          <cell r="H1805" t="str">
            <v>E</v>
          </cell>
          <cell r="I1805" t="str">
            <v>I</v>
          </cell>
          <cell r="J1805">
            <v>374.77800000000002</v>
          </cell>
        </row>
        <row r="1806">
          <cell r="A1806">
            <v>37653</v>
          </cell>
          <cell r="B1806" t="str">
            <v>ESP</v>
          </cell>
          <cell r="C1806" t="str">
            <v>GENE</v>
          </cell>
          <cell r="D1806" t="str">
            <v>GETE</v>
          </cell>
          <cell r="E1806" t="str">
            <v>GETE</v>
          </cell>
          <cell r="F1806" t="str">
            <v>G</v>
          </cell>
          <cell r="G1806" t="str">
            <v>ES</v>
          </cell>
          <cell r="H1806" t="str">
            <v>E</v>
          </cell>
          <cell r="I1806" t="str">
            <v>I</v>
          </cell>
          <cell r="J1806">
            <v>71.337000000000003</v>
          </cell>
        </row>
        <row r="1807">
          <cell r="A1807">
            <v>37653</v>
          </cell>
          <cell r="B1807" t="str">
            <v>ESP</v>
          </cell>
          <cell r="C1807" t="str">
            <v>GENE</v>
          </cell>
          <cell r="D1807" t="str">
            <v>GETE</v>
          </cell>
          <cell r="E1807" t="str">
            <v>GETE</v>
          </cell>
          <cell r="F1807" t="str">
            <v>I</v>
          </cell>
          <cell r="G1807" t="str">
            <v>ES</v>
          </cell>
          <cell r="H1807" t="str">
            <v>E</v>
          </cell>
          <cell r="I1807" t="str">
            <v>L</v>
          </cell>
          <cell r="J1807">
            <v>43.168999999999997</v>
          </cell>
        </row>
        <row r="1808">
          <cell r="A1808">
            <v>37653</v>
          </cell>
          <cell r="B1808" t="str">
            <v>ESP</v>
          </cell>
          <cell r="C1808" t="str">
            <v>GENE</v>
          </cell>
          <cell r="D1808" t="str">
            <v>GETE</v>
          </cell>
          <cell r="E1808" t="str">
            <v>GETE</v>
          </cell>
          <cell r="F1808" t="str">
            <v>I</v>
          </cell>
          <cell r="G1808" t="str">
            <v>ES</v>
          </cell>
          <cell r="H1808" t="str">
            <v>E</v>
          </cell>
          <cell r="I1808" t="str">
            <v>L</v>
          </cell>
          <cell r="J1808">
            <v>8.1660000000000004</v>
          </cell>
        </row>
        <row r="1809">
          <cell r="A1809">
            <v>37653</v>
          </cell>
          <cell r="B1809" t="str">
            <v>ESP</v>
          </cell>
          <cell r="C1809" t="str">
            <v>GENE</v>
          </cell>
          <cell r="D1809" t="str">
            <v>GETE</v>
          </cell>
          <cell r="E1809" t="str">
            <v>GETE</v>
          </cell>
          <cell r="F1809" t="str">
            <v>O</v>
          </cell>
          <cell r="G1809" t="str">
            <v>ES</v>
          </cell>
          <cell r="H1809" t="str">
            <v>E</v>
          </cell>
          <cell r="I1809" t="str">
            <v>I</v>
          </cell>
          <cell r="J1809">
            <v>2.5350000000000001</v>
          </cell>
        </row>
        <row r="1810">
          <cell r="A1810">
            <v>37653</v>
          </cell>
          <cell r="B1810" t="str">
            <v>ESP</v>
          </cell>
          <cell r="C1810" t="str">
            <v>GENE</v>
          </cell>
          <cell r="D1810" t="str">
            <v>GETE</v>
          </cell>
          <cell r="E1810" t="str">
            <v>GETE</v>
          </cell>
          <cell r="F1810" t="str">
            <v>I</v>
          </cell>
          <cell r="G1810" t="str">
            <v>ES</v>
          </cell>
          <cell r="H1810" t="str">
            <v>E</v>
          </cell>
          <cell r="I1810" t="str">
            <v>L</v>
          </cell>
          <cell r="J1810">
            <v>1036.944</v>
          </cell>
        </row>
        <row r="1811">
          <cell r="A1811">
            <v>37653</v>
          </cell>
          <cell r="B1811" t="str">
            <v>ESP</v>
          </cell>
          <cell r="C1811" t="str">
            <v>GENE</v>
          </cell>
          <cell r="D1811" t="str">
            <v>GETE</v>
          </cell>
          <cell r="E1811" t="str">
            <v>GETE</v>
          </cell>
          <cell r="F1811" t="str">
            <v>I</v>
          </cell>
          <cell r="G1811" t="str">
            <v>ES</v>
          </cell>
          <cell r="H1811" t="str">
            <v>E</v>
          </cell>
          <cell r="I1811" t="str">
            <v>L</v>
          </cell>
          <cell r="J1811">
            <v>198.18799999999999</v>
          </cell>
        </row>
        <row r="1812">
          <cell r="A1812">
            <v>37653</v>
          </cell>
          <cell r="B1812" t="str">
            <v>ESP</v>
          </cell>
          <cell r="C1812" t="str">
            <v>GENE</v>
          </cell>
          <cell r="D1812" t="str">
            <v>GETE</v>
          </cell>
          <cell r="E1812" t="str">
            <v>GETE</v>
          </cell>
          <cell r="F1812" t="str">
            <v>G</v>
          </cell>
          <cell r="G1812" t="str">
            <v>BR</v>
          </cell>
          <cell r="H1812" t="str">
            <v>E</v>
          </cell>
          <cell r="I1812" t="str">
            <v>I</v>
          </cell>
          <cell r="J1812">
            <v>203.93</v>
          </cell>
        </row>
        <row r="1813">
          <cell r="A1813">
            <v>37653</v>
          </cell>
          <cell r="B1813" t="str">
            <v>ESP</v>
          </cell>
          <cell r="C1813" t="str">
            <v>GENE</v>
          </cell>
          <cell r="D1813" t="str">
            <v>GETE</v>
          </cell>
          <cell r="E1813" t="str">
            <v>GETE</v>
          </cell>
          <cell r="F1813" t="str">
            <v>G</v>
          </cell>
          <cell r="G1813" t="str">
            <v>BR</v>
          </cell>
          <cell r="H1813" t="str">
            <v>E</v>
          </cell>
          <cell r="I1813" t="str">
            <v>I</v>
          </cell>
          <cell r="J1813">
            <v>121.006</v>
          </cell>
        </row>
        <row r="1814">
          <cell r="A1814">
            <v>37653</v>
          </cell>
          <cell r="B1814" t="str">
            <v>ESP</v>
          </cell>
          <cell r="C1814" t="str">
            <v>GENE</v>
          </cell>
          <cell r="D1814" t="str">
            <v>GETE</v>
          </cell>
          <cell r="E1814" t="str">
            <v>GETE</v>
          </cell>
          <cell r="F1814" t="str">
            <v>I</v>
          </cell>
          <cell r="G1814" t="str">
            <v>MX</v>
          </cell>
          <cell r="H1814" t="str">
            <v>E</v>
          </cell>
          <cell r="I1814" t="str">
            <v>I</v>
          </cell>
          <cell r="J1814">
            <v>59.429000000000002</v>
          </cell>
        </row>
        <row r="1815">
          <cell r="A1815">
            <v>37653</v>
          </cell>
          <cell r="B1815" t="str">
            <v>ESP</v>
          </cell>
          <cell r="C1815" t="str">
            <v>GENE</v>
          </cell>
          <cell r="D1815" t="str">
            <v>GETE</v>
          </cell>
          <cell r="E1815" t="str">
            <v>GETE</v>
          </cell>
          <cell r="F1815" t="str">
            <v>G</v>
          </cell>
          <cell r="G1815" t="str">
            <v>ES</v>
          </cell>
          <cell r="H1815" t="str">
            <v>E</v>
          </cell>
          <cell r="I1815" t="str">
            <v>I</v>
          </cell>
          <cell r="J1815">
            <v>18.454999999999998</v>
          </cell>
        </row>
        <row r="1816">
          <cell r="A1816">
            <v>37653</v>
          </cell>
          <cell r="B1816" t="str">
            <v>ESP</v>
          </cell>
          <cell r="C1816" t="str">
            <v>GENE</v>
          </cell>
          <cell r="D1816" t="str">
            <v>GETE</v>
          </cell>
          <cell r="E1816" t="str">
            <v>GETE</v>
          </cell>
          <cell r="F1816" t="str">
            <v>I</v>
          </cell>
          <cell r="G1816" t="str">
            <v>ES</v>
          </cell>
          <cell r="H1816" t="str">
            <v>E</v>
          </cell>
          <cell r="I1816" t="str">
            <v>L</v>
          </cell>
          <cell r="J1816">
            <v>13.241</v>
          </cell>
        </row>
        <row r="1817">
          <cell r="A1817">
            <v>37653</v>
          </cell>
          <cell r="B1817" t="str">
            <v>ESP</v>
          </cell>
          <cell r="C1817" t="str">
            <v>GENE</v>
          </cell>
          <cell r="D1817" t="str">
            <v>GETE</v>
          </cell>
          <cell r="E1817" t="str">
            <v>GETE</v>
          </cell>
          <cell r="F1817" t="str">
            <v>I</v>
          </cell>
          <cell r="G1817" t="str">
            <v>ES</v>
          </cell>
          <cell r="H1817" t="str">
            <v>E</v>
          </cell>
          <cell r="I1817" t="str">
            <v>L</v>
          </cell>
          <cell r="J1817">
            <v>30.103999999999999</v>
          </cell>
        </row>
        <row r="1818">
          <cell r="A1818">
            <v>37653</v>
          </cell>
          <cell r="B1818" t="str">
            <v>ESP</v>
          </cell>
          <cell r="C1818" t="str">
            <v>GENE</v>
          </cell>
          <cell r="D1818" t="str">
            <v>GETE</v>
          </cell>
          <cell r="E1818" t="str">
            <v>GETE</v>
          </cell>
          <cell r="F1818" t="str">
            <v>I</v>
          </cell>
          <cell r="G1818" t="str">
            <v>ES</v>
          </cell>
          <cell r="H1818" t="str">
            <v>E</v>
          </cell>
          <cell r="I1818" t="str">
            <v>L</v>
          </cell>
          <cell r="J1818">
            <v>25.518999999999998</v>
          </cell>
        </row>
        <row r="1819">
          <cell r="A1819">
            <v>37653</v>
          </cell>
          <cell r="B1819" t="str">
            <v>ESP</v>
          </cell>
          <cell r="C1819" t="str">
            <v>GENE</v>
          </cell>
          <cell r="D1819" t="str">
            <v>GETE</v>
          </cell>
          <cell r="E1819" t="str">
            <v>GETE</v>
          </cell>
          <cell r="F1819" t="str">
            <v>I</v>
          </cell>
          <cell r="G1819" t="str">
            <v>ES</v>
          </cell>
          <cell r="H1819" t="str">
            <v>E</v>
          </cell>
          <cell r="I1819" t="str">
            <v>L</v>
          </cell>
          <cell r="J1819">
            <v>2.8000000000000001E-2</v>
          </cell>
        </row>
        <row r="1820">
          <cell r="A1820">
            <v>37653</v>
          </cell>
          <cell r="B1820" t="str">
            <v>ESP</v>
          </cell>
          <cell r="C1820" t="str">
            <v>GENE</v>
          </cell>
          <cell r="D1820" t="str">
            <v>GETE</v>
          </cell>
          <cell r="E1820" t="str">
            <v>GETE</v>
          </cell>
          <cell r="F1820" t="str">
            <v>I</v>
          </cell>
          <cell r="G1820" t="str">
            <v>MX</v>
          </cell>
          <cell r="H1820" t="str">
            <v>E</v>
          </cell>
          <cell r="I1820" t="str">
            <v>I</v>
          </cell>
          <cell r="J1820">
            <v>636.45600000000002</v>
          </cell>
        </row>
        <row r="1821">
          <cell r="A1821">
            <v>37681</v>
          </cell>
          <cell r="B1821" t="str">
            <v>ESP</v>
          </cell>
          <cell r="C1821" t="str">
            <v>GENE</v>
          </cell>
          <cell r="D1821" t="str">
            <v>GETE</v>
          </cell>
          <cell r="E1821" t="str">
            <v>GETE</v>
          </cell>
          <cell r="F1821" t="str">
            <v>I</v>
          </cell>
          <cell r="G1821" t="str">
            <v>ES</v>
          </cell>
          <cell r="H1821" t="str">
            <v>E</v>
          </cell>
          <cell r="I1821" t="str">
            <v>I</v>
          </cell>
          <cell r="J1821">
            <v>790.71745056000134</v>
          </cell>
        </row>
        <row r="1822">
          <cell r="A1822">
            <v>37681</v>
          </cell>
          <cell r="B1822" t="str">
            <v>ESP</v>
          </cell>
          <cell r="C1822" t="str">
            <v>GENE</v>
          </cell>
          <cell r="D1822" t="str">
            <v>GETE</v>
          </cell>
          <cell r="E1822" t="str">
            <v>GETE</v>
          </cell>
          <cell r="F1822" t="str">
            <v>I</v>
          </cell>
          <cell r="G1822" t="str">
            <v>ES</v>
          </cell>
          <cell r="H1822" t="str">
            <v>E</v>
          </cell>
          <cell r="I1822" t="str">
            <v>I</v>
          </cell>
          <cell r="J1822">
            <v>0</v>
          </cell>
        </row>
        <row r="1823">
          <cell r="A1823">
            <v>37681</v>
          </cell>
          <cell r="B1823" t="str">
            <v>ESP</v>
          </cell>
          <cell r="C1823" t="str">
            <v>GENE</v>
          </cell>
          <cell r="D1823" t="str">
            <v>GETE</v>
          </cell>
          <cell r="E1823" t="str">
            <v>GETE</v>
          </cell>
          <cell r="F1823" t="str">
            <v>I</v>
          </cell>
          <cell r="G1823" t="str">
            <v>MX</v>
          </cell>
          <cell r="H1823" t="str">
            <v>V</v>
          </cell>
          <cell r="I1823" t="str">
            <v>I</v>
          </cell>
          <cell r="J1823">
            <v>0</v>
          </cell>
        </row>
        <row r="1824">
          <cell r="A1824">
            <v>37681</v>
          </cell>
          <cell r="B1824" t="str">
            <v>ESP</v>
          </cell>
          <cell r="C1824" t="str">
            <v>GENE</v>
          </cell>
          <cell r="D1824" t="str">
            <v>GETE</v>
          </cell>
          <cell r="E1824" t="str">
            <v>GETE</v>
          </cell>
          <cell r="F1824" t="str">
            <v>I</v>
          </cell>
          <cell r="G1824" t="str">
            <v>ES</v>
          </cell>
          <cell r="H1824" t="str">
            <v>E</v>
          </cell>
          <cell r="I1824" t="str">
            <v>I</v>
          </cell>
          <cell r="J1824">
            <v>30.754000000000001</v>
          </cell>
        </row>
        <row r="1825">
          <cell r="A1825">
            <v>37681</v>
          </cell>
          <cell r="B1825" t="str">
            <v>ESP</v>
          </cell>
          <cell r="C1825" t="str">
            <v>GENE</v>
          </cell>
          <cell r="D1825" t="str">
            <v>GETE</v>
          </cell>
          <cell r="E1825" t="str">
            <v>GETE</v>
          </cell>
          <cell r="F1825" t="str">
            <v>I</v>
          </cell>
          <cell r="G1825" t="str">
            <v>ES</v>
          </cell>
          <cell r="H1825" t="str">
            <v>E</v>
          </cell>
          <cell r="I1825" t="str">
            <v>I</v>
          </cell>
          <cell r="J1825">
            <v>25.591000000000001</v>
          </cell>
        </row>
        <row r="1826">
          <cell r="A1826">
            <v>37681</v>
          </cell>
          <cell r="B1826" t="str">
            <v>ESP</v>
          </cell>
          <cell r="C1826" t="str">
            <v>GENE</v>
          </cell>
          <cell r="D1826" t="str">
            <v>GETE</v>
          </cell>
          <cell r="E1826" t="str">
            <v>GETE</v>
          </cell>
          <cell r="F1826" t="str">
            <v>I</v>
          </cell>
          <cell r="G1826" t="str">
            <v>ES</v>
          </cell>
          <cell r="H1826" t="str">
            <v>E</v>
          </cell>
          <cell r="I1826" t="str">
            <v>I</v>
          </cell>
          <cell r="J1826">
            <v>388.80500000000001</v>
          </cell>
        </row>
        <row r="1827">
          <cell r="A1827">
            <v>37681</v>
          </cell>
          <cell r="B1827" t="str">
            <v>ESP</v>
          </cell>
          <cell r="C1827" t="str">
            <v>GENE</v>
          </cell>
          <cell r="D1827" t="str">
            <v>GETE</v>
          </cell>
          <cell r="E1827" t="str">
            <v>GETE</v>
          </cell>
          <cell r="F1827" t="str">
            <v>I</v>
          </cell>
          <cell r="G1827" t="str">
            <v>ES</v>
          </cell>
          <cell r="H1827" t="str">
            <v>E</v>
          </cell>
          <cell r="I1827" t="str">
            <v>I</v>
          </cell>
          <cell r="J1827">
            <v>349.92899999999997</v>
          </cell>
        </row>
        <row r="1828">
          <cell r="A1828">
            <v>37681</v>
          </cell>
          <cell r="B1828" t="str">
            <v>ESP</v>
          </cell>
          <cell r="C1828" t="str">
            <v>GENE</v>
          </cell>
          <cell r="D1828" t="str">
            <v>GETE</v>
          </cell>
          <cell r="E1828" t="str">
            <v>GETE</v>
          </cell>
          <cell r="F1828" t="str">
            <v>G</v>
          </cell>
          <cell r="G1828" t="str">
            <v>ES</v>
          </cell>
          <cell r="H1828" t="str">
            <v>E</v>
          </cell>
          <cell r="I1828" t="str">
            <v>I</v>
          </cell>
          <cell r="J1828">
            <v>80.55</v>
          </cell>
        </row>
        <row r="1829">
          <cell r="A1829">
            <v>37681</v>
          </cell>
          <cell r="B1829" t="str">
            <v>ESP</v>
          </cell>
          <cell r="C1829" t="str">
            <v>GENE</v>
          </cell>
          <cell r="D1829" t="str">
            <v>GETE</v>
          </cell>
          <cell r="E1829" t="str">
            <v>GETE</v>
          </cell>
          <cell r="F1829" t="str">
            <v>G</v>
          </cell>
          <cell r="G1829" t="str">
            <v>ES</v>
          </cell>
          <cell r="H1829" t="str">
            <v>E</v>
          </cell>
          <cell r="I1829" t="str">
            <v>I</v>
          </cell>
          <cell r="J1829">
            <v>4.2930000000000001</v>
          </cell>
        </row>
        <row r="1830">
          <cell r="A1830">
            <v>37681</v>
          </cell>
          <cell r="B1830" t="str">
            <v>ESP</v>
          </cell>
          <cell r="C1830" t="str">
            <v>GENE</v>
          </cell>
          <cell r="D1830" t="str">
            <v>GETE</v>
          </cell>
          <cell r="E1830" t="str">
            <v>GETE</v>
          </cell>
          <cell r="F1830" t="str">
            <v>I</v>
          </cell>
          <cell r="G1830" t="str">
            <v>MX</v>
          </cell>
          <cell r="H1830" t="str">
            <v>E</v>
          </cell>
          <cell r="I1830" t="str">
            <v>I</v>
          </cell>
          <cell r="J1830">
            <v>109.16500000000001</v>
          </cell>
        </row>
        <row r="1831">
          <cell r="A1831">
            <v>37681</v>
          </cell>
          <cell r="B1831" t="str">
            <v>ESP</v>
          </cell>
          <cell r="C1831" t="str">
            <v>GENE</v>
          </cell>
          <cell r="D1831" t="str">
            <v>GETE</v>
          </cell>
          <cell r="E1831" t="str">
            <v>GETE</v>
          </cell>
          <cell r="F1831" t="str">
            <v>I</v>
          </cell>
          <cell r="G1831" t="str">
            <v>MX</v>
          </cell>
          <cell r="H1831" t="str">
            <v>E</v>
          </cell>
          <cell r="I1831" t="str">
            <v>I</v>
          </cell>
          <cell r="J1831">
            <v>237.6</v>
          </cell>
        </row>
        <row r="1832">
          <cell r="A1832">
            <v>37681</v>
          </cell>
          <cell r="B1832" t="str">
            <v>ESP</v>
          </cell>
          <cell r="C1832" t="str">
            <v>GENE</v>
          </cell>
          <cell r="D1832" t="str">
            <v>GETE</v>
          </cell>
          <cell r="E1832" t="str">
            <v>GETE</v>
          </cell>
          <cell r="F1832" t="str">
            <v>I</v>
          </cell>
          <cell r="G1832" t="str">
            <v>MX</v>
          </cell>
          <cell r="H1832" t="str">
            <v>E</v>
          </cell>
          <cell r="I1832" t="str">
            <v>I</v>
          </cell>
          <cell r="J1832">
            <v>65.953000000000003</v>
          </cell>
        </row>
        <row r="1833">
          <cell r="A1833">
            <v>37681</v>
          </cell>
          <cell r="B1833" t="str">
            <v>ESP</v>
          </cell>
          <cell r="C1833" t="str">
            <v>GENE</v>
          </cell>
          <cell r="D1833" t="str">
            <v>GETE</v>
          </cell>
          <cell r="E1833" t="str">
            <v>GETE</v>
          </cell>
          <cell r="F1833" t="str">
            <v>I</v>
          </cell>
          <cell r="G1833" t="str">
            <v>MX</v>
          </cell>
          <cell r="H1833" t="str">
            <v>E</v>
          </cell>
          <cell r="I1833" t="str">
            <v>I</v>
          </cell>
          <cell r="J1833">
            <v>60.5</v>
          </cell>
        </row>
        <row r="1834">
          <cell r="A1834">
            <v>37681</v>
          </cell>
          <cell r="B1834" t="str">
            <v>ESP</v>
          </cell>
          <cell r="C1834" t="str">
            <v>GENE</v>
          </cell>
          <cell r="D1834" t="str">
            <v>GETE</v>
          </cell>
          <cell r="E1834" t="str">
            <v>GETE</v>
          </cell>
          <cell r="F1834" t="str">
            <v>G</v>
          </cell>
          <cell r="G1834" t="str">
            <v>ES</v>
          </cell>
          <cell r="H1834" t="str">
            <v>E</v>
          </cell>
          <cell r="I1834" t="str">
            <v>I</v>
          </cell>
          <cell r="J1834">
            <v>332.04899999999998</v>
          </cell>
        </row>
        <row r="1835">
          <cell r="A1835">
            <v>37681</v>
          </cell>
          <cell r="B1835" t="str">
            <v>ESP</v>
          </cell>
          <cell r="C1835" t="str">
            <v>GENE</v>
          </cell>
          <cell r="D1835" t="str">
            <v>GETE</v>
          </cell>
          <cell r="E1835" t="str">
            <v>GETE</v>
          </cell>
          <cell r="F1835" t="str">
            <v>G</v>
          </cell>
          <cell r="G1835" t="str">
            <v>ES</v>
          </cell>
          <cell r="H1835" t="str">
            <v>E</v>
          </cell>
          <cell r="I1835" t="str">
            <v>I</v>
          </cell>
          <cell r="J1835">
            <v>333.048</v>
          </cell>
        </row>
        <row r="1836">
          <cell r="A1836">
            <v>37681</v>
          </cell>
          <cell r="B1836" t="str">
            <v>ESP</v>
          </cell>
          <cell r="C1836" t="str">
            <v>GENE</v>
          </cell>
          <cell r="D1836" t="str">
            <v>GETE</v>
          </cell>
          <cell r="E1836" t="str">
            <v>GETE</v>
          </cell>
          <cell r="F1836" t="str">
            <v>G</v>
          </cell>
          <cell r="G1836" t="str">
            <v>ES</v>
          </cell>
          <cell r="H1836" t="str">
            <v>E</v>
          </cell>
          <cell r="I1836" t="str">
            <v>I</v>
          </cell>
          <cell r="J1836">
            <v>79.965999999999994</v>
          </cell>
        </row>
        <row r="1837">
          <cell r="A1837">
            <v>37681</v>
          </cell>
          <cell r="B1837" t="str">
            <v>ESP</v>
          </cell>
          <cell r="C1837" t="str">
            <v>GENE</v>
          </cell>
          <cell r="D1837" t="str">
            <v>GETE</v>
          </cell>
          <cell r="E1837" t="str">
            <v>GETE</v>
          </cell>
          <cell r="F1837" t="str">
            <v>I</v>
          </cell>
          <cell r="G1837" t="str">
            <v>ES</v>
          </cell>
          <cell r="H1837" t="str">
            <v>E</v>
          </cell>
          <cell r="I1837" t="str">
            <v>L</v>
          </cell>
          <cell r="J1837">
            <v>38.456000000000003</v>
          </cell>
        </row>
        <row r="1838">
          <cell r="A1838">
            <v>37681</v>
          </cell>
          <cell r="B1838" t="str">
            <v>ESP</v>
          </cell>
          <cell r="C1838" t="str">
            <v>GENE</v>
          </cell>
          <cell r="D1838" t="str">
            <v>GETE</v>
          </cell>
          <cell r="E1838" t="str">
            <v>GETE</v>
          </cell>
          <cell r="F1838" t="str">
            <v>I</v>
          </cell>
          <cell r="G1838" t="str">
            <v>ES</v>
          </cell>
          <cell r="H1838" t="str">
            <v>E</v>
          </cell>
          <cell r="I1838" t="str">
            <v>L</v>
          </cell>
          <cell r="J1838">
            <v>8.125</v>
          </cell>
        </row>
        <row r="1839">
          <cell r="A1839">
            <v>37681</v>
          </cell>
          <cell r="B1839" t="str">
            <v>ESP</v>
          </cell>
          <cell r="C1839" t="str">
            <v>GENE</v>
          </cell>
          <cell r="D1839" t="str">
            <v>GETE</v>
          </cell>
          <cell r="E1839" t="str">
            <v>GETE</v>
          </cell>
          <cell r="F1839" t="str">
            <v>O</v>
          </cell>
          <cell r="G1839" t="str">
            <v>ES</v>
          </cell>
          <cell r="H1839" t="str">
            <v>E</v>
          </cell>
          <cell r="I1839" t="str">
            <v>I</v>
          </cell>
          <cell r="J1839">
            <v>1.6839999999999999</v>
          </cell>
        </row>
        <row r="1840">
          <cell r="A1840">
            <v>37681</v>
          </cell>
          <cell r="B1840" t="str">
            <v>ESP</v>
          </cell>
          <cell r="C1840" t="str">
            <v>GENE</v>
          </cell>
          <cell r="D1840" t="str">
            <v>GETE</v>
          </cell>
          <cell r="E1840" t="str">
            <v>GETE</v>
          </cell>
          <cell r="F1840" t="str">
            <v>I</v>
          </cell>
          <cell r="G1840" t="str">
            <v>ES</v>
          </cell>
          <cell r="H1840" t="str">
            <v>E</v>
          </cell>
          <cell r="I1840" t="str">
            <v>L</v>
          </cell>
          <cell r="J1840">
            <v>942.94100000000003</v>
          </cell>
        </row>
        <row r="1841">
          <cell r="A1841">
            <v>37681</v>
          </cell>
          <cell r="B1841" t="str">
            <v>ESP</v>
          </cell>
          <cell r="C1841" t="str">
            <v>GENE</v>
          </cell>
          <cell r="D1841" t="str">
            <v>GETE</v>
          </cell>
          <cell r="E1841" t="str">
            <v>GETE</v>
          </cell>
          <cell r="F1841" t="str">
            <v>I</v>
          </cell>
          <cell r="G1841" t="str">
            <v>ES</v>
          </cell>
          <cell r="H1841" t="str">
            <v>E</v>
          </cell>
          <cell r="I1841" t="str">
            <v>L</v>
          </cell>
          <cell r="J1841">
            <v>164.44800000000001</v>
          </cell>
        </row>
        <row r="1842">
          <cell r="A1842">
            <v>37681</v>
          </cell>
          <cell r="B1842" t="str">
            <v>ESP</v>
          </cell>
          <cell r="C1842" t="str">
            <v>GENE</v>
          </cell>
          <cell r="D1842" t="str">
            <v>GETE</v>
          </cell>
          <cell r="E1842" t="str">
            <v>GETE</v>
          </cell>
          <cell r="F1842" t="str">
            <v>G</v>
          </cell>
          <cell r="G1842" t="str">
            <v>BR</v>
          </cell>
          <cell r="H1842" t="str">
            <v>E</v>
          </cell>
          <cell r="I1842" t="str">
            <v>I</v>
          </cell>
          <cell r="J1842">
            <v>194.99199999999999</v>
          </cell>
        </row>
        <row r="1843">
          <cell r="A1843">
            <v>37681</v>
          </cell>
          <cell r="B1843" t="str">
            <v>ESP</v>
          </cell>
          <cell r="C1843" t="str">
            <v>GENE</v>
          </cell>
          <cell r="D1843" t="str">
            <v>GETE</v>
          </cell>
          <cell r="E1843" t="str">
            <v>GETE</v>
          </cell>
          <cell r="F1843" t="str">
            <v>G</v>
          </cell>
          <cell r="G1843" t="str">
            <v>BR</v>
          </cell>
          <cell r="H1843" t="str">
            <v>E</v>
          </cell>
          <cell r="I1843" t="str">
            <v>I</v>
          </cell>
          <cell r="J1843">
            <v>0</v>
          </cell>
        </row>
        <row r="1844">
          <cell r="A1844">
            <v>37681</v>
          </cell>
          <cell r="B1844" t="str">
            <v>ESP</v>
          </cell>
          <cell r="C1844" t="str">
            <v>GENE</v>
          </cell>
          <cell r="D1844" t="str">
            <v>GETE</v>
          </cell>
          <cell r="E1844" t="str">
            <v>GETE</v>
          </cell>
          <cell r="F1844" t="str">
            <v>G</v>
          </cell>
          <cell r="G1844" t="str">
            <v>BR</v>
          </cell>
          <cell r="H1844" t="str">
            <v>E</v>
          </cell>
          <cell r="I1844" t="str">
            <v>I</v>
          </cell>
          <cell r="J1844">
            <v>110.556</v>
          </cell>
        </row>
        <row r="1845">
          <cell r="A1845">
            <v>37681</v>
          </cell>
          <cell r="B1845" t="str">
            <v>ESP</v>
          </cell>
          <cell r="C1845" t="str">
            <v>GENE</v>
          </cell>
          <cell r="D1845" t="str">
            <v>GETE</v>
          </cell>
          <cell r="E1845" t="str">
            <v>GETE</v>
          </cell>
          <cell r="F1845" t="str">
            <v>I</v>
          </cell>
          <cell r="G1845" t="str">
            <v>MX</v>
          </cell>
          <cell r="H1845" t="str">
            <v>E</v>
          </cell>
          <cell r="I1845" t="str">
            <v>I</v>
          </cell>
          <cell r="J1845">
            <v>47.097999999999999</v>
          </cell>
        </row>
        <row r="1846">
          <cell r="A1846">
            <v>37681</v>
          </cell>
          <cell r="B1846" t="str">
            <v>ESP</v>
          </cell>
          <cell r="C1846" t="str">
            <v>GENE</v>
          </cell>
          <cell r="D1846" t="str">
            <v>GETE</v>
          </cell>
          <cell r="E1846" t="str">
            <v>GETE</v>
          </cell>
          <cell r="F1846" t="str">
            <v>G</v>
          </cell>
          <cell r="G1846" t="str">
            <v>ES</v>
          </cell>
          <cell r="H1846" t="str">
            <v>E</v>
          </cell>
          <cell r="I1846" t="str">
            <v>I</v>
          </cell>
          <cell r="J1846">
            <v>16.283999999999999</v>
          </cell>
        </row>
        <row r="1847">
          <cell r="A1847">
            <v>37681</v>
          </cell>
          <cell r="B1847" t="str">
            <v>ESP</v>
          </cell>
          <cell r="C1847" t="str">
            <v>GENE</v>
          </cell>
          <cell r="D1847" t="str">
            <v>GETE</v>
          </cell>
          <cell r="E1847" t="str">
            <v>GETE</v>
          </cell>
          <cell r="F1847" t="str">
            <v>I</v>
          </cell>
          <cell r="G1847" t="str">
            <v>ES</v>
          </cell>
          <cell r="H1847" t="str">
            <v>E</v>
          </cell>
          <cell r="I1847" t="str">
            <v>L</v>
          </cell>
          <cell r="J1847">
            <v>15.186</v>
          </cell>
        </row>
        <row r="1848">
          <cell r="A1848">
            <v>37681</v>
          </cell>
          <cell r="B1848" t="str">
            <v>ESP</v>
          </cell>
          <cell r="C1848" t="str">
            <v>GENE</v>
          </cell>
          <cell r="D1848" t="str">
            <v>GETE</v>
          </cell>
          <cell r="E1848" t="str">
            <v>GETE</v>
          </cell>
          <cell r="F1848" t="str">
            <v>I</v>
          </cell>
          <cell r="G1848" t="str">
            <v>ES</v>
          </cell>
          <cell r="H1848" t="str">
            <v>E</v>
          </cell>
          <cell r="I1848" t="str">
            <v>L</v>
          </cell>
          <cell r="J1848">
            <v>30.103999999999999</v>
          </cell>
        </row>
        <row r="1849">
          <cell r="A1849">
            <v>37681</v>
          </cell>
          <cell r="B1849" t="str">
            <v>ESP</v>
          </cell>
          <cell r="C1849" t="str">
            <v>GENE</v>
          </cell>
          <cell r="D1849" t="str">
            <v>GETE</v>
          </cell>
          <cell r="E1849" t="str">
            <v>GETE</v>
          </cell>
          <cell r="F1849" t="str">
            <v>I</v>
          </cell>
          <cell r="G1849" t="str">
            <v>ES</v>
          </cell>
          <cell r="H1849" t="str">
            <v>E</v>
          </cell>
          <cell r="I1849" t="str">
            <v>L</v>
          </cell>
          <cell r="J1849">
            <v>22.562999999999999</v>
          </cell>
        </row>
        <row r="1850">
          <cell r="A1850">
            <v>37681</v>
          </cell>
          <cell r="B1850" t="str">
            <v>ESP</v>
          </cell>
          <cell r="C1850" t="str">
            <v>GENE</v>
          </cell>
          <cell r="D1850" t="str">
            <v>GETE</v>
          </cell>
          <cell r="E1850" t="str">
            <v>GETE</v>
          </cell>
          <cell r="F1850" t="str">
            <v>I</v>
          </cell>
          <cell r="G1850" t="str">
            <v>ES</v>
          </cell>
          <cell r="H1850" t="str">
            <v>E</v>
          </cell>
          <cell r="I1850" t="str">
            <v>L</v>
          </cell>
          <cell r="J1850">
            <v>0</v>
          </cell>
        </row>
        <row r="1851">
          <cell r="A1851">
            <v>37681</v>
          </cell>
          <cell r="B1851" t="str">
            <v>ESP</v>
          </cell>
          <cell r="C1851" t="str">
            <v>GENE</v>
          </cell>
          <cell r="D1851" t="str">
            <v>GETE</v>
          </cell>
          <cell r="E1851" t="str">
            <v>GETE</v>
          </cell>
          <cell r="F1851" t="str">
            <v>I</v>
          </cell>
          <cell r="G1851" t="str">
            <v>ES</v>
          </cell>
          <cell r="H1851" t="str">
            <v>E</v>
          </cell>
          <cell r="I1851" t="str">
            <v>L</v>
          </cell>
          <cell r="J1851">
            <v>0</v>
          </cell>
        </row>
        <row r="1852">
          <cell r="A1852">
            <v>37681</v>
          </cell>
          <cell r="B1852" t="str">
            <v>ESP</v>
          </cell>
          <cell r="C1852" t="str">
            <v>GENE</v>
          </cell>
          <cell r="D1852" t="str">
            <v>GETE</v>
          </cell>
          <cell r="E1852" t="str">
            <v>GETE</v>
          </cell>
          <cell r="F1852" t="str">
            <v>I</v>
          </cell>
          <cell r="G1852" t="str">
            <v>ES</v>
          </cell>
          <cell r="H1852" t="str">
            <v>E</v>
          </cell>
          <cell r="I1852" t="str">
            <v>L</v>
          </cell>
          <cell r="J1852">
            <v>2.8000000000000001E-2</v>
          </cell>
        </row>
        <row r="1853">
          <cell r="A1853">
            <v>37681</v>
          </cell>
          <cell r="B1853" t="str">
            <v>ESP</v>
          </cell>
          <cell r="C1853" t="str">
            <v>GENE</v>
          </cell>
          <cell r="D1853" t="str">
            <v>GETE</v>
          </cell>
          <cell r="E1853" t="str">
            <v>GETE</v>
          </cell>
          <cell r="F1853" t="str">
            <v>I</v>
          </cell>
          <cell r="G1853" t="str">
            <v>ES</v>
          </cell>
          <cell r="H1853" t="str">
            <v>E</v>
          </cell>
          <cell r="I1853" t="str">
            <v>I</v>
          </cell>
          <cell r="J1853">
            <v>0</v>
          </cell>
        </row>
        <row r="1854">
          <cell r="A1854">
            <v>37681</v>
          </cell>
          <cell r="B1854" t="str">
            <v>ESP</v>
          </cell>
          <cell r="C1854" t="str">
            <v>GENE</v>
          </cell>
          <cell r="D1854" t="str">
            <v>GETE</v>
          </cell>
          <cell r="E1854" t="str">
            <v>GETE</v>
          </cell>
          <cell r="F1854" t="str">
            <v>I</v>
          </cell>
          <cell r="G1854" t="str">
            <v>MX</v>
          </cell>
          <cell r="H1854" t="str">
            <v>E</v>
          </cell>
          <cell r="I1854" t="str">
            <v>L</v>
          </cell>
          <cell r="J1854">
            <v>0</v>
          </cell>
        </row>
        <row r="1855">
          <cell r="A1855">
            <v>37681</v>
          </cell>
          <cell r="B1855" t="str">
            <v>ESP</v>
          </cell>
          <cell r="C1855" t="str">
            <v>GENE</v>
          </cell>
          <cell r="D1855" t="str">
            <v>GETE</v>
          </cell>
          <cell r="E1855" t="str">
            <v>GETE</v>
          </cell>
          <cell r="F1855" t="str">
            <v>I</v>
          </cell>
          <cell r="G1855" t="str">
            <v>MX</v>
          </cell>
          <cell r="H1855" t="str">
            <v>E</v>
          </cell>
          <cell r="I1855" t="str">
            <v>I</v>
          </cell>
          <cell r="J1855">
            <v>636.45600000000002</v>
          </cell>
        </row>
        <row r="1856">
          <cell r="A1856">
            <v>37712</v>
          </cell>
          <cell r="B1856" t="str">
            <v>ESP</v>
          </cell>
          <cell r="C1856" t="str">
            <v>GENE</v>
          </cell>
          <cell r="D1856" t="str">
            <v>GETE</v>
          </cell>
          <cell r="E1856" t="str">
            <v>GETE</v>
          </cell>
          <cell r="F1856" t="str">
            <v>I</v>
          </cell>
          <cell r="G1856" t="str">
            <v>ES</v>
          </cell>
          <cell r="H1856" t="str">
            <v>E</v>
          </cell>
          <cell r="I1856" t="str">
            <v>I</v>
          </cell>
          <cell r="J1856">
            <v>726.11802660000092</v>
          </cell>
        </row>
        <row r="1857">
          <cell r="A1857">
            <v>37712</v>
          </cell>
          <cell r="B1857" t="str">
            <v>ESP</v>
          </cell>
          <cell r="C1857" t="str">
            <v>GENE</v>
          </cell>
          <cell r="D1857" t="str">
            <v>GETE</v>
          </cell>
          <cell r="E1857" t="str">
            <v>GETE</v>
          </cell>
          <cell r="F1857" t="str">
            <v>I</v>
          </cell>
          <cell r="G1857" t="str">
            <v>ES</v>
          </cell>
          <cell r="H1857" t="str">
            <v>E</v>
          </cell>
          <cell r="I1857" t="str">
            <v>I</v>
          </cell>
          <cell r="J1857">
            <v>21.402999999999999</v>
          </cell>
        </row>
        <row r="1858">
          <cell r="A1858">
            <v>37712</v>
          </cell>
          <cell r="B1858" t="str">
            <v>ESP</v>
          </cell>
          <cell r="C1858" t="str">
            <v>GENE</v>
          </cell>
          <cell r="D1858" t="str">
            <v>GETE</v>
          </cell>
          <cell r="E1858" t="str">
            <v>GETE</v>
          </cell>
          <cell r="F1858" t="str">
            <v>I</v>
          </cell>
          <cell r="G1858" t="str">
            <v>ES</v>
          </cell>
          <cell r="H1858" t="str">
            <v>E</v>
          </cell>
          <cell r="I1858" t="str">
            <v>I</v>
          </cell>
          <cell r="J1858">
            <v>24.456</v>
          </cell>
        </row>
        <row r="1859">
          <cell r="A1859">
            <v>37712</v>
          </cell>
          <cell r="B1859" t="str">
            <v>ESP</v>
          </cell>
          <cell r="C1859" t="str">
            <v>GENE</v>
          </cell>
          <cell r="D1859" t="str">
            <v>GETE</v>
          </cell>
          <cell r="E1859" t="str">
            <v>GETE</v>
          </cell>
          <cell r="F1859" t="str">
            <v>I</v>
          </cell>
          <cell r="G1859" t="str">
            <v>ES</v>
          </cell>
          <cell r="H1859" t="str">
            <v>E</v>
          </cell>
          <cell r="I1859" t="str">
            <v>I</v>
          </cell>
          <cell r="J1859">
            <v>369.81</v>
          </cell>
        </row>
        <row r="1860">
          <cell r="A1860">
            <v>37712</v>
          </cell>
          <cell r="B1860" t="str">
            <v>ESP</v>
          </cell>
          <cell r="C1860" t="str">
            <v>GENE</v>
          </cell>
          <cell r="D1860" t="str">
            <v>GETE</v>
          </cell>
          <cell r="E1860" t="str">
            <v>GETE</v>
          </cell>
          <cell r="F1860" t="str">
            <v>I</v>
          </cell>
          <cell r="G1860" t="str">
            <v>ES</v>
          </cell>
          <cell r="H1860" t="str">
            <v>E</v>
          </cell>
          <cell r="I1860" t="str">
            <v>I</v>
          </cell>
          <cell r="J1860">
            <v>349.92899999999997</v>
          </cell>
        </row>
        <row r="1861">
          <cell r="A1861">
            <v>37712</v>
          </cell>
          <cell r="B1861" t="str">
            <v>ESP</v>
          </cell>
          <cell r="C1861" t="str">
            <v>GENE</v>
          </cell>
          <cell r="D1861" t="str">
            <v>GETE</v>
          </cell>
          <cell r="E1861" t="str">
            <v>GETE</v>
          </cell>
          <cell r="F1861" t="str">
            <v>G</v>
          </cell>
          <cell r="G1861" t="str">
            <v>ES</v>
          </cell>
          <cell r="H1861" t="str">
            <v>E</v>
          </cell>
          <cell r="I1861" t="str">
            <v>I</v>
          </cell>
          <cell r="J1861">
            <v>80.436000000000007</v>
          </cell>
        </row>
        <row r="1862">
          <cell r="A1862">
            <v>37712</v>
          </cell>
          <cell r="B1862" t="str">
            <v>ESP</v>
          </cell>
          <cell r="C1862" t="str">
            <v>GENE</v>
          </cell>
          <cell r="D1862" t="str">
            <v>GETE</v>
          </cell>
          <cell r="E1862" t="str">
            <v>GETE</v>
          </cell>
          <cell r="F1862" t="str">
            <v>G</v>
          </cell>
          <cell r="G1862" t="str">
            <v>ES</v>
          </cell>
          <cell r="H1862" t="str">
            <v>E</v>
          </cell>
          <cell r="I1862" t="str">
            <v>I</v>
          </cell>
          <cell r="J1862">
            <v>0.88600000000000001</v>
          </cell>
        </row>
        <row r="1863">
          <cell r="A1863">
            <v>37712</v>
          </cell>
          <cell r="B1863" t="str">
            <v>ESP</v>
          </cell>
          <cell r="C1863" t="str">
            <v>GENE</v>
          </cell>
          <cell r="D1863" t="str">
            <v>GETE</v>
          </cell>
          <cell r="E1863" t="str">
            <v>GETE</v>
          </cell>
          <cell r="F1863" t="str">
            <v>I</v>
          </cell>
          <cell r="G1863" t="str">
            <v>MX</v>
          </cell>
          <cell r="H1863" t="str">
            <v>E</v>
          </cell>
          <cell r="I1863" t="str">
            <v>I</v>
          </cell>
          <cell r="J1863">
            <v>109.16500000000001</v>
          </cell>
        </row>
        <row r="1864">
          <cell r="A1864">
            <v>37712</v>
          </cell>
          <cell r="B1864" t="str">
            <v>ESP</v>
          </cell>
          <cell r="C1864" t="str">
            <v>GENE</v>
          </cell>
          <cell r="D1864" t="str">
            <v>GETE</v>
          </cell>
          <cell r="E1864" t="str">
            <v>GETE</v>
          </cell>
          <cell r="F1864" t="str">
            <v>I</v>
          </cell>
          <cell r="G1864" t="str">
            <v>MX</v>
          </cell>
          <cell r="H1864" t="str">
            <v>E</v>
          </cell>
          <cell r="I1864" t="str">
            <v>I</v>
          </cell>
          <cell r="J1864">
            <v>237.6</v>
          </cell>
        </row>
        <row r="1865">
          <cell r="A1865">
            <v>37712</v>
          </cell>
          <cell r="B1865" t="str">
            <v>ESP</v>
          </cell>
          <cell r="C1865" t="str">
            <v>GENE</v>
          </cell>
          <cell r="D1865" t="str">
            <v>GETE</v>
          </cell>
          <cell r="E1865" t="str">
            <v>GETE</v>
          </cell>
          <cell r="F1865" t="str">
            <v>I</v>
          </cell>
          <cell r="G1865" t="str">
            <v>MX</v>
          </cell>
          <cell r="H1865" t="str">
            <v>E</v>
          </cell>
          <cell r="I1865" t="str">
            <v>I</v>
          </cell>
          <cell r="J1865">
            <v>65.108000000000004</v>
          </cell>
        </row>
        <row r="1866">
          <cell r="A1866">
            <v>37712</v>
          </cell>
          <cell r="B1866" t="str">
            <v>ESP</v>
          </cell>
          <cell r="C1866" t="str">
            <v>GENE</v>
          </cell>
          <cell r="D1866" t="str">
            <v>GETE</v>
          </cell>
          <cell r="E1866" t="str">
            <v>GETE</v>
          </cell>
          <cell r="F1866" t="str">
            <v>I</v>
          </cell>
          <cell r="G1866" t="str">
            <v>MX</v>
          </cell>
          <cell r="H1866" t="str">
            <v>E</v>
          </cell>
          <cell r="I1866" t="str">
            <v>I</v>
          </cell>
          <cell r="J1866">
            <v>60.5</v>
          </cell>
        </row>
        <row r="1867">
          <cell r="A1867">
            <v>37712</v>
          </cell>
          <cell r="B1867" t="str">
            <v>ESP</v>
          </cell>
          <cell r="C1867" t="str">
            <v>GENE</v>
          </cell>
          <cell r="D1867" t="str">
            <v>GETE</v>
          </cell>
          <cell r="E1867" t="str">
            <v>GETE</v>
          </cell>
          <cell r="F1867" t="str">
            <v>G</v>
          </cell>
          <cell r="G1867" t="str">
            <v>ES</v>
          </cell>
          <cell r="H1867" t="str">
            <v>E</v>
          </cell>
          <cell r="I1867" t="str">
            <v>I</v>
          </cell>
          <cell r="J1867">
            <v>283.12</v>
          </cell>
        </row>
        <row r="1868">
          <cell r="A1868">
            <v>37712</v>
          </cell>
          <cell r="B1868" t="str">
            <v>ESP</v>
          </cell>
          <cell r="C1868" t="str">
            <v>GENE</v>
          </cell>
          <cell r="D1868" t="str">
            <v>GETE</v>
          </cell>
          <cell r="E1868" t="str">
            <v>GETE</v>
          </cell>
          <cell r="F1868" t="str">
            <v>G</v>
          </cell>
          <cell r="G1868" t="str">
            <v>ES</v>
          </cell>
          <cell r="H1868" t="str">
            <v>E</v>
          </cell>
          <cell r="I1868" t="str">
            <v>I</v>
          </cell>
          <cell r="J1868">
            <v>303.51799999999997</v>
          </cell>
        </row>
        <row r="1869">
          <cell r="A1869">
            <v>37712</v>
          </cell>
          <cell r="B1869" t="str">
            <v>ESP</v>
          </cell>
          <cell r="C1869" t="str">
            <v>GENE</v>
          </cell>
          <cell r="D1869" t="str">
            <v>GETE</v>
          </cell>
          <cell r="E1869" t="str">
            <v>GETE</v>
          </cell>
          <cell r="F1869" t="str">
            <v>G</v>
          </cell>
          <cell r="G1869" t="str">
            <v>ES</v>
          </cell>
          <cell r="H1869" t="str">
            <v>E</v>
          </cell>
          <cell r="I1869" t="str">
            <v>I</v>
          </cell>
          <cell r="J1869">
            <v>61.808</v>
          </cell>
        </row>
        <row r="1870">
          <cell r="A1870">
            <v>37712</v>
          </cell>
          <cell r="B1870" t="str">
            <v>ESP</v>
          </cell>
          <cell r="C1870" t="str">
            <v>GENE</v>
          </cell>
          <cell r="D1870" t="str">
            <v>GETE</v>
          </cell>
          <cell r="E1870" t="str">
            <v>GETE</v>
          </cell>
          <cell r="F1870" t="str">
            <v>I</v>
          </cell>
          <cell r="G1870" t="str">
            <v>ES</v>
          </cell>
          <cell r="H1870" t="str">
            <v>E</v>
          </cell>
          <cell r="I1870" t="str">
            <v>L</v>
          </cell>
          <cell r="J1870">
            <v>25.55</v>
          </cell>
        </row>
        <row r="1871">
          <cell r="A1871">
            <v>37712</v>
          </cell>
          <cell r="B1871" t="str">
            <v>ESP</v>
          </cell>
          <cell r="C1871" t="str">
            <v>GENE</v>
          </cell>
          <cell r="D1871" t="str">
            <v>GETE</v>
          </cell>
          <cell r="E1871" t="str">
            <v>GETE</v>
          </cell>
          <cell r="F1871" t="str">
            <v>I</v>
          </cell>
          <cell r="G1871" t="str">
            <v>ES</v>
          </cell>
          <cell r="H1871" t="str">
            <v>E</v>
          </cell>
          <cell r="I1871" t="str">
            <v>L</v>
          </cell>
          <cell r="J1871">
            <v>9.7590000000000003</v>
          </cell>
        </row>
        <row r="1872">
          <cell r="A1872">
            <v>37712</v>
          </cell>
          <cell r="B1872" t="str">
            <v>ESP</v>
          </cell>
          <cell r="C1872" t="str">
            <v>GENE</v>
          </cell>
          <cell r="D1872" t="str">
            <v>GETE</v>
          </cell>
          <cell r="E1872" t="str">
            <v>GETE</v>
          </cell>
          <cell r="F1872" t="str">
            <v>O</v>
          </cell>
          <cell r="G1872" t="str">
            <v>ES</v>
          </cell>
          <cell r="H1872" t="str">
            <v>E</v>
          </cell>
          <cell r="I1872" t="str">
            <v>I</v>
          </cell>
          <cell r="J1872">
            <v>1.6839999999999999</v>
          </cell>
        </row>
        <row r="1873">
          <cell r="A1873">
            <v>37712</v>
          </cell>
          <cell r="B1873" t="str">
            <v>ESP</v>
          </cell>
          <cell r="C1873" t="str">
            <v>GENE</v>
          </cell>
          <cell r="D1873" t="str">
            <v>GETE</v>
          </cell>
          <cell r="E1873" t="str">
            <v>GETE</v>
          </cell>
          <cell r="F1873" t="str">
            <v>I</v>
          </cell>
          <cell r="G1873" t="str">
            <v>ES</v>
          </cell>
          <cell r="H1873" t="str">
            <v>E</v>
          </cell>
          <cell r="I1873" t="str">
            <v>L</v>
          </cell>
          <cell r="J1873">
            <v>1639.9749999999999</v>
          </cell>
        </row>
        <row r="1874">
          <cell r="A1874">
            <v>37712</v>
          </cell>
          <cell r="B1874" t="str">
            <v>ESP</v>
          </cell>
          <cell r="C1874" t="str">
            <v>GENE</v>
          </cell>
          <cell r="D1874" t="str">
            <v>GETE</v>
          </cell>
          <cell r="E1874" t="str">
            <v>GETE</v>
          </cell>
          <cell r="F1874" t="str">
            <v>I</v>
          </cell>
          <cell r="G1874" t="str">
            <v>ES</v>
          </cell>
          <cell r="H1874" t="str">
            <v>E</v>
          </cell>
          <cell r="I1874" t="str">
            <v>L</v>
          </cell>
          <cell r="J1874">
            <v>872.32600000000002</v>
          </cell>
        </row>
        <row r="1875">
          <cell r="A1875">
            <v>37712</v>
          </cell>
          <cell r="B1875" t="str">
            <v>ESP</v>
          </cell>
          <cell r="C1875" t="str">
            <v>GENE</v>
          </cell>
          <cell r="D1875" t="str">
            <v>GETE</v>
          </cell>
          <cell r="E1875" t="str">
            <v>GETE</v>
          </cell>
          <cell r="F1875" t="str">
            <v>G</v>
          </cell>
          <cell r="G1875" t="str">
            <v>BR</v>
          </cell>
          <cell r="H1875" t="str">
            <v>E</v>
          </cell>
          <cell r="I1875" t="str">
            <v>I</v>
          </cell>
          <cell r="J1875">
            <v>194.99199999999999</v>
          </cell>
        </row>
        <row r="1876">
          <cell r="A1876">
            <v>37712</v>
          </cell>
          <cell r="B1876" t="str">
            <v>ESP</v>
          </cell>
          <cell r="C1876" t="str">
            <v>GENE</v>
          </cell>
          <cell r="D1876" t="str">
            <v>GETE</v>
          </cell>
          <cell r="E1876" t="str">
            <v>GETE</v>
          </cell>
          <cell r="F1876" t="str">
            <v>G</v>
          </cell>
          <cell r="G1876" t="str">
            <v>BR</v>
          </cell>
          <cell r="H1876" t="str">
            <v>E</v>
          </cell>
          <cell r="I1876" t="str">
            <v>I</v>
          </cell>
          <cell r="J1876">
            <v>101.194</v>
          </cell>
        </row>
        <row r="1877">
          <cell r="A1877">
            <v>37712</v>
          </cell>
          <cell r="B1877" t="str">
            <v>ESP</v>
          </cell>
          <cell r="C1877" t="str">
            <v>GENE</v>
          </cell>
          <cell r="D1877" t="str">
            <v>GETE</v>
          </cell>
          <cell r="E1877" t="str">
            <v>GETE</v>
          </cell>
          <cell r="F1877" t="str">
            <v>I</v>
          </cell>
          <cell r="G1877" t="str">
            <v>MX</v>
          </cell>
          <cell r="H1877" t="str">
            <v>E</v>
          </cell>
          <cell r="I1877" t="str">
            <v>I</v>
          </cell>
          <cell r="J1877">
            <v>43.816000000000003</v>
          </cell>
        </row>
        <row r="1878">
          <cell r="A1878">
            <v>37712</v>
          </cell>
          <cell r="B1878" t="str">
            <v>ESP</v>
          </cell>
          <cell r="C1878" t="str">
            <v>GENE</v>
          </cell>
          <cell r="D1878" t="str">
            <v>GETE</v>
          </cell>
          <cell r="E1878" t="str">
            <v>GETE</v>
          </cell>
          <cell r="F1878" t="str">
            <v>G</v>
          </cell>
          <cell r="G1878" t="str">
            <v>ES</v>
          </cell>
          <cell r="H1878" t="str">
            <v>E</v>
          </cell>
          <cell r="I1878" t="str">
            <v>I</v>
          </cell>
          <cell r="J1878">
            <v>14.114000000000001</v>
          </cell>
        </row>
        <row r="1879">
          <cell r="A1879">
            <v>37712</v>
          </cell>
          <cell r="B1879" t="str">
            <v>ESP</v>
          </cell>
          <cell r="C1879" t="str">
            <v>GENE</v>
          </cell>
          <cell r="D1879" t="str">
            <v>GETE</v>
          </cell>
          <cell r="E1879" t="str">
            <v>GETE</v>
          </cell>
          <cell r="F1879" t="str">
            <v>I</v>
          </cell>
          <cell r="G1879" t="str">
            <v>ES</v>
          </cell>
          <cell r="H1879" t="str">
            <v>E</v>
          </cell>
          <cell r="I1879" t="str">
            <v>L</v>
          </cell>
          <cell r="J1879">
            <v>15.186</v>
          </cell>
        </row>
        <row r="1880">
          <cell r="A1880">
            <v>37712</v>
          </cell>
          <cell r="B1880" t="str">
            <v>ESP</v>
          </cell>
          <cell r="C1880" t="str">
            <v>GENE</v>
          </cell>
          <cell r="D1880" t="str">
            <v>GETE</v>
          </cell>
          <cell r="E1880" t="str">
            <v>GETE</v>
          </cell>
          <cell r="F1880" t="str">
            <v>I</v>
          </cell>
          <cell r="G1880" t="str">
            <v>ES</v>
          </cell>
          <cell r="H1880" t="str">
            <v>E</v>
          </cell>
          <cell r="I1880" t="str">
            <v>L</v>
          </cell>
          <cell r="J1880">
            <v>29.702999999999999</v>
          </cell>
        </row>
        <row r="1881">
          <cell r="A1881">
            <v>37712</v>
          </cell>
          <cell r="B1881" t="str">
            <v>ESP</v>
          </cell>
          <cell r="C1881" t="str">
            <v>GENE</v>
          </cell>
          <cell r="D1881" t="str">
            <v>GETE</v>
          </cell>
          <cell r="E1881" t="str">
            <v>GETE</v>
          </cell>
          <cell r="F1881" t="str">
            <v>I</v>
          </cell>
          <cell r="G1881" t="str">
            <v>ES</v>
          </cell>
          <cell r="H1881" t="str">
            <v>E</v>
          </cell>
          <cell r="I1881" t="str">
            <v>L</v>
          </cell>
          <cell r="J1881">
            <v>22.928000000000001</v>
          </cell>
        </row>
        <row r="1882">
          <cell r="A1882">
            <v>37712</v>
          </cell>
          <cell r="B1882" t="str">
            <v>ESP</v>
          </cell>
          <cell r="C1882" t="str">
            <v>GENE</v>
          </cell>
          <cell r="D1882" t="str">
            <v>GETE</v>
          </cell>
          <cell r="E1882" t="str">
            <v>GETE</v>
          </cell>
          <cell r="F1882" t="str">
            <v>I</v>
          </cell>
          <cell r="G1882" t="str">
            <v>ES</v>
          </cell>
          <cell r="H1882" t="str">
            <v>E</v>
          </cell>
          <cell r="I1882" t="str">
            <v>L</v>
          </cell>
          <cell r="J1882">
            <v>2.8000000000000001E-2</v>
          </cell>
        </row>
        <row r="1883">
          <cell r="A1883">
            <v>37712</v>
          </cell>
          <cell r="B1883" t="str">
            <v>ESP</v>
          </cell>
          <cell r="C1883" t="str">
            <v>GENE</v>
          </cell>
          <cell r="D1883" t="str">
            <v>GETE</v>
          </cell>
          <cell r="E1883" t="str">
            <v>GETE</v>
          </cell>
          <cell r="F1883" t="str">
            <v>I</v>
          </cell>
          <cell r="G1883" t="str">
            <v>MX</v>
          </cell>
          <cell r="H1883" t="str">
            <v>E</v>
          </cell>
          <cell r="I1883" t="str">
            <v>I</v>
          </cell>
          <cell r="J1883">
            <v>636.41399999999999</v>
          </cell>
        </row>
        <row r="1884">
          <cell r="A1884">
            <v>37742</v>
          </cell>
          <cell r="B1884" t="str">
            <v>ESP</v>
          </cell>
          <cell r="C1884" t="str">
            <v>GENE</v>
          </cell>
          <cell r="D1884" t="str">
            <v>GETE</v>
          </cell>
          <cell r="E1884" t="str">
            <v>GETE</v>
          </cell>
          <cell r="F1884" t="str">
            <v>I</v>
          </cell>
          <cell r="G1884" t="str">
            <v>ES</v>
          </cell>
          <cell r="H1884" t="str">
            <v>E</v>
          </cell>
          <cell r="I1884" t="str">
            <v>I</v>
          </cell>
          <cell r="J1884">
            <v>657.13093634000018</v>
          </cell>
        </row>
        <row r="1885">
          <cell r="A1885">
            <v>37742</v>
          </cell>
          <cell r="B1885" t="str">
            <v>ESP</v>
          </cell>
          <cell r="C1885" t="str">
            <v>GENE</v>
          </cell>
          <cell r="D1885" t="str">
            <v>GETE</v>
          </cell>
          <cell r="E1885" t="str">
            <v>GETE</v>
          </cell>
          <cell r="F1885" t="str">
            <v>I</v>
          </cell>
          <cell r="G1885" t="str">
            <v>ES</v>
          </cell>
          <cell r="H1885" t="str">
            <v>E</v>
          </cell>
          <cell r="I1885" t="str">
            <v>I</v>
          </cell>
          <cell r="J1885">
            <v>23.34</v>
          </cell>
        </row>
        <row r="1886">
          <cell r="A1886">
            <v>37742</v>
          </cell>
          <cell r="B1886" t="str">
            <v>ESP</v>
          </cell>
          <cell r="C1886" t="str">
            <v>GENE</v>
          </cell>
          <cell r="D1886" t="str">
            <v>GETE</v>
          </cell>
          <cell r="E1886" t="str">
            <v>GETE</v>
          </cell>
          <cell r="F1886" t="str">
            <v>I</v>
          </cell>
          <cell r="G1886" t="str">
            <v>ES</v>
          </cell>
          <cell r="H1886" t="str">
            <v>E</v>
          </cell>
          <cell r="I1886" t="str">
            <v>I</v>
          </cell>
          <cell r="J1886">
            <v>343.51900000000001</v>
          </cell>
        </row>
        <row r="1887">
          <cell r="A1887">
            <v>37742</v>
          </cell>
          <cell r="B1887" t="str">
            <v>ESP</v>
          </cell>
          <cell r="C1887" t="str">
            <v>GENE</v>
          </cell>
          <cell r="D1887" t="str">
            <v>GETE</v>
          </cell>
          <cell r="E1887" t="str">
            <v>GETE</v>
          </cell>
          <cell r="F1887" t="str">
            <v>I</v>
          </cell>
          <cell r="G1887" t="str">
            <v>ES</v>
          </cell>
          <cell r="H1887" t="str">
            <v>E</v>
          </cell>
          <cell r="I1887" t="str">
            <v>I</v>
          </cell>
          <cell r="J1887">
            <v>349.92899999999997</v>
          </cell>
        </row>
        <row r="1888">
          <cell r="A1888">
            <v>37742</v>
          </cell>
          <cell r="B1888" t="str">
            <v>ESP</v>
          </cell>
          <cell r="C1888" t="str">
            <v>GENE</v>
          </cell>
          <cell r="D1888" t="str">
            <v>GETE</v>
          </cell>
          <cell r="E1888" t="str">
            <v>GETE</v>
          </cell>
          <cell r="F1888" t="str">
            <v>G</v>
          </cell>
          <cell r="G1888" t="str">
            <v>ES</v>
          </cell>
          <cell r="H1888" t="str">
            <v>E</v>
          </cell>
          <cell r="I1888" t="str">
            <v>I</v>
          </cell>
          <cell r="J1888">
            <v>83.596000000000004</v>
          </cell>
        </row>
        <row r="1889">
          <cell r="A1889">
            <v>37742</v>
          </cell>
          <cell r="B1889" t="str">
            <v>ESP</v>
          </cell>
          <cell r="C1889" t="str">
            <v>GENE</v>
          </cell>
          <cell r="D1889" t="str">
            <v>GETE</v>
          </cell>
          <cell r="E1889" t="str">
            <v>GETE</v>
          </cell>
          <cell r="F1889" t="str">
            <v>I</v>
          </cell>
          <cell r="G1889" t="str">
            <v>MX</v>
          </cell>
          <cell r="H1889" t="str">
            <v>E</v>
          </cell>
          <cell r="I1889" t="str">
            <v>I</v>
          </cell>
          <cell r="J1889">
            <v>109.16500000000001</v>
          </cell>
        </row>
        <row r="1890">
          <cell r="A1890">
            <v>37742</v>
          </cell>
          <cell r="B1890" t="str">
            <v>ESP</v>
          </cell>
          <cell r="C1890" t="str">
            <v>GENE</v>
          </cell>
          <cell r="D1890" t="str">
            <v>GETE</v>
          </cell>
          <cell r="E1890" t="str">
            <v>GETE</v>
          </cell>
          <cell r="F1890" t="str">
            <v>I</v>
          </cell>
          <cell r="G1890" t="str">
            <v>MX</v>
          </cell>
          <cell r="H1890" t="str">
            <v>E</v>
          </cell>
          <cell r="I1890" t="str">
            <v>I</v>
          </cell>
          <cell r="J1890">
            <v>237.6</v>
          </cell>
        </row>
        <row r="1891">
          <cell r="A1891">
            <v>37742</v>
          </cell>
          <cell r="B1891" t="str">
            <v>ESP</v>
          </cell>
          <cell r="C1891" t="str">
            <v>GENE</v>
          </cell>
          <cell r="D1891" t="str">
            <v>GETE</v>
          </cell>
          <cell r="E1891" t="str">
            <v>GETE</v>
          </cell>
          <cell r="F1891" t="str">
            <v>I</v>
          </cell>
          <cell r="G1891" t="str">
            <v>MX</v>
          </cell>
          <cell r="H1891" t="str">
            <v>E</v>
          </cell>
          <cell r="I1891" t="str">
            <v>I</v>
          </cell>
          <cell r="J1891">
            <v>63.198999999999998</v>
          </cell>
        </row>
        <row r="1892">
          <cell r="A1892">
            <v>37742</v>
          </cell>
          <cell r="B1892" t="str">
            <v>ESP</v>
          </cell>
          <cell r="C1892" t="str">
            <v>GENE</v>
          </cell>
          <cell r="D1892" t="str">
            <v>GETE</v>
          </cell>
          <cell r="E1892" t="str">
            <v>GETE</v>
          </cell>
          <cell r="F1892" t="str">
            <v>I</v>
          </cell>
          <cell r="G1892" t="str">
            <v>MX</v>
          </cell>
          <cell r="H1892" t="str">
            <v>E</v>
          </cell>
          <cell r="I1892" t="str">
            <v>I</v>
          </cell>
          <cell r="J1892">
            <v>60.5</v>
          </cell>
        </row>
        <row r="1893">
          <cell r="A1893">
            <v>37742</v>
          </cell>
          <cell r="B1893" t="str">
            <v>ESP</v>
          </cell>
          <cell r="C1893" t="str">
            <v>GENE</v>
          </cell>
          <cell r="D1893" t="str">
            <v>GETE</v>
          </cell>
          <cell r="E1893" t="str">
            <v>GETE</v>
          </cell>
          <cell r="F1893" t="str">
            <v>G</v>
          </cell>
          <cell r="G1893" t="str">
            <v>ES</v>
          </cell>
          <cell r="H1893" t="str">
            <v>E</v>
          </cell>
          <cell r="I1893" t="str">
            <v>I</v>
          </cell>
          <cell r="J1893">
            <v>218.01400000000001</v>
          </cell>
        </row>
        <row r="1894">
          <cell r="A1894">
            <v>37742</v>
          </cell>
          <cell r="B1894" t="str">
            <v>ESP</v>
          </cell>
          <cell r="C1894" t="str">
            <v>GENE</v>
          </cell>
          <cell r="D1894" t="str">
            <v>GETE</v>
          </cell>
          <cell r="E1894" t="str">
            <v>GETE</v>
          </cell>
          <cell r="F1894" t="str">
            <v>G</v>
          </cell>
          <cell r="G1894" t="str">
            <v>ES</v>
          </cell>
          <cell r="H1894" t="str">
            <v>E</v>
          </cell>
          <cell r="I1894" t="str">
            <v>I</v>
          </cell>
          <cell r="J1894">
            <v>149.28399999999999</v>
          </cell>
        </row>
        <row r="1895">
          <cell r="A1895">
            <v>37742</v>
          </cell>
          <cell r="B1895" t="str">
            <v>ESP</v>
          </cell>
          <cell r="C1895" t="str">
            <v>GENE</v>
          </cell>
          <cell r="D1895" t="str">
            <v>GETE</v>
          </cell>
          <cell r="E1895" t="str">
            <v>GETE</v>
          </cell>
          <cell r="F1895" t="str">
            <v>G</v>
          </cell>
          <cell r="G1895" t="str">
            <v>ES</v>
          </cell>
          <cell r="H1895" t="str">
            <v>E</v>
          </cell>
          <cell r="I1895" t="str">
            <v>I</v>
          </cell>
          <cell r="J1895">
            <v>34.213999999999999</v>
          </cell>
        </row>
        <row r="1896">
          <cell r="A1896">
            <v>37742</v>
          </cell>
          <cell r="B1896" t="str">
            <v>ESP</v>
          </cell>
          <cell r="C1896" t="str">
            <v>GENE</v>
          </cell>
          <cell r="D1896" t="str">
            <v>GETE</v>
          </cell>
          <cell r="E1896" t="str">
            <v>GETE</v>
          </cell>
          <cell r="F1896" t="str">
            <v>I</v>
          </cell>
          <cell r="G1896" t="str">
            <v>ES</v>
          </cell>
          <cell r="H1896" t="str">
            <v>E</v>
          </cell>
          <cell r="I1896" t="str">
            <v>L</v>
          </cell>
          <cell r="J1896">
            <v>5.9409999999999998</v>
          </cell>
        </row>
        <row r="1897">
          <cell r="A1897">
            <v>37742</v>
          </cell>
          <cell r="B1897" t="str">
            <v>ESP</v>
          </cell>
          <cell r="C1897" t="str">
            <v>GENE</v>
          </cell>
          <cell r="D1897" t="str">
            <v>GETE</v>
          </cell>
          <cell r="E1897" t="str">
            <v>GETE</v>
          </cell>
          <cell r="F1897" t="str">
            <v>I</v>
          </cell>
          <cell r="G1897" t="str">
            <v>ES</v>
          </cell>
          <cell r="H1897" t="str">
            <v>E</v>
          </cell>
          <cell r="I1897" t="str">
            <v>L</v>
          </cell>
          <cell r="J1897">
            <v>8.6809999999999992</v>
          </cell>
        </row>
        <row r="1898">
          <cell r="A1898">
            <v>37742</v>
          </cell>
          <cell r="B1898" t="str">
            <v>ESP</v>
          </cell>
          <cell r="C1898" t="str">
            <v>GENE</v>
          </cell>
          <cell r="D1898" t="str">
            <v>GETE</v>
          </cell>
          <cell r="E1898" t="str">
            <v>GETE</v>
          </cell>
          <cell r="F1898" t="str">
            <v>O</v>
          </cell>
          <cell r="G1898" t="str">
            <v>ES</v>
          </cell>
          <cell r="H1898" t="str">
            <v>E</v>
          </cell>
          <cell r="I1898" t="str">
            <v>I</v>
          </cell>
          <cell r="J1898">
            <v>1.6839999999999999</v>
          </cell>
        </row>
        <row r="1899">
          <cell r="A1899">
            <v>37742</v>
          </cell>
          <cell r="B1899" t="str">
            <v>ESP</v>
          </cell>
          <cell r="C1899" t="str">
            <v>GENE</v>
          </cell>
          <cell r="D1899" t="str">
            <v>GETE</v>
          </cell>
          <cell r="E1899" t="str">
            <v>GETE</v>
          </cell>
          <cell r="F1899" t="str">
            <v>I</v>
          </cell>
          <cell r="G1899" t="str">
            <v>ES</v>
          </cell>
          <cell r="H1899" t="str">
            <v>E</v>
          </cell>
          <cell r="I1899" t="str">
            <v>L</v>
          </cell>
          <cell r="J1899">
            <v>1563.3430000000001</v>
          </cell>
        </row>
        <row r="1900">
          <cell r="A1900">
            <v>37742</v>
          </cell>
          <cell r="B1900" t="str">
            <v>ESP</v>
          </cell>
          <cell r="C1900" t="str">
            <v>GENE</v>
          </cell>
          <cell r="D1900" t="str">
            <v>GETE</v>
          </cell>
          <cell r="E1900" t="str">
            <v>GETE</v>
          </cell>
          <cell r="F1900" t="str">
            <v>I</v>
          </cell>
          <cell r="G1900" t="str">
            <v>ES</v>
          </cell>
          <cell r="H1900" t="str">
            <v>E</v>
          </cell>
          <cell r="I1900" t="str">
            <v>L</v>
          </cell>
          <cell r="J1900">
            <v>837.64099999999996</v>
          </cell>
        </row>
        <row r="1901">
          <cell r="A1901">
            <v>37742</v>
          </cell>
          <cell r="B1901" t="str">
            <v>ESP</v>
          </cell>
          <cell r="C1901" t="str">
            <v>GENE</v>
          </cell>
          <cell r="D1901" t="str">
            <v>GETE</v>
          </cell>
          <cell r="E1901" t="str">
            <v>GETE</v>
          </cell>
          <cell r="F1901" t="str">
            <v>G</v>
          </cell>
          <cell r="G1901" t="str">
            <v>BR</v>
          </cell>
          <cell r="H1901" t="str">
            <v>E</v>
          </cell>
          <cell r="I1901" t="str">
            <v>I</v>
          </cell>
          <cell r="J1901">
            <v>187.643</v>
          </cell>
        </row>
        <row r="1902">
          <cell r="A1902">
            <v>37742</v>
          </cell>
          <cell r="B1902" t="str">
            <v>ESP</v>
          </cell>
          <cell r="C1902" t="str">
            <v>GENE</v>
          </cell>
          <cell r="D1902" t="str">
            <v>GETE</v>
          </cell>
          <cell r="E1902" t="str">
            <v>GETE</v>
          </cell>
          <cell r="F1902" t="str">
            <v>G</v>
          </cell>
          <cell r="G1902" t="str">
            <v>BR</v>
          </cell>
          <cell r="H1902" t="str">
            <v>E</v>
          </cell>
          <cell r="I1902" t="str">
            <v>I</v>
          </cell>
          <cell r="J1902">
            <v>92.001000000000005</v>
          </cell>
        </row>
        <row r="1903">
          <cell r="A1903">
            <v>37742</v>
          </cell>
          <cell r="B1903" t="str">
            <v>ESP</v>
          </cell>
          <cell r="C1903" t="str">
            <v>GENE</v>
          </cell>
          <cell r="D1903" t="str">
            <v>GETE</v>
          </cell>
          <cell r="E1903" t="str">
            <v>GETE</v>
          </cell>
          <cell r="F1903" t="str">
            <v>I</v>
          </cell>
          <cell r="G1903" t="str">
            <v>MX</v>
          </cell>
          <cell r="H1903" t="str">
            <v>E</v>
          </cell>
          <cell r="I1903" t="str">
            <v>I</v>
          </cell>
          <cell r="J1903">
            <v>41.66</v>
          </cell>
        </row>
        <row r="1904">
          <cell r="A1904">
            <v>37742</v>
          </cell>
          <cell r="B1904" t="str">
            <v>ESP</v>
          </cell>
          <cell r="C1904" t="str">
            <v>GENE</v>
          </cell>
          <cell r="D1904" t="str">
            <v>GETE</v>
          </cell>
          <cell r="E1904" t="str">
            <v>GETE</v>
          </cell>
          <cell r="F1904" t="str">
            <v>G</v>
          </cell>
          <cell r="G1904" t="str">
            <v>ES</v>
          </cell>
          <cell r="H1904" t="str">
            <v>E</v>
          </cell>
          <cell r="I1904" t="str">
            <v>I</v>
          </cell>
          <cell r="J1904">
            <v>12.029</v>
          </cell>
        </row>
        <row r="1905">
          <cell r="A1905">
            <v>37742</v>
          </cell>
          <cell r="B1905" t="str">
            <v>ESP</v>
          </cell>
          <cell r="C1905" t="str">
            <v>GENE</v>
          </cell>
          <cell r="D1905" t="str">
            <v>GETE</v>
          </cell>
          <cell r="E1905" t="str">
            <v>GETE</v>
          </cell>
          <cell r="F1905" t="str">
            <v>I</v>
          </cell>
          <cell r="G1905" t="str">
            <v>ES</v>
          </cell>
          <cell r="H1905" t="str">
            <v>E</v>
          </cell>
          <cell r="I1905" t="str">
            <v>L</v>
          </cell>
          <cell r="J1905">
            <v>15.186</v>
          </cell>
        </row>
        <row r="1906">
          <cell r="A1906">
            <v>37742</v>
          </cell>
          <cell r="B1906" t="str">
            <v>ESP</v>
          </cell>
          <cell r="C1906" t="str">
            <v>GENE</v>
          </cell>
          <cell r="D1906" t="str">
            <v>GETE</v>
          </cell>
          <cell r="E1906" t="str">
            <v>GETE</v>
          </cell>
          <cell r="F1906" t="str">
            <v>I</v>
          </cell>
          <cell r="G1906" t="str">
            <v>ES</v>
          </cell>
          <cell r="H1906" t="str">
            <v>E</v>
          </cell>
          <cell r="I1906" t="str">
            <v>L</v>
          </cell>
          <cell r="J1906">
            <v>29.702999999999999</v>
          </cell>
        </row>
        <row r="1907">
          <cell r="A1907">
            <v>37742</v>
          </cell>
          <cell r="B1907" t="str">
            <v>ESP</v>
          </cell>
          <cell r="C1907" t="str">
            <v>GENE</v>
          </cell>
          <cell r="D1907" t="str">
            <v>GETE</v>
          </cell>
          <cell r="E1907" t="str">
            <v>GETE</v>
          </cell>
          <cell r="F1907" t="str">
            <v>I</v>
          </cell>
          <cell r="G1907" t="str">
            <v>ES</v>
          </cell>
          <cell r="H1907" t="str">
            <v>E</v>
          </cell>
          <cell r="I1907" t="str">
            <v>L</v>
          </cell>
          <cell r="J1907">
            <v>22.928000000000001</v>
          </cell>
        </row>
        <row r="1908">
          <cell r="A1908">
            <v>37742</v>
          </cell>
          <cell r="B1908" t="str">
            <v>ESP</v>
          </cell>
          <cell r="C1908" t="str">
            <v>GENE</v>
          </cell>
          <cell r="D1908" t="str">
            <v>GETE</v>
          </cell>
          <cell r="E1908" t="str">
            <v>GETE</v>
          </cell>
          <cell r="F1908" t="str">
            <v>I</v>
          </cell>
          <cell r="G1908" t="str">
            <v>ES</v>
          </cell>
          <cell r="H1908" t="str">
            <v>E</v>
          </cell>
          <cell r="I1908" t="str">
            <v>L</v>
          </cell>
          <cell r="J1908">
            <v>2.8000000000000001E-2</v>
          </cell>
        </row>
        <row r="1909">
          <cell r="A1909">
            <v>37742</v>
          </cell>
          <cell r="B1909" t="str">
            <v>ESP</v>
          </cell>
          <cell r="C1909" t="str">
            <v>GENE</v>
          </cell>
          <cell r="D1909" t="str">
            <v>GETE</v>
          </cell>
          <cell r="E1909" t="str">
            <v>GETE</v>
          </cell>
          <cell r="F1909" t="str">
            <v>I</v>
          </cell>
          <cell r="G1909" t="str">
            <v>MX</v>
          </cell>
          <cell r="H1909" t="str">
            <v>E</v>
          </cell>
          <cell r="I1909" t="str">
            <v>I</v>
          </cell>
          <cell r="J1909">
            <v>636.09299999999996</v>
          </cell>
        </row>
        <row r="1910">
          <cell r="A1910">
            <v>37773</v>
          </cell>
          <cell r="B1910" t="str">
            <v>ESP</v>
          </cell>
          <cell r="C1910" t="str">
            <v>GENE</v>
          </cell>
          <cell r="D1910" t="str">
            <v>GETE</v>
          </cell>
          <cell r="E1910" t="str">
            <v>GETE</v>
          </cell>
          <cell r="F1910" t="str">
            <v>I</v>
          </cell>
          <cell r="G1910" t="str">
            <v>ES</v>
          </cell>
          <cell r="H1910" t="str">
            <v>E</v>
          </cell>
          <cell r="I1910" t="str">
            <v>I</v>
          </cell>
          <cell r="J1910">
            <v>574.73185066000337</v>
          </cell>
        </row>
        <row r="1911">
          <cell r="A1911">
            <v>37773</v>
          </cell>
          <cell r="B1911" t="str">
            <v>ESP</v>
          </cell>
          <cell r="C1911" t="str">
            <v>GENE</v>
          </cell>
          <cell r="D1911" t="str">
            <v>GETE</v>
          </cell>
          <cell r="E1911" t="str">
            <v>GETE</v>
          </cell>
          <cell r="F1911" t="str">
            <v>I</v>
          </cell>
          <cell r="G1911" t="str">
            <v>ES</v>
          </cell>
          <cell r="H1911" t="str">
            <v>E</v>
          </cell>
          <cell r="I1911" t="str">
            <v>I</v>
          </cell>
          <cell r="J1911">
            <v>22.414000000000001</v>
          </cell>
        </row>
        <row r="1912">
          <cell r="A1912">
            <v>37773</v>
          </cell>
          <cell r="B1912" t="str">
            <v>ESP</v>
          </cell>
          <cell r="C1912" t="str">
            <v>GENE</v>
          </cell>
          <cell r="D1912" t="str">
            <v>GETE</v>
          </cell>
          <cell r="E1912" t="str">
            <v>GETE</v>
          </cell>
          <cell r="F1912" t="str">
            <v>I</v>
          </cell>
          <cell r="G1912" t="str">
            <v>ES</v>
          </cell>
          <cell r="H1912" t="str">
            <v>E</v>
          </cell>
          <cell r="I1912" t="str">
            <v>I</v>
          </cell>
          <cell r="J1912">
            <v>343.63499999999999</v>
          </cell>
        </row>
        <row r="1913">
          <cell r="A1913">
            <v>37773</v>
          </cell>
          <cell r="B1913" t="str">
            <v>ESP</v>
          </cell>
          <cell r="C1913" t="str">
            <v>GENE</v>
          </cell>
          <cell r="D1913" t="str">
            <v>GETE</v>
          </cell>
          <cell r="E1913" t="str">
            <v>GETE</v>
          </cell>
          <cell r="F1913" t="str">
            <v>I</v>
          </cell>
          <cell r="G1913" t="str">
            <v>ES</v>
          </cell>
          <cell r="H1913" t="str">
            <v>E</v>
          </cell>
          <cell r="I1913" t="str">
            <v>I</v>
          </cell>
          <cell r="J1913">
            <v>104.121</v>
          </cell>
        </row>
        <row r="1914">
          <cell r="A1914">
            <v>37773</v>
          </cell>
          <cell r="B1914" t="str">
            <v>ESP</v>
          </cell>
          <cell r="C1914" t="str">
            <v>GENE</v>
          </cell>
          <cell r="D1914" t="str">
            <v>GETE</v>
          </cell>
          <cell r="E1914" t="str">
            <v>GETE</v>
          </cell>
          <cell r="F1914" t="str">
            <v>G</v>
          </cell>
          <cell r="G1914" t="str">
            <v>ES</v>
          </cell>
          <cell r="H1914" t="str">
            <v>E</v>
          </cell>
          <cell r="I1914" t="str">
            <v>I</v>
          </cell>
          <cell r="J1914">
            <v>1E-3</v>
          </cell>
        </row>
        <row r="1915">
          <cell r="A1915">
            <v>37773</v>
          </cell>
          <cell r="B1915" t="str">
            <v>ESP</v>
          </cell>
          <cell r="C1915" t="str">
            <v>GENE</v>
          </cell>
          <cell r="D1915" t="str">
            <v>GETE</v>
          </cell>
          <cell r="E1915" t="str">
            <v>GETE</v>
          </cell>
          <cell r="F1915" t="str">
            <v>I</v>
          </cell>
          <cell r="G1915" t="str">
            <v>MX</v>
          </cell>
          <cell r="H1915" t="str">
            <v>V</v>
          </cell>
          <cell r="I1915" t="str">
            <v>I</v>
          </cell>
          <cell r="J1915">
            <v>109.16500000000001</v>
          </cell>
        </row>
        <row r="1916">
          <cell r="A1916">
            <v>37773</v>
          </cell>
          <cell r="B1916" t="str">
            <v>ESP</v>
          </cell>
          <cell r="C1916" t="str">
            <v>GENE</v>
          </cell>
          <cell r="D1916" t="str">
            <v>GETE</v>
          </cell>
          <cell r="E1916" t="str">
            <v>GETE</v>
          </cell>
          <cell r="F1916" t="str">
            <v>I</v>
          </cell>
          <cell r="G1916" t="str">
            <v>MX</v>
          </cell>
          <cell r="H1916" t="str">
            <v>V</v>
          </cell>
          <cell r="I1916" t="str">
            <v>I</v>
          </cell>
          <cell r="J1916">
            <v>237.6</v>
          </cell>
        </row>
        <row r="1917">
          <cell r="A1917">
            <v>37773</v>
          </cell>
          <cell r="B1917" t="str">
            <v>ESP</v>
          </cell>
          <cell r="C1917" t="str">
            <v>GENE</v>
          </cell>
          <cell r="D1917" t="str">
            <v>GETE</v>
          </cell>
          <cell r="E1917" t="str">
            <v>GETE</v>
          </cell>
          <cell r="F1917" t="str">
            <v>I</v>
          </cell>
          <cell r="G1917" t="str">
            <v>MX</v>
          </cell>
          <cell r="H1917" t="str">
            <v>V</v>
          </cell>
          <cell r="I1917" t="str">
            <v>I</v>
          </cell>
          <cell r="J1917">
            <v>60.021999999999998</v>
          </cell>
        </row>
        <row r="1918">
          <cell r="A1918">
            <v>37773</v>
          </cell>
          <cell r="B1918" t="str">
            <v>ESP</v>
          </cell>
          <cell r="C1918" t="str">
            <v>GENE</v>
          </cell>
          <cell r="D1918" t="str">
            <v>GETE</v>
          </cell>
          <cell r="E1918" t="str">
            <v>GETE</v>
          </cell>
          <cell r="F1918" t="str">
            <v>I</v>
          </cell>
          <cell r="G1918" t="str">
            <v>MX</v>
          </cell>
          <cell r="H1918" t="str">
            <v>V</v>
          </cell>
          <cell r="I1918" t="str">
            <v>I</v>
          </cell>
          <cell r="J1918">
            <v>60.5</v>
          </cell>
        </row>
        <row r="1919">
          <cell r="A1919">
            <v>37773</v>
          </cell>
          <cell r="B1919" t="str">
            <v>ESP</v>
          </cell>
          <cell r="C1919" t="str">
            <v>GENE</v>
          </cell>
          <cell r="D1919" t="str">
            <v>GETE</v>
          </cell>
          <cell r="E1919" t="str">
            <v>GETE</v>
          </cell>
          <cell r="F1919" t="str">
            <v>G</v>
          </cell>
          <cell r="G1919" t="str">
            <v>ES</v>
          </cell>
          <cell r="H1919" t="str">
            <v>E</v>
          </cell>
          <cell r="I1919" t="str">
            <v>I</v>
          </cell>
          <cell r="J1919">
            <v>193.452</v>
          </cell>
        </row>
        <row r="1920">
          <cell r="A1920">
            <v>37773</v>
          </cell>
          <cell r="B1920" t="str">
            <v>ESP</v>
          </cell>
          <cell r="C1920" t="str">
            <v>GENE</v>
          </cell>
          <cell r="D1920" t="str">
            <v>GETE</v>
          </cell>
          <cell r="E1920" t="str">
            <v>GETE</v>
          </cell>
          <cell r="F1920" t="str">
            <v>G</v>
          </cell>
          <cell r="G1920" t="str">
            <v>ES</v>
          </cell>
          <cell r="H1920" t="str">
            <v>E</v>
          </cell>
          <cell r="I1920" t="str">
            <v>I</v>
          </cell>
          <cell r="J1920">
            <v>121.67</v>
          </cell>
        </row>
        <row r="1921">
          <cell r="A1921">
            <v>37773</v>
          </cell>
          <cell r="B1921" t="str">
            <v>ESP</v>
          </cell>
          <cell r="C1921" t="str">
            <v>GENE</v>
          </cell>
          <cell r="D1921" t="str">
            <v>GETE</v>
          </cell>
          <cell r="E1921" t="str">
            <v>GETE</v>
          </cell>
          <cell r="F1921" t="str">
            <v>G</v>
          </cell>
          <cell r="G1921" t="str">
            <v>ES</v>
          </cell>
          <cell r="H1921" t="str">
            <v>E</v>
          </cell>
          <cell r="I1921" t="str">
            <v>I</v>
          </cell>
          <cell r="J1921">
            <v>20.286999999999999</v>
          </cell>
        </row>
        <row r="1922">
          <cell r="A1922">
            <v>37773</v>
          </cell>
          <cell r="B1922" t="str">
            <v>ESP</v>
          </cell>
          <cell r="C1922" t="str">
            <v>GENE</v>
          </cell>
          <cell r="D1922" t="str">
            <v>GETE</v>
          </cell>
          <cell r="E1922" t="str">
            <v>GETE</v>
          </cell>
          <cell r="F1922" t="str">
            <v>I</v>
          </cell>
          <cell r="G1922" t="str">
            <v>ES</v>
          </cell>
          <cell r="H1922" t="str">
            <v>E</v>
          </cell>
          <cell r="I1922" t="str">
            <v>L</v>
          </cell>
          <cell r="J1922">
            <v>2.0539999999999998</v>
          </cell>
        </row>
        <row r="1923">
          <cell r="A1923">
            <v>37773</v>
          </cell>
          <cell r="B1923" t="str">
            <v>ESP</v>
          </cell>
          <cell r="C1923" t="str">
            <v>GENE</v>
          </cell>
          <cell r="D1923" t="str">
            <v>GETE</v>
          </cell>
          <cell r="E1923" t="str">
            <v>GETE</v>
          </cell>
          <cell r="F1923" t="str">
            <v>O</v>
          </cell>
          <cell r="G1923" t="str">
            <v>ES</v>
          </cell>
          <cell r="H1923" t="str">
            <v>E</v>
          </cell>
          <cell r="I1923" t="str">
            <v>I</v>
          </cell>
          <cell r="J1923">
            <v>1.4410000000000001</v>
          </cell>
        </row>
        <row r="1924">
          <cell r="A1924">
            <v>37773</v>
          </cell>
          <cell r="B1924" t="str">
            <v>ESP</v>
          </cell>
          <cell r="C1924" t="str">
            <v>GENE</v>
          </cell>
          <cell r="D1924" t="str">
            <v>GETE</v>
          </cell>
          <cell r="E1924" t="str">
            <v>GETE</v>
          </cell>
          <cell r="F1924" t="str">
            <v>I</v>
          </cell>
          <cell r="G1924" t="str">
            <v>ES</v>
          </cell>
          <cell r="H1924" t="str">
            <v>E</v>
          </cell>
          <cell r="I1924" t="str">
            <v>L</v>
          </cell>
          <cell r="J1924">
            <v>1564.2739999999999</v>
          </cell>
        </row>
        <row r="1925">
          <cell r="A1925">
            <v>37773</v>
          </cell>
          <cell r="B1925" t="str">
            <v>ESP</v>
          </cell>
          <cell r="C1925" t="str">
            <v>GENE</v>
          </cell>
          <cell r="D1925" t="str">
            <v>GETE</v>
          </cell>
          <cell r="E1925" t="str">
            <v>GETE</v>
          </cell>
          <cell r="F1925" t="str">
            <v>I</v>
          </cell>
          <cell r="G1925" t="str">
            <v>ES</v>
          </cell>
          <cell r="H1925" t="str">
            <v>E</v>
          </cell>
          <cell r="I1925" t="str">
            <v>L</v>
          </cell>
          <cell r="J1925">
            <v>782.27</v>
          </cell>
        </row>
        <row r="1926">
          <cell r="A1926">
            <v>37773</v>
          </cell>
          <cell r="B1926" t="str">
            <v>ESP</v>
          </cell>
          <cell r="C1926" t="str">
            <v>GENE</v>
          </cell>
          <cell r="D1926" t="str">
            <v>GETE</v>
          </cell>
          <cell r="E1926" t="str">
            <v>GETE</v>
          </cell>
          <cell r="F1926" t="str">
            <v>I</v>
          </cell>
          <cell r="G1926" t="str">
            <v>ES</v>
          </cell>
          <cell r="H1926" t="str">
            <v>E</v>
          </cell>
          <cell r="I1926" t="str">
            <v>L</v>
          </cell>
          <cell r="J1926">
            <v>34.145000000000003</v>
          </cell>
        </row>
        <row r="1927">
          <cell r="A1927">
            <v>37773</v>
          </cell>
          <cell r="B1927" t="str">
            <v>ESP</v>
          </cell>
          <cell r="C1927" t="str">
            <v>GENE</v>
          </cell>
          <cell r="D1927" t="str">
            <v>GETE</v>
          </cell>
          <cell r="E1927" t="str">
            <v>GETE</v>
          </cell>
          <cell r="F1927" t="str">
            <v>I</v>
          </cell>
          <cell r="G1927" t="str">
            <v>ES</v>
          </cell>
          <cell r="H1927" t="str">
            <v>E</v>
          </cell>
          <cell r="I1927" t="str">
            <v>L</v>
          </cell>
          <cell r="J1927">
            <v>62.679000000000002</v>
          </cell>
        </row>
        <row r="1928">
          <cell r="A1928">
            <v>37773</v>
          </cell>
          <cell r="B1928" t="str">
            <v>ESP</v>
          </cell>
          <cell r="C1928" t="str">
            <v>GENE</v>
          </cell>
          <cell r="D1928" t="str">
            <v>GETE</v>
          </cell>
          <cell r="E1928" t="str">
            <v>GETE</v>
          </cell>
          <cell r="F1928" t="str">
            <v>I</v>
          </cell>
          <cell r="G1928" t="str">
            <v>ES</v>
          </cell>
          <cell r="H1928" t="str">
            <v>E</v>
          </cell>
          <cell r="I1928" t="str">
            <v>L</v>
          </cell>
          <cell r="J1928">
            <v>709.18600000000004</v>
          </cell>
        </row>
        <row r="1929">
          <cell r="A1929">
            <v>37773</v>
          </cell>
          <cell r="B1929" t="str">
            <v>ESP</v>
          </cell>
          <cell r="C1929" t="str">
            <v>GENE</v>
          </cell>
          <cell r="D1929" t="str">
            <v>GETE</v>
          </cell>
          <cell r="E1929" t="str">
            <v>GETE</v>
          </cell>
          <cell r="F1929" t="str">
            <v>I</v>
          </cell>
          <cell r="G1929" t="str">
            <v>ES</v>
          </cell>
          <cell r="H1929" t="str">
            <v>E</v>
          </cell>
          <cell r="I1929" t="str">
            <v>L</v>
          </cell>
          <cell r="J1929">
            <v>1537.5940000000001</v>
          </cell>
        </row>
        <row r="1930">
          <cell r="A1930">
            <v>37773</v>
          </cell>
          <cell r="B1930" t="str">
            <v>ESP</v>
          </cell>
          <cell r="C1930" t="str">
            <v>GENE</v>
          </cell>
          <cell r="D1930" t="str">
            <v>GETE</v>
          </cell>
          <cell r="E1930" t="str">
            <v>GETE</v>
          </cell>
          <cell r="F1930" t="str">
            <v>I</v>
          </cell>
          <cell r="G1930" t="str">
            <v>ES</v>
          </cell>
          <cell r="H1930" t="str">
            <v>E</v>
          </cell>
          <cell r="I1930" t="str">
            <v>L</v>
          </cell>
          <cell r="J1930">
            <v>2676.7350000000001</v>
          </cell>
        </row>
        <row r="1931">
          <cell r="A1931">
            <v>37773</v>
          </cell>
          <cell r="B1931" t="str">
            <v>ESP</v>
          </cell>
          <cell r="C1931" t="str">
            <v>GENE</v>
          </cell>
          <cell r="D1931" t="str">
            <v>GETE</v>
          </cell>
          <cell r="E1931" t="str">
            <v>GETE</v>
          </cell>
          <cell r="F1931" t="str">
            <v>G</v>
          </cell>
          <cell r="G1931" t="str">
            <v>BR</v>
          </cell>
          <cell r="H1931" t="str">
            <v>E</v>
          </cell>
          <cell r="I1931" t="str">
            <v>I</v>
          </cell>
          <cell r="J1931">
            <v>172.774</v>
          </cell>
        </row>
        <row r="1932">
          <cell r="A1932">
            <v>37773</v>
          </cell>
          <cell r="B1932" t="str">
            <v>ESP</v>
          </cell>
          <cell r="C1932" t="str">
            <v>GENE</v>
          </cell>
          <cell r="D1932" t="str">
            <v>GETE</v>
          </cell>
          <cell r="E1932" t="str">
            <v>GETE</v>
          </cell>
          <cell r="F1932" t="str">
            <v>G</v>
          </cell>
          <cell r="G1932" t="str">
            <v>BR</v>
          </cell>
          <cell r="H1932" t="str">
            <v>E</v>
          </cell>
          <cell r="I1932" t="str">
            <v>I</v>
          </cell>
          <cell r="J1932">
            <v>83.298000000000002</v>
          </cell>
        </row>
        <row r="1933">
          <cell r="A1933">
            <v>37773</v>
          </cell>
          <cell r="B1933" t="str">
            <v>ESP</v>
          </cell>
          <cell r="C1933" t="str">
            <v>GENE</v>
          </cell>
          <cell r="D1933" t="str">
            <v>GETE</v>
          </cell>
          <cell r="E1933" t="str">
            <v>GETE</v>
          </cell>
          <cell r="F1933" t="str">
            <v>I</v>
          </cell>
          <cell r="G1933" t="str">
            <v>MX</v>
          </cell>
          <cell r="H1933" t="str">
            <v>E</v>
          </cell>
          <cell r="I1933" t="str">
            <v>I</v>
          </cell>
          <cell r="J1933">
            <v>39.872</v>
          </cell>
        </row>
        <row r="1934">
          <cell r="A1934">
            <v>37773</v>
          </cell>
          <cell r="B1934" t="str">
            <v>ESP</v>
          </cell>
          <cell r="C1934" t="str">
            <v>GENE</v>
          </cell>
          <cell r="D1934" t="str">
            <v>GETE</v>
          </cell>
          <cell r="E1934" t="str">
            <v>GETE</v>
          </cell>
          <cell r="F1934" t="str">
            <v>G</v>
          </cell>
          <cell r="G1934" t="str">
            <v>ES</v>
          </cell>
          <cell r="H1934" t="str">
            <v>E</v>
          </cell>
          <cell r="I1934" t="str">
            <v>I</v>
          </cell>
          <cell r="J1934">
            <v>5.1029999999999998</v>
          </cell>
        </row>
        <row r="1935">
          <cell r="A1935">
            <v>37773</v>
          </cell>
          <cell r="B1935" t="str">
            <v>ESP</v>
          </cell>
          <cell r="C1935" t="str">
            <v>GENE</v>
          </cell>
          <cell r="D1935" t="str">
            <v>GETE</v>
          </cell>
          <cell r="E1935" t="str">
            <v>GETE</v>
          </cell>
          <cell r="F1935" t="str">
            <v>I</v>
          </cell>
          <cell r="G1935" t="str">
            <v>ES</v>
          </cell>
          <cell r="H1935" t="str">
            <v>E</v>
          </cell>
          <cell r="I1935" t="str">
            <v>L</v>
          </cell>
          <cell r="J1935">
            <v>15.186</v>
          </cell>
        </row>
        <row r="1936">
          <cell r="A1936">
            <v>37773</v>
          </cell>
          <cell r="B1936" t="str">
            <v>ESP</v>
          </cell>
          <cell r="C1936" t="str">
            <v>GENE</v>
          </cell>
          <cell r="D1936" t="str">
            <v>GETE</v>
          </cell>
          <cell r="E1936" t="str">
            <v>GETE</v>
          </cell>
          <cell r="F1936" t="str">
            <v>I</v>
          </cell>
          <cell r="G1936" t="str">
            <v>ES</v>
          </cell>
          <cell r="H1936" t="str">
            <v>E</v>
          </cell>
          <cell r="I1936" t="str">
            <v>L</v>
          </cell>
          <cell r="J1936">
            <v>29.702999999999999</v>
          </cell>
        </row>
        <row r="1937">
          <cell r="A1937">
            <v>37773</v>
          </cell>
          <cell r="B1937" t="str">
            <v>ESP</v>
          </cell>
          <cell r="C1937" t="str">
            <v>GENE</v>
          </cell>
          <cell r="D1937" t="str">
            <v>GETE</v>
          </cell>
          <cell r="E1937" t="str">
            <v>GETE</v>
          </cell>
          <cell r="F1937" t="str">
            <v>I</v>
          </cell>
          <cell r="G1937" t="str">
            <v>ES</v>
          </cell>
          <cell r="H1937" t="str">
            <v>E</v>
          </cell>
          <cell r="I1937" t="str">
            <v>L</v>
          </cell>
          <cell r="J1937">
            <v>22.928000000000001</v>
          </cell>
        </row>
        <row r="1938">
          <cell r="A1938">
            <v>37773</v>
          </cell>
          <cell r="B1938" t="str">
            <v>ESP</v>
          </cell>
          <cell r="C1938" t="str">
            <v>GENE</v>
          </cell>
          <cell r="D1938" t="str">
            <v>GETE</v>
          </cell>
          <cell r="E1938" t="str">
            <v>GETE</v>
          </cell>
          <cell r="F1938" t="str">
            <v>I</v>
          </cell>
          <cell r="G1938" t="str">
            <v>ES</v>
          </cell>
          <cell r="H1938" t="str">
            <v>E</v>
          </cell>
          <cell r="I1938" t="str">
            <v>L</v>
          </cell>
          <cell r="J1938">
            <v>2.8000000000000001E-2</v>
          </cell>
        </row>
        <row r="1939">
          <cell r="A1939">
            <v>37773</v>
          </cell>
          <cell r="B1939" t="str">
            <v>ESP</v>
          </cell>
          <cell r="C1939" t="str">
            <v>GENE</v>
          </cell>
          <cell r="D1939" t="str">
            <v>GETE</v>
          </cell>
          <cell r="E1939" t="str">
            <v>GETE</v>
          </cell>
          <cell r="F1939" t="str">
            <v>I</v>
          </cell>
          <cell r="G1939" t="str">
            <v>MX</v>
          </cell>
          <cell r="H1939" t="str">
            <v>E</v>
          </cell>
          <cell r="I1939" t="str">
            <v>I</v>
          </cell>
          <cell r="J1939">
            <v>636.09299999999996</v>
          </cell>
        </row>
        <row r="1940">
          <cell r="A1940">
            <v>37803</v>
          </cell>
          <cell r="B1940" t="str">
            <v>ESP</v>
          </cell>
          <cell r="C1940" t="str">
            <v>GENE</v>
          </cell>
          <cell r="D1940" t="str">
            <v>GETE</v>
          </cell>
          <cell r="E1940" t="str">
            <v>GETE</v>
          </cell>
          <cell r="F1940" t="str">
            <v>I</v>
          </cell>
          <cell r="G1940" t="str">
            <v>ES</v>
          </cell>
          <cell r="H1940" t="str">
            <v>E</v>
          </cell>
          <cell r="I1940" t="str">
            <v>I</v>
          </cell>
          <cell r="J1940">
            <v>611.50369787000068</v>
          </cell>
        </row>
        <row r="1941">
          <cell r="A1941">
            <v>37803</v>
          </cell>
          <cell r="B1941" t="str">
            <v>ESP</v>
          </cell>
          <cell r="C1941" t="str">
            <v>GENE</v>
          </cell>
          <cell r="D1941" t="str">
            <v>GETE</v>
          </cell>
          <cell r="E1941" t="str">
            <v>GETE</v>
          </cell>
          <cell r="F1941" t="str">
            <v>I</v>
          </cell>
          <cell r="G1941" t="str">
            <v>ES</v>
          </cell>
          <cell r="H1941" t="str">
            <v>E</v>
          </cell>
          <cell r="I1941" t="str">
            <v>I</v>
          </cell>
          <cell r="J1941">
            <v>17.725999999999999</v>
          </cell>
        </row>
        <row r="1942">
          <cell r="A1942">
            <v>37803</v>
          </cell>
          <cell r="B1942" t="str">
            <v>ESP</v>
          </cell>
          <cell r="C1942" t="str">
            <v>GENE</v>
          </cell>
          <cell r="D1942" t="str">
            <v>GETE</v>
          </cell>
          <cell r="E1942" t="str">
            <v>GETE</v>
          </cell>
          <cell r="F1942" t="str">
            <v>I</v>
          </cell>
          <cell r="G1942" t="str">
            <v>ES</v>
          </cell>
          <cell r="H1942" t="str">
            <v>E</v>
          </cell>
          <cell r="I1942" t="str">
            <v>I</v>
          </cell>
          <cell r="J1942">
            <v>322.89299999999997</v>
          </cell>
        </row>
        <row r="1943">
          <cell r="A1943">
            <v>37803</v>
          </cell>
          <cell r="B1943" t="str">
            <v>ESP</v>
          </cell>
          <cell r="C1943" t="str">
            <v>GENE</v>
          </cell>
          <cell r="D1943" t="str">
            <v>GETE</v>
          </cell>
          <cell r="E1943" t="str">
            <v>GETE</v>
          </cell>
          <cell r="F1943" t="str">
            <v>I</v>
          </cell>
          <cell r="G1943" t="str">
            <v>ES</v>
          </cell>
          <cell r="H1943" t="str">
            <v>E</v>
          </cell>
          <cell r="I1943" t="str">
            <v>I</v>
          </cell>
          <cell r="J1943">
            <v>104.121</v>
          </cell>
        </row>
        <row r="1944">
          <cell r="A1944">
            <v>37803</v>
          </cell>
          <cell r="B1944" t="str">
            <v>ESP</v>
          </cell>
          <cell r="C1944" t="str">
            <v>GENE</v>
          </cell>
          <cell r="D1944" t="str">
            <v>GETE</v>
          </cell>
          <cell r="E1944" t="str">
            <v>GETE</v>
          </cell>
          <cell r="F1944" t="str">
            <v>I</v>
          </cell>
          <cell r="G1944" t="str">
            <v>MX</v>
          </cell>
          <cell r="H1944" t="str">
            <v>V</v>
          </cell>
          <cell r="I1944" t="str">
            <v>I</v>
          </cell>
          <cell r="J1944">
            <v>109.16500000000001</v>
          </cell>
        </row>
        <row r="1945">
          <cell r="A1945">
            <v>37803</v>
          </cell>
          <cell r="B1945" t="str">
            <v>ESP</v>
          </cell>
          <cell r="C1945" t="str">
            <v>GENE</v>
          </cell>
          <cell r="D1945" t="str">
            <v>GETE</v>
          </cell>
          <cell r="E1945" t="str">
            <v>GETE</v>
          </cell>
          <cell r="F1945" t="str">
            <v>I</v>
          </cell>
          <cell r="G1945" t="str">
            <v>MX</v>
          </cell>
          <cell r="H1945" t="str">
            <v>V</v>
          </cell>
          <cell r="I1945" t="str">
            <v>I</v>
          </cell>
          <cell r="J1945">
            <v>237.6</v>
          </cell>
        </row>
        <row r="1946">
          <cell r="A1946">
            <v>37803</v>
          </cell>
          <cell r="B1946" t="str">
            <v>ESP</v>
          </cell>
          <cell r="C1946" t="str">
            <v>GENE</v>
          </cell>
          <cell r="D1946" t="str">
            <v>GETE</v>
          </cell>
          <cell r="E1946" t="str">
            <v>GETE</v>
          </cell>
          <cell r="F1946" t="str">
            <v>I</v>
          </cell>
          <cell r="G1946" t="str">
            <v>MX</v>
          </cell>
          <cell r="H1946" t="str">
            <v>V</v>
          </cell>
          <cell r="I1946" t="str">
            <v>I</v>
          </cell>
          <cell r="J1946">
            <v>58.08</v>
          </cell>
        </row>
        <row r="1947">
          <cell r="A1947">
            <v>37803</v>
          </cell>
          <cell r="B1947" t="str">
            <v>ESP</v>
          </cell>
          <cell r="C1947" t="str">
            <v>GENE</v>
          </cell>
          <cell r="D1947" t="str">
            <v>GETE</v>
          </cell>
          <cell r="E1947" t="str">
            <v>GETE</v>
          </cell>
          <cell r="F1947" t="str">
            <v>I</v>
          </cell>
          <cell r="G1947" t="str">
            <v>MX</v>
          </cell>
          <cell r="H1947" t="str">
            <v>V</v>
          </cell>
          <cell r="I1947" t="str">
            <v>I</v>
          </cell>
          <cell r="J1947">
            <v>60.5</v>
          </cell>
        </row>
        <row r="1948">
          <cell r="A1948">
            <v>37803</v>
          </cell>
          <cell r="B1948" t="str">
            <v>ESP</v>
          </cell>
          <cell r="C1948" t="str">
            <v>GENE</v>
          </cell>
          <cell r="D1948" t="str">
            <v>GETE</v>
          </cell>
          <cell r="E1948" t="str">
            <v>GETE</v>
          </cell>
          <cell r="F1948" t="str">
            <v>G</v>
          </cell>
          <cell r="G1948" t="str">
            <v>ES</v>
          </cell>
          <cell r="H1948" t="str">
            <v>E</v>
          </cell>
          <cell r="I1948" t="str">
            <v>I</v>
          </cell>
          <cell r="J1948">
            <v>169.38200000000001</v>
          </cell>
        </row>
        <row r="1949">
          <cell r="A1949">
            <v>37803</v>
          </cell>
          <cell r="B1949" t="str">
            <v>ESP</v>
          </cell>
          <cell r="C1949" t="str">
            <v>GENE</v>
          </cell>
          <cell r="D1949" t="str">
            <v>GETE</v>
          </cell>
          <cell r="E1949" t="str">
            <v>GETE</v>
          </cell>
          <cell r="F1949" t="str">
            <v>G</v>
          </cell>
          <cell r="G1949" t="str">
            <v>ES</v>
          </cell>
          <cell r="H1949" t="str">
            <v>E</v>
          </cell>
          <cell r="I1949" t="str">
            <v>I</v>
          </cell>
          <cell r="J1949">
            <v>78.400999999999996</v>
          </cell>
        </row>
        <row r="1950">
          <cell r="A1950">
            <v>37803</v>
          </cell>
          <cell r="B1950" t="str">
            <v>ESP</v>
          </cell>
          <cell r="C1950" t="str">
            <v>GENE</v>
          </cell>
          <cell r="D1950" t="str">
            <v>GETE</v>
          </cell>
          <cell r="E1950" t="str">
            <v>GETE</v>
          </cell>
          <cell r="F1950" t="str">
            <v>G</v>
          </cell>
          <cell r="G1950" t="str">
            <v>ES</v>
          </cell>
          <cell r="H1950" t="str">
            <v>E</v>
          </cell>
          <cell r="I1950" t="str">
            <v>I</v>
          </cell>
          <cell r="J1950">
            <v>10.372</v>
          </cell>
        </row>
        <row r="1951">
          <cell r="A1951">
            <v>37803</v>
          </cell>
          <cell r="B1951" t="str">
            <v>ESP</v>
          </cell>
          <cell r="C1951" t="str">
            <v>GENE</v>
          </cell>
          <cell r="D1951" t="str">
            <v>GETE</v>
          </cell>
          <cell r="E1951" t="str">
            <v>GETE</v>
          </cell>
          <cell r="F1951" t="str">
            <v>O</v>
          </cell>
          <cell r="G1951" t="str">
            <v>ES</v>
          </cell>
          <cell r="H1951" t="str">
            <v>E</v>
          </cell>
          <cell r="I1951" t="str">
            <v>I</v>
          </cell>
          <cell r="J1951">
            <v>1.355</v>
          </cell>
        </row>
        <row r="1952">
          <cell r="A1952">
            <v>37803</v>
          </cell>
          <cell r="B1952" t="str">
            <v>ESP</v>
          </cell>
          <cell r="C1952" t="str">
            <v>GENE</v>
          </cell>
          <cell r="D1952" t="str">
            <v>GETE</v>
          </cell>
          <cell r="E1952" t="str">
            <v>GETE</v>
          </cell>
          <cell r="F1952" t="str">
            <v>I</v>
          </cell>
          <cell r="G1952" t="str">
            <v>ES</v>
          </cell>
          <cell r="H1952" t="str">
            <v>E</v>
          </cell>
          <cell r="I1952" t="str">
            <v>L</v>
          </cell>
          <cell r="J1952">
            <v>1487.2260000000001</v>
          </cell>
        </row>
        <row r="1953">
          <cell r="A1953">
            <v>37803</v>
          </cell>
          <cell r="B1953" t="str">
            <v>ESP</v>
          </cell>
          <cell r="C1953" t="str">
            <v>GENE</v>
          </cell>
          <cell r="D1953" t="str">
            <v>GETE</v>
          </cell>
          <cell r="E1953" t="str">
            <v>GETE</v>
          </cell>
          <cell r="F1953" t="str">
            <v>I</v>
          </cell>
          <cell r="G1953" t="str">
            <v>ES</v>
          </cell>
          <cell r="H1953" t="str">
            <v>E</v>
          </cell>
          <cell r="I1953" t="str">
            <v>L</v>
          </cell>
          <cell r="J1953">
            <v>759.76</v>
          </cell>
        </row>
        <row r="1954">
          <cell r="A1954">
            <v>37803</v>
          </cell>
          <cell r="B1954" t="str">
            <v>ESP</v>
          </cell>
          <cell r="C1954" t="str">
            <v>GENE</v>
          </cell>
          <cell r="D1954" t="str">
            <v>GETE</v>
          </cell>
          <cell r="E1954" t="str">
            <v>GETE</v>
          </cell>
          <cell r="F1954" t="str">
            <v>I</v>
          </cell>
          <cell r="G1954" t="str">
            <v>ES</v>
          </cell>
          <cell r="H1954" t="str">
            <v>E</v>
          </cell>
          <cell r="I1954" t="str">
            <v>L</v>
          </cell>
          <cell r="J1954">
            <v>34.145000000000003</v>
          </cell>
        </row>
        <row r="1955">
          <cell r="A1955">
            <v>37803</v>
          </cell>
          <cell r="B1955" t="str">
            <v>ESP</v>
          </cell>
          <cell r="C1955" t="str">
            <v>GENE</v>
          </cell>
          <cell r="D1955" t="str">
            <v>GETE</v>
          </cell>
          <cell r="E1955" t="str">
            <v>GETE</v>
          </cell>
          <cell r="F1955" t="str">
            <v>I</v>
          </cell>
          <cell r="G1955" t="str">
            <v>ES</v>
          </cell>
          <cell r="H1955" t="str">
            <v>E</v>
          </cell>
          <cell r="I1955" t="str">
            <v>L</v>
          </cell>
          <cell r="J1955">
            <v>62.216999999999999</v>
          </cell>
        </row>
        <row r="1956">
          <cell r="A1956">
            <v>37803</v>
          </cell>
          <cell r="B1956" t="str">
            <v>ESP</v>
          </cell>
          <cell r="C1956" t="str">
            <v>GENE</v>
          </cell>
          <cell r="D1956" t="str">
            <v>GETE</v>
          </cell>
          <cell r="E1956" t="str">
            <v>GETE</v>
          </cell>
          <cell r="F1956" t="str">
            <v>I</v>
          </cell>
          <cell r="G1956" t="str">
            <v>ES</v>
          </cell>
          <cell r="H1956" t="str">
            <v>E</v>
          </cell>
          <cell r="I1956" t="str">
            <v>L</v>
          </cell>
          <cell r="J1956">
            <v>709.18600000000004</v>
          </cell>
        </row>
        <row r="1957">
          <cell r="A1957">
            <v>37803</v>
          </cell>
          <cell r="B1957" t="str">
            <v>ESP</v>
          </cell>
          <cell r="C1957" t="str">
            <v>GENE</v>
          </cell>
          <cell r="D1957" t="str">
            <v>GETE</v>
          </cell>
          <cell r="E1957" t="str">
            <v>GETE</v>
          </cell>
          <cell r="F1957" t="str">
            <v>I</v>
          </cell>
          <cell r="G1957" t="str">
            <v>ES</v>
          </cell>
          <cell r="H1957" t="str">
            <v>E</v>
          </cell>
          <cell r="I1957" t="str">
            <v>L</v>
          </cell>
          <cell r="J1957">
            <v>1537.5940000000001</v>
          </cell>
        </row>
        <row r="1958">
          <cell r="A1958">
            <v>37803</v>
          </cell>
          <cell r="B1958" t="str">
            <v>ESP</v>
          </cell>
          <cell r="C1958" t="str">
            <v>GENE</v>
          </cell>
          <cell r="D1958" t="str">
            <v>GETE</v>
          </cell>
          <cell r="E1958" t="str">
            <v>GETE</v>
          </cell>
          <cell r="F1958" t="str">
            <v>I</v>
          </cell>
          <cell r="G1958" t="str">
            <v>ES</v>
          </cell>
          <cell r="H1958" t="str">
            <v>E</v>
          </cell>
          <cell r="I1958" t="str">
            <v>L</v>
          </cell>
          <cell r="J1958">
            <v>2676.7350000000001</v>
          </cell>
        </row>
        <row r="1959">
          <cell r="A1959">
            <v>37803</v>
          </cell>
          <cell r="B1959" t="str">
            <v>ESP</v>
          </cell>
          <cell r="C1959" t="str">
            <v>GENE</v>
          </cell>
          <cell r="D1959" t="str">
            <v>GETE</v>
          </cell>
          <cell r="E1959" t="str">
            <v>GETE</v>
          </cell>
          <cell r="F1959" t="str">
            <v>G</v>
          </cell>
          <cell r="G1959" t="str">
            <v>BR</v>
          </cell>
          <cell r="H1959" t="str">
            <v>E</v>
          </cell>
          <cell r="I1959" t="str">
            <v>I</v>
          </cell>
          <cell r="J1959">
            <v>172.42</v>
          </cell>
        </row>
        <row r="1960">
          <cell r="A1960">
            <v>37803</v>
          </cell>
          <cell r="B1960" t="str">
            <v>ESP</v>
          </cell>
          <cell r="C1960" t="str">
            <v>GENE</v>
          </cell>
          <cell r="D1960" t="str">
            <v>GETE</v>
          </cell>
          <cell r="E1960" t="str">
            <v>GETE</v>
          </cell>
          <cell r="F1960" t="str">
            <v>G</v>
          </cell>
          <cell r="G1960" t="str">
            <v>BR</v>
          </cell>
          <cell r="H1960" t="str">
            <v>E</v>
          </cell>
          <cell r="I1960" t="str">
            <v>I</v>
          </cell>
          <cell r="J1960">
            <v>75.361999999999995</v>
          </cell>
        </row>
        <row r="1961">
          <cell r="A1961">
            <v>37803</v>
          </cell>
          <cell r="B1961" t="str">
            <v>ESP</v>
          </cell>
          <cell r="C1961" t="str">
            <v>GENE</v>
          </cell>
          <cell r="D1961" t="str">
            <v>GETE</v>
          </cell>
          <cell r="E1961" t="str">
            <v>GETE</v>
          </cell>
          <cell r="F1961" t="str">
            <v>I</v>
          </cell>
          <cell r="G1961" t="str">
            <v>MX</v>
          </cell>
          <cell r="H1961" t="str">
            <v>E</v>
          </cell>
          <cell r="I1961" t="str">
            <v>I</v>
          </cell>
          <cell r="J1961">
            <v>38.003</v>
          </cell>
        </row>
        <row r="1962">
          <cell r="A1962">
            <v>37803</v>
          </cell>
          <cell r="B1962" t="str">
            <v>ESP</v>
          </cell>
          <cell r="C1962" t="str">
            <v>GENE</v>
          </cell>
          <cell r="D1962" t="str">
            <v>GETE</v>
          </cell>
          <cell r="E1962" t="str">
            <v>GETE</v>
          </cell>
          <cell r="F1962" t="str">
            <v>G</v>
          </cell>
          <cell r="G1962" t="str">
            <v>ES</v>
          </cell>
          <cell r="H1962" t="str">
            <v>E</v>
          </cell>
          <cell r="I1962" t="str">
            <v>I</v>
          </cell>
          <cell r="J1962">
            <v>1.077</v>
          </cell>
        </row>
        <row r="1963">
          <cell r="A1963">
            <v>37803</v>
          </cell>
          <cell r="B1963" t="str">
            <v>ESP</v>
          </cell>
          <cell r="C1963" t="str">
            <v>GENE</v>
          </cell>
          <cell r="D1963" t="str">
            <v>GETE</v>
          </cell>
          <cell r="E1963" t="str">
            <v>GETE</v>
          </cell>
          <cell r="F1963" t="str">
            <v>I</v>
          </cell>
          <cell r="G1963" t="str">
            <v>ES</v>
          </cell>
          <cell r="H1963" t="str">
            <v>E</v>
          </cell>
          <cell r="I1963" t="str">
            <v>L</v>
          </cell>
          <cell r="J1963">
            <v>15.186</v>
          </cell>
        </row>
        <row r="1964">
          <cell r="A1964">
            <v>37803</v>
          </cell>
          <cell r="B1964" t="str">
            <v>ESP</v>
          </cell>
          <cell r="C1964" t="str">
            <v>GENE</v>
          </cell>
          <cell r="D1964" t="str">
            <v>GETE</v>
          </cell>
          <cell r="E1964" t="str">
            <v>GETE</v>
          </cell>
          <cell r="F1964" t="str">
            <v>I</v>
          </cell>
          <cell r="G1964" t="str">
            <v>ES</v>
          </cell>
          <cell r="H1964" t="str">
            <v>E</v>
          </cell>
          <cell r="I1964" t="str">
            <v>L</v>
          </cell>
          <cell r="J1964">
            <v>29.702999999999999</v>
          </cell>
        </row>
        <row r="1965">
          <cell r="A1965">
            <v>37803</v>
          </cell>
          <cell r="B1965" t="str">
            <v>ESP</v>
          </cell>
          <cell r="C1965" t="str">
            <v>GENE</v>
          </cell>
          <cell r="D1965" t="str">
            <v>GETE</v>
          </cell>
          <cell r="E1965" t="str">
            <v>GETE</v>
          </cell>
          <cell r="F1965" t="str">
            <v>I</v>
          </cell>
          <cell r="G1965" t="str">
            <v>ES</v>
          </cell>
          <cell r="H1965" t="str">
            <v>E</v>
          </cell>
          <cell r="I1965" t="str">
            <v>L</v>
          </cell>
          <cell r="J1965">
            <v>22.928000000000001</v>
          </cell>
        </row>
        <row r="1966">
          <cell r="A1966">
            <v>37803</v>
          </cell>
          <cell r="B1966" t="str">
            <v>ESP</v>
          </cell>
          <cell r="C1966" t="str">
            <v>GENE</v>
          </cell>
          <cell r="D1966" t="str">
            <v>GETE</v>
          </cell>
          <cell r="E1966" t="str">
            <v>GETE</v>
          </cell>
          <cell r="F1966" t="str">
            <v>I</v>
          </cell>
          <cell r="G1966" t="str">
            <v>ES</v>
          </cell>
          <cell r="H1966" t="str">
            <v>E</v>
          </cell>
          <cell r="I1966" t="str">
            <v>L</v>
          </cell>
          <cell r="J1966">
            <v>2.8000000000000001E-2</v>
          </cell>
        </row>
        <row r="1967">
          <cell r="A1967">
            <v>37803</v>
          </cell>
          <cell r="B1967" t="str">
            <v>ESP</v>
          </cell>
          <cell r="C1967" t="str">
            <v>GENE</v>
          </cell>
          <cell r="D1967" t="str">
            <v>GETE</v>
          </cell>
          <cell r="E1967" t="str">
            <v>GETE</v>
          </cell>
          <cell r="F1967" t="str">
            <v>I</v>
          </cell>
          <cell r="G1967" t="str">
            <v>MX</v>
          </cell>
          <cell r="H1967" t="str">
            <v>E</v>
          </cell>
          <cell r="I1967" t="str">
            <v>I</v>
          </cell>
          <cell r="J1967">
            <v>636.09299999999996</v>
          </cell>
        </row>
        <row r="1968">
          <cell r="A1968">
            <v>37834</v>
          </cell>
          <cell r="B1968" t="str">
            <v>ESP</v>
          </cell>
          <cell r="C1968" t="str">
            <v>GENE</v>
          </cell>
          <cell r="D1968" t="str">
            <v>GETE</v>
          </cell>
          <cell r="E1968" t="str">
            <v>GETE</v>
          </cell>
          <cell r="F1968" t="str">
            <v>I</v>
          </cell>
          <cell r="G1968" t="str">
            <v>ES</v>
          </cell>
          <cell r="H1968" t="str">
            <v>E</v>
          </cell>
          <cell r="I1968" t="str">
            <v>I</v>
          </cell>
          <cell r="J1968">
            <v>571.77403780000486</v>
          </cell>
        </row>
        <row r="1969">
          <cell r="A1969">
            <v>37834</v>
          </cell>
          <cell r="B1969" t="str">
            <v>ESP</v>
          </cell>
          <cell r="C1969" t="str">
            <v>GENE</v>
          </cell>
          <cell r="D1969" t="str">
            <v>GETE</v>
          </cell>
          <cell r="E1969" t="str">
            <v>GETE</v>
          </cell>
          <cell r="F1969" t="str">
            <v>I</v>
          </cell>
          <cell r="G1969" t="str">
            <v>ES</v>
          </cell>
          <cell r="H1969" t="str">
            <v>E</v>
          </cell>
          <cell r="I1969" t="str">
            <v>I</v>
          </cell>
          <cell r="J1969">
            <v>17.414000000000001</v>
          </cell>
        </row>
        <row r="1970">
          <cell r="A1970">
            <v>37834</v>
          </cell>
          <cell r="B1970" t="str">
            <v>ESP</v>
          </cell>
          <cell r="C1970" t="str">
            <v>GENE</v>
          </cell>
          <cell r="D1970" t="str">
            <v>GETE</v>
          </cell>
          <cell r="E1970" t="str">
            <v>GETE</v>
          </cell>
          <cell r="F1970" t="str">
            <v>I</v>
          </cell>
          <cell r="G1970" t="str">
            <v>ES</v>
          </cell>
          <cell r="H1970" t="str">
            <v>E</v>
          </cell>
          <cell r="I1970" t="str">
            <v>I</v>
          </cell>
          <cell r="J1970">
            <v>306.90199999999999</v>
          </cell>
        </row>
        <row r="1971">
          <cell r="A1971">
            <v>37834</v>
          </cell>
          <cell r="B1971" t="str">
            <v>ESP</v>
          </cell>
          <cell r="C1971" t="str">
            <v>GENE</v>
          </cell>
          <cell r="D1971" t="str">
            <v>GETE</v>
          </cell>
          <cell r="E1971" t="str">
            <v>GETE</v>
          </cell>
          <cell r="F1971" t="str">
            <v>I</v>
          </cell>
          <cell r="G1971" t="str">
            <v>ES</v>
          </cell>
          <cell r="H1971" t="str">
            <v>E</v>
          </cell>
          <cell r="I1971" t="str">
            <v>I</v>
          </cell>
          <cell r="J1971">
            <v>104.121</v>
          </cell>
        </row>
        <row r="1972">
          <cell r="A1972">
            <v>37834</v>
          </cell>
          <cell r="B1972" t="str">
            <v>ESP</v>
          </cell>
          <cell r="C1972" t="str">
            <v>GENE</v>
          </cell>
          <cell r="D1972" t="str">
            <v>GETE</v>
          </cell>
          <cell r="E1972" t="str">
            <v>GETE</v>
          </cell>
          <cell r="F1972" t="str">
            <v>I</v>
          </cell>
          <cell r="G1972" t="str">
            <v>ES</v>
          </cell>
          <cell r="H1972" t="str">
            <v>E</v>
          </cell>
          <cell r="I1972" t="str">
            <v>L</v>
          </cell>
          <cell r="J1972">
            <v>18.901</v>
          </cell>
        </row>
        <row r="1973">
          <cell r="A1973">
            <v>37834</v>
          </cell>
          <cell r="B1973" t="str">
            <v>ESP</v>
          </cell>
          <cell r="C1973" t="str">
            <v>GENE</v>
          </cell>
          <cell r="D1973" t="str">
            <v>GETE</v>
          </cell>
          <cell r="E1973" t="str">
            <v>GETE</v>
          </cell>
          <cell r="F1973" t="str">
            <v>I</v>
          </cell>
          <cell r="G1973" t="str">
            <v>MX</v>
          </cell>
          <cell r="H1973" t="str">
            <v>V</v>
          </cell>
          <cell r="I1973" t="str">
            <v>I</v>
          </cell>
          <cell r="J1973">
            <v>109.16500000000001</v>
          </cell>
        </row>
        <row r="1974">
          <cell r="A1974">
            <v>37834</v>
          </cell>
          <cell r="B1974" t="str">
            <v>ESP</v>
          </cell>
          <cell r="C1974" t="str">
            <v>GENE</v>
          </cell>
          <cell r="D1974" t="str">
            <v>GETE</v>
          </cell>
          <cell r="E1974" t="str">
            <v>GETE</v>
          </cell>
          <cell r="F1974" t="str">
            <v>I</v>
          </cell>
          <cell r="G1974" t="str">
            <v>MX</v>
          </cell>
          <cell r="H1974" t="str">
            <v>V</v>
          </cell>
          <cell r="I1974" t="str">
            <v>I</v>
          </cell>
          <cell r="J1974">
            <v>237.6</v>
          </cell>
        </row>
        <row r="1975">
          <cell r="A1975">
            <v>37834</v>
          </cell>
          <cell r="B1975" t="str">
            <v>ESP</v>
          </cell>
          <cell r="C1975" t="str">
            <v>GENE</v>
          </cell>
          <cell r="D1975" t="str">
            <v>GETE</v>
          </cell>
          <cell r="E1975" t="str">
            <v>GETE</v>
          </cell>
          <cell r="F1975" t="str">
            <v>I</v>
          </cell>
          <cell r="G1975" t="str">
            <v>MX</v>
          </cell>
          <cell r="H1975" t="str">
            <v>V</v>
          </cell>
          <cell r="I1975" t="str">
            <v>I</v>
          </cell>
          <cell r="J1975">
            <v>57.210999999999999</v>
          </cell>
        </row>
        <row r="1976">
          <cell r="A1976">
            <v>37834</v>
          </cell>
          <cell r="B1976" t="str">
            <v>ESP</v>
          </cell>
          <cell r="C1976" t="str">
            <v>GENE</v>
          </cell>
          <cell r="D1976" t="str">
            <v>GETE</v>
          </cell>
          <cell r="E1976" t="str">
            <v>GETE</v>
          </cell>
          <cell r="F1976" t="str">
            <v>I</v>
          </cell>
          <cell r="G1976" t="str">
            <v>MX</v>
          </cell>
          <cell r="H1976" t="str">
            <v>V</v>
          </cell>
          <cell r="I1976" t="str">
            <v>I</v>
          </cell>
          <cell r="J1976">
            <v>60.5</v>
          </cell>
        </row>
        <row r="1977">
          <cell r="A1977">
            <v>37834</v>
          </cell>
          <cell r="B1977" t="str">
            <v>ESP</v>
          </cell>
          <cell r="C1977" t="str">
            <v>GENE</v>
          </cell>
          <cell r="D1977" t="str">
            <v>GETE</v>
          </cell>
          <cell r="E1977" t="str">
            <v>GETE</v>
          </cell>
          <cell r="F1977" t="str">
            <v>G</v>
          </cell>
          <cell r="G1977" t="str">
            <v>ES</v>
          </cell>
          <cell r="H1977" t="str">
            <v>E</v>
          </cell>
          <cell r="I1977" t="str">
            <v>I</v>
          </cell>
          <cell r="J1977">
            <v>165.96</v>
          </cell>
        </row>
        <row r="1978">
          <cell r="A1978">
            <v>37834</v>
          </cell>
          <cell r="B1978" t="str">
            <v>ESP</v>
          </cell>
          <cell r="C1978" t="str">
            <v>GENE</v>
          </cell>
          <cell r="D1978" t="str">
            <v>GETE</v>
          </cell>
          <cell r="E1978" t="str">
            <v>GETE</v>
          </cell>
          <cell r="F1978" t="str">
            <v>G</v>
          </cell>
          <cell r="G1978" t="str">
            <v>ES</v>
          </cell>
          <cell r="H1978" t="str">
            <v>E</v>
          </cell>
          <cell r="I1978" t="str">
            <v>I</v>
          </cell>
          <cell r="J1978">
            <v>52.296999999999997</v>
          </cell>
        </row>
        <row r="1979">
          <cell r="A1979">
            <v>37834</v>
          </cell>
          <cell r="B1979" t="str">
            <v>ESP</v>
          </cell>
          <cell r="C1979" t="str">
            <v>GENE</v>
          </cell>
          <cell r="D1979" t="str">
            <v>GETE</v>
          </cell>
          <cell r="E1979" t="str">
            <v>GETE</v>
          </cell>
          <cell r="F1979" t="str">
            <v>I</v>
          </cell>
          <cell r="G1979" t="str">
            <v>ES</v>
          </cell>
          <cell r="H1979" t="str">
            <v>E</v>
          </cell>
          <cell r="I1979" t="str">
            <v>L</v>
          </cell>
          <cell r="J1979">
            <v>792.75599999999997</v>
          </cell>
        </row>
        <row r="1980">
          <cell r="A1980">
            <v>37834</v>
          </cell>
          <cell r="B1980" t="str">
            <v>ESP</v>
          </cell>
          <cell r="C1980" t="str">
            <v>GENE</v>
          </cell>
          <cell r="D1980" t="str">
            <v>GETE</v>
          </cell>
          <cell r="E1980" t="str">
            <v>GETE</v>
          </cell>
          <cell r="F1980" t="str">
            <v>I</v>
          </cell>
          <cell r="G1980" t="str">
            <v>ES</v>
          </cell>
          <cell r="H1980" t="str">
            <v>E</v>
          </cell>
          <cell r="I1980" t="str">
            <v>L</v>
          </cell>
          <cell r="J1980">
            <v>527.99699999999996</v>
          </cell>
        </row>
        <row r="1981">
          <cell r="A1981">
            <v>37834</v>
          </cell>
          <cell r="B1981" t="str">
            <v>ESP</v>
          </cell>
          <cell r="C1981" t="str">
            <v>GENE</v>
          </cell>
          <cell r="D1981" t="str">
            <v>GETE</v>
          </cell>
          <cell r="E1981" t="str">
            <v>GETE</v>
          </cell>
          <cell r="F1981" t="str">
            <v>O</v>
          </cell>
          <cell r="G1981" t="str">
            <v>ES</v>
          </cell>
          <cell r="H1981" t="str">
            <v>E</v>
          </cell>
          <cell r="I1981" t="str">
            <v>I</v>
          </cell>
          <cell r="J1981">
            <v>1.2050000000000001</v>
          </cell>
        </row>
        <row r="1982">
          <cell r="A1982">
            <v>37834</v>
          </cell>
          <cell r="B1982" t="str">
            <v>ESP</v>
          </cell>
          <cell r="C1982" t="str">
            <v>GENE</v>
          </cell>
          <cell r="D1982" t="str">
            <v>GETE</v>
          </cell>
          <cell r="E1982" t="str">
            <v>GETE</v>
          </cell>
          <cell r="F1982" t="str">
            <v>I</v>
          </cell>
          <cell r="G1982" t="str">
            <v>ES</v>
          </cell>
          <cell r="H1982" t="str">
            <v>E</v>
          </cell>
          <cell r="I1982" t="str">
            <v>L</v>
          </cell>
          <cell r="J1982">
            <v>1417.962</v>
          </cell>
        </row>
        <row r="1983">
          <cell r="A1983">
            <v>37834</v>
          </cell>
          <cell r="B1983" t="str">
            <v>ESP</v>
          </cell>
          <cell r="C1983" t="str">
            <v>GENE</v>
          </cell>
          <cell r="D1983" t="str">
            <v>GETE</v>
          </cell>
          <cell r="E1983" t="str">
            <v>GETE</v>
          </cell>
          <cell r="F1983" t="str">
            <v>I</v>
          </cell>
          <cell r="G1983" t="str">
            <v>ES</v>
          </cell>
          <cell r="H1983" t="str">
            <v>E</v>
          </cell>
          <cell r="I1983" t="str">
            <v>L</v>
          </cell>
          <cell r="J1983">
            <v>714.072</v>
          </cell>
        </row>
        <row r="1984">
          <cell r="A1984">
            <v>37834</v>
          </cell>
          <cell r="B1984" t="str">
            <v>ESP</v>
          </cell>
          <cell r="C1984" t="str">
            <v>GENE</v>
          </cell>
          <cell r="D1984" t="str">
            <v>GETE</v>
          </cell>
          <cell r="E1984" t="str">
            <v>GETE</v>
          </cell>
          <cell r="F1984" t="str">
            <v>I</v>
          </cell>
          <cell r="G1984" t="str">
            <v>ES</v>
          </cell>
          <cell r="H1984" t="str">
            <v>E</v>
          </cell>
          <cell r="I1984" t="str">
            <v>L</v>
          </cell>
          <cell r="J1984">
            <v>18.806999999999999</v>
          </cell>
        </row>
        <row r="1985">
          <cell r="A1985">
            <v>37834</v>
          </cell>
          <cell r="B1985" t="str">
            <v>ESP</v>
          </cell>
          <cell r="C1985" t="str">
            <v>GENE</v>
          </cell>
          <cell r="D1985" t="str">
            <v>GETE</v>
          </cell>
          <cell r="E1985" t="str">
            <v>GETE</v>
          </cell>
          <cell r="F1985" t="str">
            <v>I</v>
          </cell>
          <cell r="G1985" t="str">
            <v>ES</v>
          </cell>
          <cell r="H1985" t="str">
            <v>E</v>
          </cell>
          <cell r="I1985" t="str">
            <v>L</v>
          </cell>
          <cell r="J1985">
            <v>250.126</v>
          </cell>
        </row>
        <row r="1986">
          <cell r="A1986">
            <v>37834</v>
          </cell>
          <cell r="B1986" t="str">
            <v>ESP</v>
          </cell>
          <cell r="C1986" t="str">
            <v>GENE</v>
          </cell>
          <cell r="D1986" t="str">
            <v>GETE</v>
          </cell>
          <cell r="E1986" t="str">
            <v>GETE</v>
          </cell>
          <cell r="F1986" t="str">
            <v>I</v>
          </cell>
          <cell r="G1986" t="str">
            <v>ES</v>
          </cell>
          <cell r="H1986" t="str">
            <v>E</v>
          </cell>
          <cell r="I1986" t="str">
            <v>L</v>
          </cell>
          <cell r="J1986">
            <v>709.18600000000004</v>
          </cell>
        </row>
        <row r="1987">
          <cell r="A1987">
            <v>37834</v>
          </cell>
          <cell r="B1987" t="str">
            <v>ESP</v>
          </cell>
          <cell r="C1987" t="str">
            <v>GENE</v>
          </cell>
          <cell r="D1987" t="str">
            <v>GETE</v>
          </cell>
          <cell r="E1987" t="str">
            <v>GETE</v>
          </cell>
          <cell r="F1987" t="str">
            <v>I</v>
          </cell>
          <cell r="G1987" t="str">
            <v>ES</v>
          </cell>
          <cell r="H1987" t="str">
            <v>E</v>
          </cell>
          <cell r="I1987" t="str">
            <v>L</v>
          </cell>
          <cell r="J1987">
            <v>1679.3320000000001</v>
          </cell>
        </row>
        <row r="1988">
          <cell r="A1988">
            <v>37834</v>
          </cell>
          <cell r="B1988" t="str">
            <v>ESP</v>
          </cell>
          <cell r="C1988" t="str">
            <v>GENE</v>
          </cell>
          <cell r="D1988" t="str">
            <v>GETE</v>
          </cell>
          <cell r="E1988" t="str">
            <v>GETE</v>
          </cell>
          <cell r="F1988" t="str">
            <v>I</v>
          </cell>
          <cell r="G1988" t="str">
            <v>ES</v>
          </cell>
          <cell r="H1988" t="str">
            <v>E</v>
          </cell>
          <cell r="I1988" t="str">
            <v>L</v>
          </cell>
          <cell r="J1988">
            <v>2944.4090000000001</v>
          </cell>
        </row>
        <row r="1989">
          <cell r="A1989">
            <v>37834</v>
          </cell>
          <cell r="B1989" t="str">
            <v>ESP</v>
          </cell>
          <cell r="C1989" t="str">
            <v>GENE</v>
          </cell>
          <cell r="D1989" t="str">
            <v>GETE</v>
          </cell>
          <cell r="E1989" t="str">
            <v>GETE</v>
          </cell>
          <cell r="F1989" t="str">
            <v>G</v>
          </cell>
          <cell r="G1989" t="str">
            <v>BR</v>
          </cell>
          <cell r="H1989" t="str">
            <v>E</v>
          </cell>
          <cell r="I1989" t="str">
            <v>I</v>
          </cell>
          <cell r="J1989">
            <v>172.32900000000001</v>
          </cell>
        </row>
        <row r="1990">
          <cell r="A1990">
            <v>37834</v>
          </cell>
          <cell r="B1990" t="str">
            <v>ESP</v>
          </cell>
          <cell r="C1990" t="str">
            <v>GENE</v>
          </cell>
          <cell r="D1990" t="str">
            <v>GETE</v>
          </cell>
          <cell r="E1990" t="str">
            <v>GETE</v>
          </cell>
          <cell r="F1990" t="str">
            <v>G</v>
          </cell>
          <cell r="G1990" t="str">
            <v>BR</v>
          </cell>
          <cell r="H1990" t="str">
            <v>E</v>
          </cell>
          <cell r="I1990" t="str">
            <v>I</v>
          </cell>
          <cell r="J1990">
            <v>68.459999999999994</v>
          </cell>
        </row>
        <row r="1991">
          <cell r="A1991">
            <v>37834</v>
          </cell>
          <cell r="B1991" t="str">
            <v>ESP</v>
          </cell>
          <cell r="C1991" t="str">
            <v>GENE</v>
          </cell>
          <cell r="D1991" t="str">
            <v>GETE</v>
          </cell>
          <cell r="E1991" t="str">
            <v>GETE</v>
          </cell>
          <cell r="F1991" t="str">
            <v>I</v>
          </cell>
          <cell r="G1991" t="str">
            <v>MX</v>
          </cell>
          <cell r="H1991" t="str">
            <v>E</v>
          </cell>
          <cell r="I1991" t="str">
            <v>I</v>
          </cell>
          <cell r="J1991">
            <v>37.344999999999999</v>
          </cell>
        </row>
        <row r="1992">
          <cell r="A1992">
            <v>37834</v>
          </cell>
          <cell r="B1992" t="str">
            <v>ESP</v>
          </cell>
          <cell r="C1992" t="str">
            <v>GENE</v>
          </cell>
          <cell r="D1992" t="str">
            <v>GETE</v>
          </cell>
          <cell r="E1992" t="str">
            <v>GETE</v>
          </cell>
          <cell r="F1992" t="str">
            <v>G</v>
          </cell>
          <cell r="G1992" t="str">
            <v>ES</v>
          </cell>
          <cell r="H1992" t="str">
            <v>E</v>
          </cell>
          <cell r="I1992" t="str">
            <v>I</v>
          </cell>
          <cell r="J1992">
            <v>1.077</v>
          </cell>
        </row>
        <row r="1993">
          <cell r="A1993">
            <v>37834</v>
          </cell>
          <cell r="B1993" t="str">
            <v>ESP</v>
          </cell>
          <cell r="C1993" t="str">
            <v>GENE</v>
          </cell>
          <cell r="D1993" t="str">
            <v>GETE</v>
          </cell>
          <cell r="E1993" t="str">
            <v>GETE</v>
          </cell>
          <cell r="F1993" t="str">
            <v>I</v>
          </cell>
          <cell r="G1993" t="str">
            <v>ES</v>
          </cell>
          <cell r="H1993" t="str">
            <v>E</v>
          </cell>
          <cell r="I1993" t="str">
            <v>L</v>
          </cell>
          <cell r="J1993">
            <v>15.186</v>
          </cell>
        </row>
        <row r="1994">
          <cell r="A1994">
            <v>37834</v>
          </cell>
          <cell r="B1994" t="str">
            <v>ESP</v>
          </cell>
          <cell r="C1994" t="str">
            <v>GENE</v>
          </cell>
          <cell r="D1994" t="str">
            <v>GETE</v>
          </cell>
          <cell r="E1994" t="str">
            <v>GETE</v>
          </cell>
          <cell r="F1994" t="str">
            <v>I</v>
          </cell>
          <cell r="G1994" t="str">
            <v>ES</v>
          </cell>
          <cell r="H1994" t="str">
            <v>E</v>
          </cell>
          <cell r="I1994" t="str">
            <v>L</v>
          </cell>
          <cell r="J1994">
            <v>29.702999999999999</v>
          </cell>
        </row>
        <row r="1995">
          <cell r="A1995">
            <v>37834</v>
          </cell>
          <cell r="B1995" t="str">
            <v>ESP</v>
          </cell>
          <cell r="C1995" t="str">
            <v>GENE</v>
          </cell>
          <cell r="D1995" t="str">
            <v>GETE</v>
          </cell>
          <cell r="E1995" t="str">
            <v>GETE</v>
          </cell>
          <cell r="F1995" t="str">
            <v>I</v>
          </cell>
          <cell r="G1995" t="str">
            <v>ES</v>
          </cell>
          <cell r="H1995" t="str">
            <v>E</v>
          </cell>
          <cell r="I1995" t="str">
            <v>L</v>
          </cell>
          <cell r="J1995">
            <v>22.928000000000001</v>
          </cell>
        </row>
        <row r="1996">
          <cell r="A1996">
            <v>37834</v>
          </cell>
          <cell r="B1996" t="str">
            <v>ESP</v>
          </cell>
          <cell r="C1996" t="str">
            <v>GENE</v>
          </cell>
          <cell r="D1996" t="str">
            <v>GETE</v>
          </cell>
          <cell r="E1996" t="str">
            <v>GETE</v>
          </cell>
          <cell r="F1996" t="str">
            <v>I</v>
          </cell>
          <cell r="G1996" t="str">
            <v>ES</v>
          </cell>
          <cell r="H1996" t="str">
            <v>E</v>
          </cell>
          <cell r="I1996" t="str">
            <v>L</v>
          </cell>
          <cell r="J1996">
            <v>2.8000000000000001E-2</v>
          </cell>
        </row>
        <row r="1997">
          <cell r="A1997">
            <v>37834</v>
          </cell>
          <cell r="B1997" t="str">
            <v>ESP</v>
          </cell>
          <cell r="C1997" t="str">
            <v>GENE</v>
          </cell>
          <cell r="D1997" t="str">
            <v>GETE</v>
          </cell>
          <cell r="E1997" t="str">
            <v>GETE</v>
          </cell>
          <cell r="F1997" t="str">
            <v>I</v>
          </cell>
          <cell r="G1997" t="str">
            <v>MX</v>
          </cell>
          <cell r="H1997" t="str">
            <v>E</v>
          </cell>
          <cell r="I1997" t="str">
            <v>I</v>
          </cell>
          <cell r="J1997">
            <v>636.09299999999996</v>
          </cell>
        </row>
        <row r="1998">
          <cell r="A1998">
            <v>37865</v>
          </cell>
          <cell r="B1998" t="str">
            <v>ESP</v>
          </cell>
          <cell r="C1998" t="str">
            <v>GENE</v>
          </cell>
          <cell r="D1998" t="str">
            <v>GETE</v>
          </cell>
          <cell r="E1998" t="str">
            <v>GETE</v>
          </cell>
          <cell r="F1998" t="str">
            <v>I</v>
          </cell>
          <cell r="G1998" t="str">
            <v>ES</v>
          </cell>
          <cell r="H1998" t="str">
            <v>E</v>
          </cell>
          <cell r="I1998" t="str">
            <v>I</v>
          </cell>
          <cell r="J1998">
            <v>528.60704918000374</v>
          </cell>
        </row>
        <row r="1999">
          <cell r="A1999">
            <v>37865</v>
          </cell>
          <cell r="B1999" t="str">
            <v>ESP</v>
          </cell>
          <cell r="C1999" t="str">
            <v>GENE</v>
          </cell>
          <cell r="D1999" t="str">
            <v>GETE</v>
          </cell>
          <cell r="E1999" t="str">
            <v>GETE</v>
          </cell>
          <cell r="F1999" t="str">
            <v>I</v>
          </cell>
          <cell r="G1999" t="str">
            <v>ES</v>
          </cell>
          <cell r="H1999" t="str">
            <v>E</v>
          </cell>
          <cell r="I1999" t="str">
            <v>I</v>
          </cell>
          <cell r="J1999">
            <v>15.858000000000001</v>
          </cell>
        </row>
        <row r="2000">
          <cell r="A2000">
            <v>37865</v>
          </cell>
          <cell r="B2000" t="str">
            <v>ESP</v>
          </cell>
          <cell r="C2000" t="str">
            <v>GENE</v>
          </cell>
          <cell r="D2000" t="str">
            <v>GETE</v>
          </cell>
          <cell r="E2000" t="str">
            <v>GETE</v>
          </cell>
          <cell r="F2000" t="str">
            <v>I</v>
          </cell>
          <cell r="G2000" t="str">
            <v>ES</v>
          </cell>
          <cell r="H2000" t="str">
            <v>E</v>
          </cell>
          <cell r="I2000" t="str">
            <v>I</v>
          </cell>
          <cell r="J2000">
            <v>275.62200000000001</v>
          </cell>
        </row>
        <row r="2001">
          <cell r="A2001">
            <v>37865</v>
          </cell>
          <cell r="B2001" t="str">
            <v>ESP</v>
          </cell>
          <cell r="C2001" t="str">
            <v>GENE</v>
          </cell>
          <cell r="D2001" t="str">
            <v>GETE</v>
          </cell>
          <cell r="E2001" t="str">
            <v>GETE</v>
          </cell>
          <cell r="F2001" t="str">
            <v>I</v>
          </cell>
          <cell r="G2001" t="str">
            <v>ES</v>
          </cell>
          <cell r="H2001" t="str">
            <v>E</v>
          </cell>
          <cell r="I2001" t="str">
            <v>I</v>
          </cell>
          <cell r="J2001">
            <v>90.555000000000007</v>
          </cell>
        </row>
        <row r="2002">
          <cell r="A2002">
            <v>37865</v>
          </cell>
          <cell r="B2002" t="str">
            <v>ESP</v>
          </cell>
          <cell r="C2002" t="str">
            <v>GENE</v>
          </cell>
          <cell r="D2002" t="str">
            <v>GETE</v>
          </cell>
          <cell r="E2002" t="str">
            <v>GETE</v>
          </cell>
          <cell r="F2002" t="str">
            <v>I</v>
          </cell>
          <cell r="G2002" t="str">
            <v>ES</v>
          </cell>
          <cell r="H2002" t="str">
            <v>E</v>
          </cell>
          <cell r="I2002" t="str">
            <v>L</v>
          </cell>
          <cell r="J2002">
            <v>10.015000000000001</v>
          </cell>
        </row>
        <row r="2003">
          <cell r="A2003">
            <v>37865</v>
          </cell>
          <cell r="B2003" t="str">
            <v>ESP</v>
          </cell>
          <cell r="C2003" t="str">
            <v>GENE</v>
          </cell>
          <cell r="D2003" t="str">
            <v>GETE</v>
          </cell>
          <cell r="E2003" t="str">
            <v>GETE</v>
          </cell>
          <cell r="F2003" t="str">
            <v>I</v>
          </cell>
          <cell r="G2003" t="str">
            <v>MX</v>
          </cell>
          <cell r="H2003" t="str">
            <v>V</v>
          </cell>
          <cell r="I2003" t="str">
            <v>I</v>
          </cell>
          <cell r="J2003">
            <v>51.158999999999999</v>
          </cell>
        </row>
        <row r="2004">
          <cell r="A2004">
            <v>37865</v>
          </cell>
          <cell r="B2004" t="str">
            <v>ESP</v>
          </cell>
          <cell r="C2004" t="str">
            <v>GENE</v>
          </cell>
          <cell r="D2004" t="str">
            <v>GETE</v>
          </cell>
          <cell r="E2004" t="str">
            <v>GETE</v>
          </cell>
          <cell r="F2004" t="str">
            <v>I</v>
          </cell>
          <cell r="G2004" t="str">
            <v>MX</v>
          </cell>
          <cell r="H2004" t="str">
            <v>V</v>
          </cell>
          <cell r="I2004" t="str">
            <v>I</v>
          </cell>
          <cell r="J2004">
            <v>237.6</v>
          </cell>
        </row>
        <row r="2005">
          <cell r="A2005">
            <v>37865</v>
          </cell>
          <cell r="B2005" t="str">
            <v>ESP</v>
          </cell>
          <cell r="C2005" t="str">
            <v>GENE</v>
          </cell>
          <cell r="D2005" t="str">
            <v>GETE</v>
          </cell>
          <cell r="E2005" t="str">
            <v>GETE</v>
          </cell>
          <cell r="F2005" t="str">
            <v>I</v>
          </cell>
          <cell r="G2005" t="str">
            <v>MX</v>
          </cell>
          <cell r="H2005" t="str">
            <v>V</v>
          </cell>
          <cell r="I2005" t="str">
            <v>I</v>
          </cell>
          <cell r="J2005">
            <v>56.311999999999998</v>
          </cell>
        </row>
        <row r="2006">
          <cell r="A2006">
            <v>37865</v>
          </cell>
          <cell r="B2006" t="str">
            <v>ESP</v>
          </cell>
          <cell r="C2006" t="str">
            <v>GENE</v>
          </cell>
          <cell r="D2006" t="str">
            <v>GETE</v>
          </cell>
          <cell r="E2006" t="str">
            <v>GETE</v>
          </cell>
          <cell r="F2006" t="str">
            <v>I</v>
          </cell>
          <cell r="G2006" t="str">
            <v>MX</v>
          </cell>
          <cell r="H2006" t="str">
            <v>V</v>
          </cell>
          <cell r="I2006" t="str">
            <v>I</v>
          </cell>
          <cell r="J2006">
            <v>60.259</v>
          </cell>
        </row>
        <row r="2007">
          <cell r="A2007">
            <v>37865</v>
          </cell>
          <cell r="B2007" t="str">
            <v>ESP</v>
          </cell>
          <cell r="C2007" t="str">
            <v>GENE</v>
          </cell>
          <cell r="D2007" t="str">
            <v>GETE</v>
          </cell>
          <cell r="E2007" t="str">
            <v>GETE</v>
          </cell>
          <cell r="F2007" t="str">
            <v>G</v>
          </cell>
          <cell r="G2007" t="str">
            <v>ES</v>
          </cell>
          <cell r="H2007" t="str">
            <v>E</v>
          </cell>
          <cell r="I2007" t="str">
            <v>I</v>
          </cell>
          <cell r="J2007">
            <v>126.352</v>
          </cell>
        </row>
        <row r="2008">
          <cell r="A2008">
            <v>37865</v>
          </cell>
          <cell r="B2008" t="str">
            <v>ESP</v>
          </cell>
          <cell r="C2008" t="str">
            <v>GENE</v>
          </cell>
          <cell r="D2008" t="str">
            <v>GETE</v>
          </cell>
          <cell r="E2008" t="str">
            <v>GETE</v>
          </cell>
          <cell r="F2008" t="str">
            <v>G</v>
          </cell>
          <cell r="G2008" t="str">
            <v>ES</v>
          </cell>
          <cell r="H2008" t="str">
            <v>E</v>
          </cell>
          <cell r="I2008" t="str">
            <v>I</v>
          </cell>
          <cell r="J2008">
            <v>3.544</v>
          </cell>
        </row>
        <row r="2009">
          <cell r="A2009">
            <v>37865</v>
          </cell>
          <cell r="B2009" t="str">
            <v>ESP</v>
          </cell>
          <cell r="C2009" t="str">
            <v>GENE</v>
          </cell>
          <cell r="D2009" t="str">
            <v>GETE</v>
          </cell>
          <cell r="E2009" t="str">
            <v>GETE</v>
          </cell>
          <cell r="F2009" t="str">
            <v>I</v>
          </cell>
          <cell r="G2009" t="str">
            <v>ES</v>
          </cell>
          <cell r="H2009" t="str">
            <v>E</v>
          </cell>
          <cell r="I2009" t="str">
            <v>L</v>
          </cell>
          <cell r="J2009">
            <v>767.46400000000006</v>
          </cell>
        </row>
        <row r="2010">
          <cell r="A2010">
            <v>37865</v>
          </cell>
          <cell r="B2010" t="str">
            <v>ESP</v>
          </cell>
          <cell r="C2010" t="str">
            <v>GENE</v>
          </cell>
          <cell r="D2010" t="str">
            <v>GETE</v>
          </cell>
          <cell r="E2010" t="str">
            <v>GETE</v>
          </cell>
          <cell r="F2010" t="str">
            <v>I</v>
          </cell>
          <cell r="G2010" t="str">
            <v>ES</v>
          </cell>
          <cell r="H2010" t="str">
            <v>E</v>
          </cell>
          <cell r="I2010" t="str">
            <v>L</v>
          </cell>
          <cell r="J2010">
            <v>516.91399999999999</v>
          </cell>
        </row>
        <row r="2011">
          <cell r="A2011">
            <v>37865</v>
          </cell>
          <cell r="B2011" t="str">
            <v>ESP</v>
          </cell>
          <cell r="C2011" t="str">
            <v>GENE</v>
          </cell>
          <cell r="D2011" t="str">
            <v>GETE</v>
          </cell>
          <cell r="E2011" t="str">
            <v>GETE</v>
          </cell>
          <cell r="F2011" t="str">
            <v>I</v>
          </cell>
          <cell r="G2011" t="str">
            <v>ES</v>
          </cell>
          <cell r="H2011" t="str">
            <v>E</v>
          </cell>
          <cell r="I2011" t="str">
            <v>L</v>
          </cell>
          <cell r="J2011">
            <v>1354.421</v>
          </cell>
        </row>
        <row r="2012">
          <cell r="A2012">
            <v>37865</v>
          </cell>
          <cell r="B2012" t="str">
            <v>ESP</v>
          </cell>
          <cell r="C2012" t="str">
            <v>GENE</v>
          </cell>
          <cell r="D2012" t="str">
            <v>GETE</v>
          </cell>
          <cell r="E2012" t="str">
            <v>GETE</v>
          </cell>
          <cell r="F2012" t="str">
            <v>I</v>
          </cell>
          <cell r="G2012" t="str">
            <v>ES</v>
          </cell>
          <cell r="H2012" t="str">
            <v>E</v>
          </cell>
          <cell r="I2012" t="str">
            <v>L</v>
          </cell>
          <cell r="J2012">
            <v>688.27700000000004</v>
          </cell>
        </row>
        <row r="2013">
          <cell r="A2013">
            <v>37865</v>
          </cell>
          <cell r="B2013" t="str">
            <v>ESP</v>
          </cell>
          <cell r="C2013" t="str">
            <v>GENE</v>
          </cell>
          <cell r="D2013" t="str">
            <v>GETE</v>
          </cell>
          <cell r="E2013" t="str">
            <v>GETE</v>
          </cell>
          <cell r="F2013" t="str">
            <v>I</v>
          </cell>
          <cell r="G2013" t="str">
            <v>ES</v>
          </cell>
          <cell r="H2013" t="str">
            <v>E</v>
          </cell>
          <cell r="I2013" t="str">
            <v>L</v>
          </cell>
          <cell r="J2013">
            <v>18.806999999999999</v>
          </cell>
        </row>
        <row r="2014">
          <cell r="A2014">
            <v>37865</v>
          </cell>
          <cell r="B2014" t="str">
            <v>ESP</v>
          </cell>
          <cell r="C2014" t="str">
            <v>GENE</v>
          </cell>
          <cell r="D2014" t="str">
            <v>GETE</v>
          </cell>
          <cell r="E2014" t="str">
            <v>GETE</v>
          </cell>
          <cell r="F2014" t="str">
            <v>I</v>
          </cell>
          <cell r="G2014" t="str">
            <v>ES</v>
          </cell>
          <cell r="H2014" t="str">
            <v>E</v>
          </cell>
          <cell r="I2014" t="str">
            <v>L</v>
          </cell>
          <cell r="J2014">
            <v>250.126</v>
          </cell>
        </row>
        <row r="2015">
          <cell r="A2015">
            <v>37865</v>
          </cell>
          <cell r="B2015" t="str">
            <v>ESP</v>
          </cell>
          <cell r="C2015" t="str">
            <v>GENE</v>
          </cell>
          <cell r="D2015" t="str">
            <v>GETE</v>
          </cell>
          <cell r="E2015" t="str">
            <v>GETE</v>
          </cell>
          <cell r="F2015" t="str">
            <v>I</v>
          </cell>
          <cell r="G2015" t="str">
            <v>ES</v>
          </cell>
          <cell r="H2015" t="str">
            <v>E</v>
          </cell>
          <cell r="I2015" t="str">
            <v>L</v>
          </cell>
          <cell r="J2015">
            <v>709.18600000000004</v>
          </cell>
        </row>
        <row r="2016">
          <cell r="A2016">
            <v>37865</v>
          </cell>
          <cell r="B2016" t="str">
            <v>ESP</v>
          </cell>
          <cell r="C2016" t="str">
            <v>GENE</v>
          </cell>
          <cell r="D2016" t="str">
            <v>GETE</v>
          </cell>
          <cell r="E2016" t="str">
            <v>GETE</v>
          </cell>
          <cell r="F2016" t="str">
            <v>I</v>
          </cell>
          <cell r="G2016" t="str">
            <v>ES</v>
          </cell>
          <cell r="H2016" t="str">
            <v>E</v>
          </cell>
          <cell r="I2016" t="str">
            <v>L</v>
          </cell>
          <cell r="J2016">
            <v>1679.3320000000001</v>
          </cell>
        </row>
        <row r="2017">
          <cell r="A2017">
            <v>37865</v>
          </cell>
          <cell r="B2017" t="str">
            <v>ESP</v>
          </cell>
          <cell r="C2017" t="str">
            <v>GENE</v>
          </cell>
          <cell r="D2017" t="str">
            <v>GETE</v>
          </cell>
          <cell r="E2017" t="str">
            <v>GETE</v>
          </cell>
          <cell r="F2017" t="str">
            <v>I</v>
          </cell>
          <cell r="G2017" t="str">
            <v>ES</v>
          </cell>
          <cell r="H2017" t="str">
            <v>E</v>
          </cell>
          <cell r="I2017" t="str">
            <v>L</v>
          </cell>
          <cell r="J2017">
            <v>2944.4090000000001</v>
          </cell>
        </row>
        <row r="2018">
          <cell r="A2018">
            <v>37865</v>
          </cell>
          <cell r="B2018" t="str">
            <v>ESP</v>
          </cell>
          <cell r="C2018" t="str">
            <v>GENE</v>
          </cell>
          <cell r="D2018" t="str">
            <v>GETE</v>
          </cell>
          <cell r="E2018" t="str">
            <v>GETE</v>
          </cell>
          <cell r="F2018" t="str">
            <v>G</v>
          </cell>
          <cell r="G2018" t="str">
            <v>BR</v>
          </cell>
          <cell r="H2018" t="str">
            <v>E</v>
          </cell>
          <cell r="I2018" t="str">
            <v>I</v>
          </cell>
          <cell r="J2018">
            <v>172.05099999999999</v>
          </cell>
        </row>
        <row r="2019">
          <cell r="A2019">
            <v>37865</v>
          </cell>
          <cell r="B2019" t="str">
            <v>ESP</v>
          </cell>
          <cell r="C2019" t="str">
            <v>GENE</v>
          </cell>
          <cell r="D2019" t="str">
            <v>GETE</v>
          </cell>
          <cell r="E2019" t="str">
            <v>GETE</v>
          </cell>
          <cell r="F2019" t="str">
            <v>G</v>
          </cell>
          <cell r="G2019" t="str">
            <v>BR</v>
          </cell>
          <cell r="H2019" t="str">
            <v>E</v>
          </cell>
          <cell r="I2019" t="str">
            <v>I</v>
          </cell>
          <cell r="J2019">
            <v>5.3730000000000002</v>
          </cell>
        </row>
        <row r="2020">
          <cell r="A2020">
            <v>37865</v>
          </cell>
          <cell r="B2020" t="str">
            <v>ESP</v>
          </cell>
          <cell r="C2020" t="str">
            <v>GENE</v>
          </cell>
          <cell r="D2020" t="str">
            <v>GETE</v>
          </cell>
          <cell r="E2020" t="str">
            <v>GETE</v>
          </cell>
          <cell r="F2020" t="str">
            <v>G</v>
          </cell>
          <cell r="G2020" t="str">
            <v>BR</v>
          </cell>
          <cell r="H2020" t="str">
            <v>E</v>
          </cell>
          <cell r="I2020" t="str">
            <v>I</v>
          </cell>
          <cell r="J2020">
            <v>59.765999999999998</v>
          </cell>
        </row>
        <row r="2021">
          <cell r="A2021">
            <v>37865</v>
          </cell>
          <cell r="B2021" t="str">
            <v>ESP</v>
          </cell>
          <cell r="C2021" t="str">
            <v>GENE</v>
          </cell>
          <cell r="D2021" t="str">
            <v>GETE</v>
          </cell>
          <cell r="E2021" t="str">
            <v>GETE</v>
          </cell>
          <cell r="F2021" t="str">
            <v>I</v>
          </cell>
          <cell r="G2021" t="str">
            <v>MX</v>
          </cell>
          <cell r="H2021" t="str">
            <v>E</v>
          </cell>
          <cell r="I2021" t="str">
            <v>I</v>
          </cell>
          <cell r="J2021">
            <v>36.368000000000002</v>
          </cell>
        </row>
        <row r="2022">
          <cell r="A2022">
            <v>37865</v>
          </cell>
          <cell r="B2022" t="str">
            <v>ESP</v>
          </cell>
          <cell r="C2022" t="str">
            <v>GENE</v>
          </cell>
          <cell r="D2022" t="str">
            <v>GETE</v>
          </cell>
          <cell r="E2022" t="str">
            <v>GETE</v>
          </cell>
          <cell r="F2022" t="str">
            <v>G</v>
          </cell>
          <cell r="G2022" t="str">
            <v>ES</v>
          </cell>
          <cell r="H2022" t="str">
            <v>E</v>
          </cell>
          <cell r="I2022" t="str">
            <v>I</v>
          </cell>
          <cell r="J2022">
            <v>0.748</v>
          </cell>
        </row>
        <row r="2023">
          <cell r="A2023">
            <v>37865</v>
          </cell>
          <cell r="B2023" t="str">
            <v>ESP</v>
          </cell>
          <cell r="C2023" t="str">
            <v>GENE</v>
          </cell>
          <cell r="D2023" t="str">
            <v>GETE</v>
          </cell>
          <cell r="E2023" t="str">
            <v>GETE</v>
          </cell>
          <cell r="F2023" t="str">
            <v>I</v>
          </cell>
          <cell r="G2023" t="str">
            <v>ES</v>
          </cell>
          <cell r="H2023" t="str">
            <v>E</v>
          </cell>
          <cell r="I2023" t="str">
            <v>L</v>
          </cell>
          <cell r="J2023">
            <v>15.186</v>
          </cell>
        </row>
        <row r="2024">
          <cell r="A2024">
            <v>37865</v>
          </cell>
          <cell r="B2024" t="str">
            <v>ESP</v>
          </cell>
          <cell r="C2024" t="str">
            <v>GENE</v>
          </cell>
          <cell r="D2024" t="str">
            <v>GETE</v>
          </cell>
          <cell r="E2024" t="str">
            <v>GETE</v>
          </cell>
          <cell r="F2024" t="str">
            <v>I</v>
          </cell>
          <cell r="G2024" t="str">
            <v>ES</v>
          </cell>
          <cell r="H2024" t="str">
            <v>E</v>
          </cell>
          <cell r="I2024" t="str">
            <v>L</v>
          </cell>
          <cell r="J2024">
            <v>29.702999999999999</v>
          </cell>
        </row>
        <row r="2025">
          <cell r="A2025">
            <v>37865</v>
          </cell>
          <cell r="B2025" t="str">
            <v>ESP</v>
          </cell>
          <cell r="C2025" t="str">
            <v>GENE</v>
          </cell>
          <cell r="D2025" t="str">
            <v>GETE</v>
          </cell>
          <cell r="E2025" t="str">
            <v>GETE</v>
          </cell>
          <cell r="F2025" t="str">
            <v>I</v>
          </cell>
          <cell r="G2025" t="str">
            <v>ES</v>
          </cell>
          <cell r="H2025" t="str">
            <v>E</v>
          </cell>
          <cell r="I2025" t="str">
            <v>L</v>
          </cell>
          <cell r="J2025">
            <v>22.928000000000001</v>
          </cell>
        </row>
        <row r="2026">
          <cell r="A2026">
            <v>37865</v>
          </cell>
          <cell r="B2026" t="str">
            <v>ESP</v>
          </cell>
          <cell r="C2026" t="str">
            <v>GENE</v>
          </cell>
          <cell r="D2026" t="str">
            <v>GETE</v>
          </cell>
          <cell r="E2026" t="str">
            <v>GETE</v>
          </cell>
          <cell r="F2026" t="str">
            <v>I</v>
          </cell>
          <cell r="G2026" t="str">
            <v>ES</v>
          </cell>
          <cell r="H2026" t="str">
            <v>E</v>
          </cell>
          <cell r="I2026" t="str">
            <v>L</v>
          </cell>
          <cell r="J2026">
            <v>2.8000000000000001E-2</v>
          </cell>
        </row>
        <row r="2027">
          <cell r="A2027">
            <v>37865</v>
          </cell>
          <cell r="B2027" t="str">
            <v>ESP</v>
          </cell>
          <cell r="C2027" t="str">
            <v>GENE</v>
          </cell>
          <cell r="D2027" t="str">
            <v>GETE</v>
          </cell>
          <cell r="E2027" t="str">
            <v>GETE</v>
          </cell>
          <cell r="F2027" t="str">
            <v>I</v>
          </cell>
          <cell r="G2027" t="str">
            <v>MX</v>
          </cell>
          <cell r="H2027" t="str">
            <v>E</v>
          </cell>
          <cell r="I2027" t="str">
            <v>I</v>
          </cell>
          <cell r="J2027">
            <v>636.09299999999996</v>
          </cell>
        </row>
        <row r="2028">
          <cell r="A2028">
            <v>37895</v>
          </cell>
          <cell r="B2028" t="str">
            <v>ESP</v>
          </cell>
          <cell r="C2028" t="str">
            <v>GENE</v>
          </cell>
          <cell r="D2028" t="str">
            <v>GETE</v>
          </cell>
          <cell r="E2028" t="str">
            <v>GETE</v>
          </cell>
          <cell r="F2028" t="str">
            <v>I</v>
          </cell>
          <cell r="G2028" t="str">
            <v>ES</v>
          </cell>
          <cell r="H2028" t="str">
            <v>E</v>
          </cell>
          <cell r="I2028" t="str">
            <v>I</v>
          </cell>
          <cell r="J2028">
            <v>464.52722180000382</v>
          </cell>
        </row>
        <row r="2029">
          <cell r="A2029">
            <v>37895</v>
          </cell>
          <cell r="B2029" t="str">
            <v>ESP</v>
          </cell>
          <cell r="C2029" t="str">
            <v>GENE</v>
          </cell>
          <cell r="D2029" t="str">
            <v>GETE</v>
          </cell>
          <cell r="E2029" t="str">
            <v>GETE</v>
          </cell>
          <cell r="F2029" t="str">
            <v>I</v>
          </cell>
          <cell r="G2029" t="str">
            <v>ES</v>
          </cell>
          <cell r="H2029" t="str">
            <v>E</v>
          </cell>
          <cell r="I2029" t="str">
            <v>I</v>
          </cell>
          <cell r="J2029">
            <v>15.103999999999999</v>
          </cell>
        </row>
        <row r="2030">
          <cell r="A2030">
            <v>37895</v>
          </cell>
          <cell r="B2030" t="str">
            <v>ESP</v>
          </cell>
          <cell r="C2030" t="str">
            <v>GENE</v>
          </cell>
          <cell r="D2030" t="str">
            <v>GETE</v>
          </cell>
          <cell r="E2030" t="str">
            <v>GETE</v>
          </cell>
          <cell r="F2030" t="str">
            <v>I</v>
          </cell>
          <cell r="G2030" t="str">
            <v>ES</v>
          </cell>
          <cell r="H2030" t="str">
            <v>E</v>
          </cell>
          <cell r="I2030" t="str">
            <v>I</v>
          </cell>
          <cell r="J2030">
            <v>234.559</v>
          </cell>
        </row>
        <row r="2031">
          <cell r="A2031">
            <v>37895</v>
          </cell>
          <cell r="B2031" t="str">
            <v>ESP</v>
          </cell>
          <cell r="C2031" t="str">
            <v>GENE</v>
          </cell>
          <cell r="D2031" t="str">
            <v>GETE</v>
          </cell>
          <cell r="E2031" t="str">
            <v>GETE</v>
          </cell>
          <cell r="F2031" t="str">
            <v>I</v>
          </cell>
          <cell r="G2031" t="str">
            <v>ES</v>
          </cell>
          <cell r="H2031" t="str">
            <v>E</v>
          </cell>
          <cell r="I2031" t="str">
            <v>I</v>
          </cell>
          <cell r="J2031">
            <v>90.555000000000007</v>
          </cell>
        </row>
        <row r="2032">
          <cell r="A2032">
            <v>37895</v>
          </cell>
          <cell r="B2032" t="str">
            <v>ESP</v>
          </cell>
          <cell r="C2032" t="str">
            <v>GENE</v>
          </cell>
          <cell r="D2032" t="str">
            <v>GETE</v>
          </cell>
          <cell r="E2032" t="str">
            <v>GETE</v>
          </cell>
          <cell r="F2032" t="str">
            <v>I</v>
          </cell>
          <cell r="G2032" t="str">
            <v>ES</v>
          </cell>
          <cell r="H2032" t="str">
            <v>E</v>
          </cell>
          <cell r="I2032" t="str">
            <v>L</v>
          </cell>
          <cell r="J2032">
            <v>1572.3019999999999</v>
          </cell>
        </row>
        <row r="2033">
          <cell r="A2033">
            <v>37895</v>
          </cell>
          <cell r="B2033" t="str">
            <v>ESP</v>
          </cell>
          <cell r="C2033" t="str">
            <v>GENE</v>
          </cell>
          <cell r="D2033" t="str">
            <v>GETE</v>
          </cell>
          <cell r="E2033" t="str">
            <v>GETE</v>
          </cell>
          <cell r="F2033" t="str">
            <v>I</v>
          </cell>
          <cell r="G2033" t="str">
            <v>ES</v>
          </cell>
          <cell r="H2033" t="str">
            <v>E</v>
          </cell>
          <cell r="I2033" t="str">
            <v>L</v>
          </cell>
          <cell r="J2033">
            <v>1316.4829999999999</v>
          </cell>
        </row>
        <row r="2034">
          <cell r="A2034">
            <v>37895</v>
          </cell>
          <cell r="B2034" t="str">
            <v>ESP</v>
          </cell>
          <cell r="C2034" t="str">
            <v>GENE</v>
          </cell>
          <cell r="D2034" t="str">
            <v>GETE</v>
          </cell>
          <cell r="E2034" t="str">
            <v>GETE</v>
          </cell>
          <cell r="F2034" t="str">
            <v>I</v>
          </cell>
          <cell r="G2034" t="str">
            <v>MX</v>
          </cell>
          <cell r="H2034" t="str">
            <v>V</v>
          </cell>
          <cell r="I2034" t="str">
            <v>I</v>
          </cell>
          <cell r="J2034">
            <v>51.158999999999999</v>
          </cell>
        </row>
        <row r="2035">
          <cell r="A2035">
            <v>37895</v>
          </cell>
          <cell r="B2035" t="str">
            <v>ESP</v>
          </cell>
          <cell r="C2035" t="str">
            <v>GENE</v>
          </cell>
          <cell r="D2035" t="str">
            <v>GETE</v>
          </cell>
          <cell r="E2035" t="str">
            <v>GETE</v>
          </cell>
          <cell r="F2035" t="str">
            <v>I</v>
          </cell>
          <cell r="G2035" t="str">
            <v>MX</v>
          </cell>
          <cell r="H2035" t="str">
            <v>V</v>
          </cell>
          <cell r="I2035" t="str">
            <v>I</v>
          </cell>
          <cell r="J2035">
            <v>237.6</v>
          </cell>
        </row>
        <row r="2036">
          <cell r="A2036">
            <v>37895</v>
          </cell>
          <cell r="B2036" t="str">
            <v>ESP</v>
          </cell>
          <cell r="C2036" t="str">
            <v>GENE</v>
          </cell>
          <cell r="D2036" t="str">
            <v>GETE</v>
          </cell>
          <cell r="E2036" t="str">
            <v>GETE</v>
          </cell>
          <cell r="F2036" t="str">
            <v>I</v>
          </cell>
          <cell r="G2036" t="str">
            <v>MX</v>
          </cell>
          <cell r="H2036" t="str">
            <v>V</v>
          </cell>
          <cell r="I2036" t="str">
            <v>I</v>
          </cell>
          <cell r="J2036">
            <v>53.457000000000001</v>
          </cell>
        </row>
        <row r="2037">
          <cell r="A2037">
            <v>37895</v>
          </cell>
          <cell r="B2037" t="str">
            <v>ESP</v>
          </cell>
          <cell r="C2037" t="str">
            <v>GENE</v>
          </cell>
          <cell r="D2037" t="str">
            <v>GETE</v>
          </cell>
          <cell r="E2037" t="str">
            <v>GETE</v>
          </cell>
          <cell r="F2037" t="str">
            <v>I</v>
          </cell>
          <cell r="G2037" t="str">
            <v>MX</v>
          </cell>
          <cell r="H2037" t="str">
            <v>V</v>
          </cell>
          <cell r="I2037" t="str">
            <v>I</v>
          </cell>
          <cell r="J2037">
            <v>51.731000000000002</v>
          </cell>
        </row>
        <row r="2038">
          <cell r="A2038">
            <v>37895</v>
          </cell>
          <cell r="B2038" t="str">
            <v>ESP</v>
          </cell>
          <cell r="C2038" t="str">
            <v>GENE</v>
          </cell>
          <cell r="D2038" t="str">
            <v>GETE</v>
          </cell>
          <cell r="E2038" t="str">
            <v>GETE</v>
          </cell>
          <cell r="F2038" t="str">
            <v>G</v>
          </cell>
          <cell r="G2038" t="str">
            <v>ES</v>
          </cell>
          <cell r="H2038" t="str">
            <v>E</v>
          </cell>
          <cell r="I2038" t="str">
            <v>I</v>
          </cell>
          <cell r="J2038">
            <v>192.03100000000001</v>
          </cell>
        </row>
        <row r="2039">
          <cell r="A2039">
            <v>37895</v>
          </cell>
          <cell r="B2039" t="str">
            <v>ESP</v>
          </cell>
          <cell r="C2039" t="str">
            <v>GENE</v>
          </cell>
          <cell r="D2039" t="str">
            <v>GETE</v>
          </cell>
          <cell r="E2039" t="str">
            <v>GETE</v>
          </cell>
          <cell r="F2039" t="str">
            <v>G</v>
          </cell>
          <cell r="G2039" t="str">
            <v>ES</v>
          </cell>
          <cell r="H2039" t="str">
            <v>E</v>
          </cell>
          <cell r="I2039" t="str">
            <v>I</v>
          </cell>
          <cell r="J2039">
            <v>783.303</v>
          </cell>
        </row>
        <row r="2040">
          <cell r="A2040">
            <v>37895</v>
          </cell>
          <cell r="B2040" t="str">
            <v>ESP</v>
          </cell>
          <cell r="C2040" t="str">
            <v>GENE</v>
          </cell>
          <cell r="D2040" t="str">
            <v>GETE</v>
          </cell>
          <cell r="E2040" t="str">
            <v>GETE</v>
          </cell>
          <cell r="F2040" t="str">
            <v>G</v>
          </cell>
          <cell r="G2040" t="str">
            <v>ES</v>
          </cell>
          <cell r="H2040" t="str">
            <v>E</v>
          </cell>
          <cell r="I2040" t="str">
            <v>I</v>
          </cell>
          <cell r="J2040">
            <v>348.791</v>
          </cell>
        </row>
        <row r="2041">
          <cell r="A2041">
            <v>37895</v>
          </cell>
          <cell r="B2041" t="str">
            <v>ESP</v>
          </cell>
          <cell r="C2041" t="str">
            <v>GENE</v>
          </cell>
          <cell r="D2041" t="str">
            <v>GETE</v>
          </cell>
          <cell r="E2041" t="str">
            <v>GETE</v>
          </cell>
          <cell r="F2041" t="str">
            <v>G</v>
          </cell>
          <cell r="G2041" t="str">
            <v>ES</v>
          </cell>
          <cell r="H2041" t="str">
            <v>E</v>
          </cell>
          <cell r="I2041" t="str">
            <v>I</v>
          </cell>
          <cell r="J2041">
            <v>244.50399999999999</v>
          </cell>
        </row>
        <row r="2042">
          <cell r="A2042">
            <v>37895</v>
          </cell>
          <cell r="B2042" t="str">
            <v>ESP</v>
          </cell>
          <cell r="C2042" t="str">
            <v>GENE</v>
          </cell>
          <cell r="D2042" t="str">
            <v>GETE</v>
          </cell>
          <cell r="E2042" t="str">
            <v>GETE</v>
          </cell>
          <cell r="F2042" t="str">
            <v>G</v>
          </cell>
          <cell r="G2042" t="str">
            <v>ES</v>
          </cell>
          <cell r="H2042" t="str">
            <v>E</v>
          </cell>
          <cell r="I2042" t="str">
            <v>I</v>
          </cell>
          <cell r="J2042">
            <v>104.499</v>
          </cell>
        </row>
        <row r="2043">
          <cell r="A2043">
            <v>37895</v>
          </cell>
          <cell r="B2043" t="str">
            <v>ESP</v>
          </cell>
          <cell r="C2043" t="str">
            <v>GENE</v>
          </cell>
          <cell r="D2043" t="str">
            <v>GETE</v>
          </cell>
          <cell r="E2043" t="str">
            <v>GETE</v>
          </cell>
          <cell r="F2043" t="str">
            <v>G</v>
          </cell>
          <cell r="G2043" t="str">
            <v>ES</v>
          </cell>
          <cell r="H2043" t="str">
            <v>E</v>
          </cell>
          <cell r="I2043" t="str">
            <v>I</v>
          </cell>
          <cell r="J2043">
            <v>24.196999999999999</v>
          </cell>
        </row>
        <row r="2044">
          <cell r="A2044">
            <v>37895</v>
          </cell>
          <cell r="B2044" t="str">
            <v>ESP</v>
          </cell>
          <cell r="C2044" t="str">
            <v>GENE</v>
          </cell>
          <cell r="D2044" t="str">
            <v>GETE</v>
          </cell>
          <cell r="E2044" t="str">
            <v>GETE</v>
          </cell>
          <cell r="F2044" t="str">
            <v>I</v>
          </cell>
          <cell r="G2044" t="str">
            <v>ES</v>
          </cell>
          <cell r="H2044" t="str">
            <v>E</v>
          </cell>
          <cell r="I2044" t="str">
            <v>L</v>
          </cell>
          <cell r="J2044">
            <v>733.09500000000003</v>
          </cell>
        </row>
        <row r="2045">
          <cell r="A2045">
            <v>37895</v>
          </cell>
          <cell r="B2045" t="str">
            <v>ESP</v>
          </cell>
          <cell r="C2045" t="str">
            <v>GENE</v>
          </cell>
          <cell r="D2045" t="str">
            <v>GETE</v>
          </cell>
          <cell r="E2045" t="str">
            <v>GETE</v>
          </cell>
          <cell r="F2045" t="str">
            <v>I</v>
          </cell>
          <cell r="G2045" t="str">
            <v>ES</v>
          </cell>
          <cell r="H2045" t="str">
            <v>E</v>
          </cell>
          <cell r="I2045" t="str">
            <v>L</v>
          </cell>
          <cell r="J2045">
            <v>505.5</v>
          </cell>
        </row>
        <row r="2046">
          <cell r="A2046">
            <v>37895</v>
          </cell>
          <cell r="B2046" t="str">
            <v>ESP</v>
          </cell>
          <cell r="C2046" t="str">
            <v>GENE</v>
          </cell>
          <cell r="D2046" t="str">
            <v>GETE</v>
          </cell>
          <cell r="E2046" t="str">
            <v>GETE</v>
          </cell>
          <cell r="F2046" t="str">
            <v>I</v>
          </cell>
          <cell r="G2046" t="str">
            <v>ES</v>
          </cell>
          <cell r="H2046" t="str">
            <v>E</v>
          </cell>
          <cell r="I2046" t="str">
            <v>L</v>
          </cell>
          <cell r="J2046">
            <v>1271.1369999999999</v>
          </cell>
        </row>
        <row r="2047">
          <cell r="A2047">
            <v>37895</v>
          </cell>
          <cell r="B2047" t="str">
            <v>ESP</v>
          </cell>
          <cell r="C2047" t="str">
            <v>GENE</v>
          </cell>
          <cell r="D2047" t="str">
            <v>GETE</v>
          </cell>
          <cell r="E2047" t="str">
            <v>GETE</v>
          </cell>
          <cell r="F2047" t="str">
            <v>I</v>
          </cell>
          <cell r="G2047" t="str">
            <v>ES</v>
          </cell>
          <cell r="H2047" t="str">
            <v>E</v>
          </cell>
          <cell r="I2047" t="str">
            <v>L</v>
          </cell>
          <cell r="J2047">
            <v>626.33500000000004</v>
          </cell>
        </row>
        <row r="2048">
          <cell r="A2048">
            <v>37895</v>
          </cell>
          <cell r="B2048" t="str">
            <v>ESP</v>
          </cell>
          <cell r="C2048" t="str">
            <v>GENE</v>
          </cell>
          <cell r="D2048" t="str">
            <v>GETE</v>
          </cell>
          <cell r="E2048" t="str">
            <v>GETE</v>
          </cell>
          <cell r="F2048" t="str">
            <v>I</v>
          </cell>
          <cell r="G2048" t="str">
            <v>ES</v>
          </cell>
          <cell r="H2048" t="str">
            <v>E</v>
          </cell>
          <cell r="I2048" t="str">
            <v>L</v>
          </cell>
          <cell r="J2048">
            <v>18.806999999999999</v>
          </cell>
        </row>
        <row r="2049">
          <cell r="A2049">
            <v>37895</v>
          </cell>
          <cell r="B2049" t="str">
            <v>ESP</v>
          </cell>
          <cell r="C2049" t="str">
            <v>GENE</v>
          </cell>
          <cell r="D2049" t="str">
            <v>GETE</v>
          </cell>
          <cell r="E2049" t="str">
            <v>GETE</v>
          </cell>
          <cell r="F2049" t="str">
            <v>I</v>
          </cell>
          <cell r="G2049" t="str">
            <v>ES</v>
          </cell>
          <cell r="H2049" t="str">
            <v>E</v>
          </cell>
          <cell r="I2049" t="str">
            <v>L</v>
          </cell>
          <cell r="J2049">
            <v>250.006</v>
          </cell>
        </row>
        <row r="2050">
          <cell r="A2050">
            <v>37895</v>
          </cell>
          <cell r="B2050" t="str">
            <v>ESP</v>
          </cell>
          <cell r="C2050" t="str">
            <v>GENE</v>
          </cell>
          <cell r="D2050" t="str">
            <v>GETE</v>
          </cell>
          <cell r="E2050" t="str">
            <v>GETE</v>
          </cell>
          <cell r="F2050" t="str">
            <v>I</v>
          </cell>
          <cell r="G2050" t="str">
            <v>ES</v>
          </cell>
          <cell r="H2050" t="str">
            <v>E</v>
          </cell>
          <cell r="I2050" t="str">
            <v>L</v>
          </cell>
          <cell r="J2050">
            <v>709.18600000000004</v>
          </cell>
        </row>
        <row r="2051">
          <cell r="A2051">
            <v>37895</v>
          </cell>
          <cell r="B2051" t="str">
            <v>ESP</v>
          </cell>
          <cell r="C2051" t="str">
            <v>GENE</v>
          </cell>
          <cell r="D2051" t="str">
            <v>GETE</v>
          </cell>
          <cell r="E2051" t="str">
            <v>GETE</v>
          </cell>
          <cell r="F2051" t="str">
            <v>I</v>
          </cell>
          <cell r="G2051" t="str">
            <v>ES</v>
          </cell>
          <cell r="H2051" t="str">
            <v>E</v>
          </cell>
          <cell r="I2051" t="str">
            <v>L</v>
          </cell>
          <cell r="J2051">
            <v>1679.3320000000001</v>
          </cell>
        </row>
        <row r="2052">
          <cell r="A2052">
            <v>37895</v>
          </cell>
          <cell r="B2052" t="str">
            <v>ESP</v>
          </cell>
          <cell r="C2052" t="str">
            <v>GENE</v>
          </cell>
          <cell r="D2052" t="str">
            <v>GETE</v>
          </cell>
          <cell r="E2052" t="str">
            <v>GETE</v>
          </cell>
          <cell r="F2052" t="str">
            <v>I</v>
          </cell>
          <cell r="G2052" t="str">
            <v>ES</v>
          </cell>
          <cell r="H2052" t="str">
            <v>E</v>
          </cell>
          <cell r="I2052" t="str">
            <v>L</v>
          </cell>
          <cell r="J2052">
            <v>2944.4090000000001</v>
          </cell>
        </row>
        <row r="2053">
          <cell r="A2053">
            <v>37895</v>
          </cell>
          <cell r="B2053" t="str">
            <v>ESP</v>
          </cell>
          <cell r="C2053" t="str">
            <v>GENE</v>
          </cell>
          <cell r="D2053" t="str">
            <v>GETE</v>
          </cell>
          <cell r="E2053" t="str">
            <v>GETE</v>
          </cell>
          <cell r="F2053" t="str">
            <v>G</v>
          </cell>
          <cell r="G2053" t="str">
            <v>BR</v>
          </cell>
          <cell r="H2053" t="str">
            <v>E</v>
          </cell>
          <cell r="I2053" t="str">
            <v>I</v>
          </cell>
          <cell r="J2053">
            <v>172.05099999999999</v>
          </cell>
        </row>
        <row r="2054">
          <cell r="A2054">
            <v>37895</v>
          </cell>
          <cell r="B2054" t="str">
            <v>ESP</v>
          </cell>
          <cell r="C2054" t="str">
            <v>GENE</v>
          </cell>
          <cell r="D2054" t="str">
            <v>GETE</v>
          </cell>
          <cell r="E2054" t="str">
            <v>GETE</v>
          </cell>
          <cell r="F2054" t="str">
            <v>G</v>
          </cell>
          <cell r="G2054" t="str">
            <v>BR</v>
          </cell>
          <cell r="H2054" t="str">
            <v>E</v>
          </cell>
          <cell r="I2054" t="str">
            <v>I</v>
          </cell>
          <cell r="J2054">
            <v>5.3730000000000002</v>
          </cell>
        </row>
        <row r="2055">
          <cell r="A2055">
            <v>37895</v>
          </cell>
          <cell r="B2055" t="str">
            <v>ESP</v>
          </cell>
          <cell r="C2055" t="str">
            <v>GENE</v>
          </cell>
          <cell r="D2055" t="str">
            <v>GETE</v>
          </cell>
          <cell r="E2055" t="str">
            <v>GETE</v>
          </cell>
          <cell r="F2055" t="str">
            <v>G</v>
          </cell>
          <cell r="G2055" t="str">
            <v>BR</v>
          </cell>
          <cell r="H2055" t="str">
            <v>E</v>
          </cell>
          <cell r="I2055" t="str">
            <v>I</v>
          </cell>
          <cell r="J2055">
            <v>48.908000000000001</v>
          </cell>
        </row>
        <row r="2056">
          <cell r="A2056">
            <v>37895</v>
          </cell>
          <cell r="B2056" t="str">
            <v>ESP</v>
          </cell>
          <cell r="C2056" t="str">
            <v>GENE</v>
          </cell>
          <cell r="D2056" t="str">
            <v>GETE</v>
          </cell>
          <cell r="E2056" t="str">
            <v>GETE</v>
          </cell>
          <cell r="F2056" t="str">
            <v>I</v>
          </cell>
          <cell r="G2056" t="str">
            <v>MX</v>
          </cell>
          <cell r="H2056" t="str">
            <v>E</v>
          </cell>
          <cell r="I2056" t="str">
            <v>I</v>
          </cell>
          <cell r="J2056">
            <v>32.430999999999997</v>
          </cell>
        </row>
        <row r="2057">
          <cell r="A2057">
            <v>37895</v>
          </cell>
          <cell r="B2057" t="str">
            <v>ESP</v>
          </cell>
          <cell r="C2057" t="str">
            <v>GENE</v>
          </cell>
          <cell r="D2057" t="str">
            <v>GETE</v>
          </cell>
          <cell r="E2057" t="str">
            <v>GETE</v>
          </cell>
          <cell r="F2057" t="str">
            <v>G</v>
          </cell>
          <cell r="G2057" t="str">
            <v>ES</v>
          </cell>
          <cell r="H2057" t="str">
            <v>E</v>
          </cell>
          <cell r="I2057" t="str">
            <v>I</v>
          </cell>
          <cell r="J2057">
            <v>0.748</v>
          </cell>
        </row>
        <row r="2058">
          <cell r="A2058">
            <v>37895</v>
          </cell>
          <cell r="B2058" t="str">
            <v>ESP</v>
          </cell>
          <cell r="C2058" t="str">
            <v>GENE</v>
          </cell>
          <cell r="D2058" t="str">
            <v>GETE</v>
          </cell>
          <cell r="E2058" t="str">
            <v>GETE</v>
          </cell>
          <cell r="F2058" t="str">
            <v>I</v>
          </cell>
          <cell r="G2058" t="str">
            <v>ES</v>
          </cell>
          <cell r="H2058" t="str">
            <v>E</v>
          </cell>
          <cell r="I2058" t="str">
            <v>L</v>
          </cell>
          <cell r="J2058">
            <v>15.186</v>
          </cell>
        </row>
        <row r="2059">
          <cell r="A2059">
            <v>37895</v>
          </cell>
          <cell r="B2059" t="str">
            <v>ESP</v>
          </cell>
          <cell r="C2059" t="str">
            <v>GENE</v>
          </cell>
          <cell r="D2059" t="str">
            <v>GETE</v>
          </cell>
          <cell r="E2059" t="str">
            <v>GETE</v>
          </cell>
          <cell r="F2059" t="str">
            <v>I</v>
          </cell>
          <cell r="G2059" t="str">
            <v>ES</v>
          </cell>
          <cell r="H2059" t="str">
            <v>E</v>
          </cell>
          <cell r="I2059" t="str">
            <v>L</v>
          </cell>
          <cell r="J2059">
            <v>29.702999999999999</v>
          </cell>
        </row>
        <row r="2060">
          <cell r="A2060">
            <v>37895</v>
          </cell>
          <cell r="B2060" t="str">
            <v>ESP</v>
          </cell>
          <cell r="C2060" t="str">
            <v>GENE</v>
          </cell>
          <cell r="D2060" t="str">
            <v>GETE</v>
          </cell>
          <cell r="E2060" t="str">
            <v>GETE</v>
          </cell>
          <cell r="F2060" t="str">
            <v>I</v>
          </cell>
          <cell r="G2060" t="str">
            <v>ES</v>
          </cell>
          <cell r="H2060" t="str">
            <v>E</v>
          </cell>
          <cell r="I2060" t="str">
            <v>L</v>
          </cell>
          <cell r="J2060">
            <v>22.928000000000001</v>
          </cell>
        </row>
        <row r="2061">
          <cell r="A2061">
            <v>37926</v>
          </cell>
          <cell r="B2061" t="str">
            <v>ESP</v>
          </cell>
          <cell r="C2061" t="str">
            <v>GENE</v>
          </cell>
          <cell r="D2061" t="str">
            <v>GETE</v>
          </cell>
          <cell r="E2061" t="str">
            <v>GETE</v>
          </cell>
          <cell r="F2061" t="str">
            <v>I</v>
          </cell>
          <cell r="G2061" t="str">
            <v>ES</v>
          </cell>
          <cell r="H2061" t="str">
            <v>E</v>
          </cell>
          <cell r="I2061" t="str">
            <v>I</v>
          </cell>
          <cell r="J2061">
            <v>444.24116030000567</v>
          </cell>
        </row>
        <row r="2062">
          <cell r="A2062">
            <v>37926</v>
          </cell>
          <cell r="B2062" t="str">
            <v>ESP</v>
          </cell>
          <cell r="C2062" t="str">
            <v>GENE</v>
          </cell>
          <cell r="D2062" t="str">
            <v>GETE</v>
          </cell>
          <cell r="E2062" t="str">
            <v>GETE</v>
          </cell>
          <cell r="F2062" t="str">
            <v>I</v>
          </cell>
          <cell r="G2062" t="str">
            <v>ES</v>
          </cell>
          <cell r="H2062" t="str">
            <v>E</v>
          </cell>
          <cell r="I2062" t="str">
            <v>I</v>
          </cell>
          <cell r="J2062">
            <v>14.685</v>
          </cell>
        </row>
        <row r="2063">
          <cell r="A2063">
            <v>37926</v>
          </cell>
          <cell r="B2063" t="str">
            <v>ESP</v>
          </cell>
          <cell r="C2063" t="str">
            <v>GENE</v>
          </cell>
          <cell r="D2063" t="str">
            <v>GETE</v>
          </cell>
          <cell r="E2063" t="str">
            <v>GETE</v>
          </cell>
          <cell r="F2063" t="str">
            <v>I</v>
          </cell>
          <cell r="G2063" t="str">
            <v>ES</v>
          </cell>
          <cell r="H2063" t="str">
            <v>E</v>
          </cell>
          <cell r="I2063" t="str">
            <v>I</v>
          </cell>
          <cell r="J2063">
            <v>263.10599999999999</v>
          </cell>
        </row>
        <row r="2064">
          <cell r="A2064">
            <v>37926</v>
          </cell>
          <cell r="B2064" t="str">
            <v>ESP</v>
          </cell>
          <cell r="C2064" t="str">
            <v>GENE</v>
          </cell>
          <cell r="D2064" t="str">
            <v>GETE</v>
          </cell>
          <cell r="E2064" t="str">
            <v>GETE</v>
          </cell>
          <cell r="F2064" t="str">
            <v>I</v>
          </cell>
          <cell r="G2064" t="str">
            <v>ES</v>
          </cell>
          <cell r="H2064" t="str">
            <v>E</v>
          </cell>
          <cell r="I2064" t="str">
            <v>I</v>
          </cell>
          <cell r="J2064">
            <v>0.53300000000000003</v>
          </cell>
        </row>
        <row r="2065">
          <cell r="A2065">
            <v>37926</v>
          </cell>
          <cell r="B2065" t="str">
            <v>ESP</v>
          </cell>
          <cell r="C2065" t="str">
            <v>GENE</v>
          </cell>
          <cell r="D2065" t="str">
            <v>GETE</v>
          </cell>
          <cell r="E2065" t="str">
            <v>GETE</v>
          </cell>
          <cell r="F2065" t="str">
            <v>I</v>
          </cell>
          <cell r="G2065" t="str">
            <v>ES</v>
          </cell>
          <cell r="H2065" t="str">
            <v>E</v>
          </cell>
          <cell r="I2065" t="str">
            <v>L</v>
          </cell>
          <cell r="J2065">
            <v>1548.7809999999999</v>
          </cell>
        </row>
        <row r="2066">
          <cell r="A2066">
            <v>37926</v>
          </cell>
          <cell r="B2066" t="str">
            <v>ESP</v>
          </cell>
          <cell r="C2066" t="str">
            <v>GENE</v>
          </cell>
          <cell r="D2066" t="str">
            <v>GETE</v>
          </cell>
          <cell r="E2066" t="str">
            <v>GETE</v>
          </cell>
          <cell r="F2066" t="str">
            <v>I</v>
          </cell>
          <cell r="G2066" t="str">
            <v>ES</v>
          </cell>
          <cell r="H2066" t="str">
            <v>E</v>
          </cell>
          <cell r="I2066" t="str">
            <v>L</v>
          </cell>
          <cell r="J2066">
            <v>1289.1880000000001</v>
          </cell>
        </row>
        <row r="2067">
          <cell r="A2067">
            <v>37926</v>
          </cell>
          <cell r="B2067" t="str">
            <v>ESP</v>
          </cell>
          <cell r="C2067" t="str">
            <v>GENE</v>
          </cell>
          <cell r="D2067" t="str">
            <v>GETE</v>
          </cell>
          <cell r="E2067" t="str">
            <v>GETE</v>
          </cell>
          <cell r="F2067" t="str">
            <v>I</v>
          </cell>
          <cell r="G2067" t="str">
            <v>MX</v>
          </cell>
          <cell r="H2067" t="str">
            <v>V</v>
          </cell>
          <cell r="I2067" t="str">
            <v>I</v>
          </cell>
          <cell r="J2067">
            <v>51.158999999999999</v>
          </cell>
        </row>
        <row r="2068">
          <cell r="A2068">
            <v>37926</v>
          </cell>
          <cell r="B2068" t="str">
            <v>ESP</v>
          </cell>
          <cell r="C2068" t="str">
            <v>GENE</v>
          </cell>
          <cell r="D2068" t="str">
            <v>GETE</v>
          </cell>
          <cell r="E2068" t="str">
            <v>GETE</v>
          </cell>
          <cell r="F2068" t="str">
            <v>I</v>
          </cell>
          <cell r="G2068" t="str">
            <v>MX</v>
          </cell>
          <cell r="H2068" t="str">
            <v>V</v>
          </cell>
          <cell r="I2068" t="str">
            <v>I</v>
          </cell>
          <cell r="J2068">
            <v>209.84100000000001</v>
          </cell>
        </row>
        <row r="2069">
          <cell r="A2069">
            <v>37926</v>
          </cell>
          <cell r="B2069" t="str">
            <v>ESP</v>
          </cell>
          <cell r="C2069" t="str">
            <v>GENE</v>
          </cell>
          <cell r="D2069" t="str">
            <v>GETE</v>
          </cell>
          <cell r="E2069" t="str">
            <v>GETE</v>
          </cell>
          <cell r="F2069" t="str">
            <v>I</v>
          </cell>
          <cell r="G2069" t="str">
            <v>MX</v>
          </cell>
          <cell r="H2069" t="str">
            <v>V</v>
          </cell>
          <cell r="I2069" t="str">
            <v>I</v>
          </cell>
          <cell r="J2069">
            <v>51.841000000000001</v>
          </cell>
        </row>
        <row r="2070">
          <cell r="A2070">
            <v>37926</v>
          </cell>
          <cell r="B2070" t="str">
            <v>ESP</v>
          </cell>
          <cell r="C2070" t="str">
            <v>GENE</v>
          </cell>
          <cell r="D2070" t="str">
            <v>GETE</v>
          </cell>
          <cell r="E2070" t="str">
            <v>GETE</v>
          </cell>
          <cell r="F2070" t="str">
            <v>I</v>
          </cell>
          <cell r="G2070" t="str">
            <v>MX</v>
          </cell>
          <cell r="H2070" t="str">
            <v>V</v>
          </cell>
          <cell r="I2070" t="str">
            <v>I</v>
          </cell>
          <cell r="J2070">
            <v>59.820999999999998</v>
          </cell>
        </row>
        <row r="2071">
          <cell r="A2071">
            <v>37926</v>
          </cell>
          <cell r="B2071" t="str">
            <v>ESP</v>
          </cell>
          <cell r="C2071" t="str">
            <v>GENE</v>
          </cell>
          <cell r="D2071" t="str">
            <v>GETE</v>
          </cell>
          <cell r="E2071" t="str">
            <v>GETE</v>
          </cell>
          <cell r="F2071" t="str">
            <v>G</v>
          </cell>
          <cell r="G2071" t="str">
            <v>ES</v>
          </cell>
          <cell r="H2071" t="str">
            <v>E</v>
          </cell>
          <cell r="I2071" t="str">
            <v>I</v>
          </cell>
          <cell r="J2071">
            <v>192.03100000000001</v>
          </cell>
        </row>
        <row r="2072">
          <cell r="A2072">
            <v>37926</v>
          </cell>
          <cell r="B2072" t="str">
            <v>ESP</v>
          </cell>
          <cell r="C2072" t="str">
            <v>GENE</v>
          </cell>
          <cell r="D2072" t="str">
            <v>GETE</v>
          </cell>
          <cell r="E2072" t="str">
            <v>GETE</v>
          </cell>
          <cell r="F2072" t="str">
            <v>G</v>
          </cell>
          <cell r="G2072" t="str">
            <v>ES</v>
          </cell>
          <cell r="H2072" t="str">
            <v>E</v>
          </cell>
          <cell r="I2072" t="str">
            <v>I</v>
          </cell>
          <cell r="J2072">
            <v>376.06400000000002</v>
          </cell>
        </row>
        <row r="2073">
          <cell r="A2073">
            <v>37926</v>
          </cell>
          <cell r="B2073" t="str">
            <v>ESP</v>
          </cell>
          <cell r="C2073" t="str">
            <v>GENE</v>
          </cell>
          <cell r="D2073" t="str">
            <v>GETE</v>
          </cell>
          <cell r="E2073" t="str">
            <v>GETE</v>
          </cell>
          <cell r="F2073" t="str">
            <v>G</v>
          </cell>
          <cell r="G2073" t="str">
            <v>ES</v>
          </cell>
          <cell r="H2073" t="str">
            <v>E</v>
          </cell>
          <cell r="I2073" t="str">
            <v>I</v>
          </cell>
          <cell r="J2073">
            <v>327.71</v>
          </cell>
        </row>
        <row r="2074">
          <cell r="A2074">
            <v>37926</v>
          </cell>
          <cell r="B2074" t="str">
            <v>ESP</v>
          </cell>
          <cell r="C2074" t="str">
            <v>GENE</v>
          </cell>
          <cell r="D2074" t="str">
            <v>GETE</v>
          </cell>
          <cell r="E2074" t="str">
            <v>GETE</v>
          </cell>
          <cell r="F2074" t="str">
            <v>G</v>
          </cell>
          <cell r="G2074" t="str">
            <v>ES</v>
          </cell>
          <cell r="H2074" t="str">
            <v>E</v>
          </cell>
          <cell r="I2074" t="str">
            <v>I</v>
          </cell>
          <cell r="J2074">
            <v>244.458</v>
          </cell>
        </row>
        <row r="2075">
          <cell r="A2075">
            <v>37926</v>
          </cell>
          <cell r="B2075" t="str">
            <v>ESP</v>
          </cell>
          <cell r="C2075" t="str">
            <v>GENE</v>
          </cell>
          <cell r="D2075" t="str">
            <v>GETE</v>
          </cell>
          <cell r="E2075" t="str">
            <v>GETE</v>
          </cell>
          <cell r="F2075" t="str">
            <v>G</v>
          </cell>
          <cell r="G2075" t="str">
            <v>ES</v>
          </cell>
          <cell r="H2075" t="str">
            <v>E</v>
          </cell>
          <cell r="I2075" t="str">
            <v>I</v>
          </cell>
          <cell r="J2075">
            <v>52.408000000000001</v>
          </cell>
        </row>
        <row r="2076">
          <cell r="A2076">
            <v>37926</v>
          </cell>
          <cell r="B2076" t="str">
            <v>ESP</v>
          </cell>
          <cell r="C2076" t="str">
            <v>GENE</v>
          </cell>
          <cell r="D2076" t="str">
            <v>GETE</v>
          </cell>
          <cell r="E2076" t="str">
            <v>GETE</v>
          </cell>
          <cell r="F2076" t="str">
            <v>I</v>
          </cell>
          <cell r="G2076" t="str">
            <v>ES</v>
          </cell>
          <cell r="H2076" t="str">
            <v>E</v>
          </cell>
          <cell r="I2076" t="str">
            <v>L</v>
          </cell>
          <cell r="J2076">
            <v>696.18200000000002</v>
          </cell>
        </row>
        <row r="2077">
          <cell r="A2077">
            <v>37926</v>
          </cell>
          <cell r="B2077" t="str">
            <v>ESP</v>
          </cell>
          <cell r="C2077" t="str">
            <v>GENE</v>
          </cell>
          <cell r="D2077" t="str">
            <v>GETE</v>
          </cell>
          <cell r="E2077" t="str">
            <v>GETE</v>
          </cell>
          <cell r="F2077" t="str">
            <v>I</v>
          </cell>
          <cell r="G2077" t="str">
            <v>ES</v>
          </cell>
          <cell r="H2077" t="str">
            <v>E</v>
          </cell>
          <cell r="I2077" t="str">
            <v>L</v>
          </cell>
          <cell r="J2077">
            <v>467.79399999999998</v>
          </cell>
        </row>
        <row r="2078">
          <cell r="A2078">
            <v>37926</v>
          </cell>
          <cell r="B2078" t="str">
            <v>ESP</v>
          </cell>
          <cell r="C2078" t="str">
            <v>GENE</v>
          </cell>
          <cell r="D2078" t="str">
            <v>GETE</v>
          </cell>
          <cell r="E2078" t="str">
            <v>GETE</v>
          </cell>
          <cell r="F2078" t="str">
            <v>I</v>
          </cell>
          <cell r="G2078" t="str">
            <v>ES</v>
          </cell>
          <cell r="H2078" t="str">
            <v>E</v>
          </cell>
          <cell r="I2078" t="str">
            <v>L</v>
          </cell>
          <cell r="J2078">
            <v>1204.02</v>
          </cell>
        </row>
        <row r="2079">
          <cell r="A2079">
            <v>37926</v>
          </cell>
          <cell r="B2079" t="str">
            <v>ESP</v>
          </cell>
          <cell r="C2079" t="str">
            <v>GENE</v>
          </cell>
          <cell r="D2079" t="str">
            <v>GETE</v>
          </cell>
          <cell r="E2079" t="str">
            <v>GETE</v>
          </cell>
          <cell r="F2079" t="str">
            <v>I</v>
          </cell>
          <cell r="G2079" t="str">
            <v>ES</v>
          </cell>
          <cell r="H2079" t="str">
            <v>E</v>
          </cell>
          <cell r="I2079" t="str">
            <v>L</v>
          </cell>
          <cell r="J2079">
            <v>603.59400000000005</v>
          </cell>
        </row>
        <row r="2080">
          <cell r="A2080">
            <v>37926</v>
          </cell>
          <cell r="B2080" t="str">
            <v>ESP</v>
          </cell>
          <cell r="C2080" t="str">
            <v>GENE</v>
          </cell>
          <cell r="D2080" t="str">
            <v>GETE</v>
          </cell>
          <cell r="E2080" t="str">
            <v>GETE</v>
          </cell>
          <cell r="F2080" t="str">
            <v>I</v>
          </cell>
          <cell r="G2080" t="str">
            <v>ES</v>
          </cell>
          <cell r="H2080" t="str">
            <v>E</v>
          </cell>
          <cell r="I2080" t="str">
            <v>L</v>
          </cell>
          <cell r="J2080">
            <v>18.806999999999999</v>
          </cell>
        </row>
        <row r="2081">
          <cell r="A2081">
            <v>37926</v>
          </cell>
          <cell r="B2081" t="str">
            <v>ESP</v>
          </cell>
          <cell r="C2081" t="str">
            <v>GENE</v>
          </cell>
          <cell r="D2081" t="str">
            <v>GETE</v>
          </cell>
          <cell r="E2081" t="str">
            <v>GETE</v>
          </cell>
          <cell r="F2081" t="str">
            <v>I</v>
          </cell>
          <cell r="G2081" t="str">
            <v>ES</v>
          </cell>
          <cell r="H2081" t="str">
            <v>E</v>
          </cell>
          <cell r="I2081" t="str">
            <v>L</v>
          </cell>
          <cell r="J2081">
            <v>250.006</v>
          </cell>
        </row>
        <row r="2082">
          <cell r="A2082">
            <v>37926</v>
          </cell>
          <cell r="B2082" t="str">
            <v>ESP</v>
          </cell>
          <cell r="C2082" t="str">
            <v>GENE</v>
          </cell>
          <cell r="D2082" t="str">
            <v>GETE</v>
          </cell>
          <cell r="E2082" t="str">
            <v>GETE</v>
          </cell>
          <cell r="F2082" t="str">
            <v>I</v>
          </cell>
          <cell r="G2082" t="str">
            <v>ES</v>
          </cell>
          <cell r="H2082" t="str">
            <v>E</v>
          </cell>
          <cell r="I2082" t="str">
            <v>L</v>
          </cell>
          <cell r="J2082">
            <v>709.18600000000004</v>
          </cell>
        </row>
        <row r="2083">
          <cell r="A2083">
            <v>37926</v>
          </cell>
          <cell r="B2083" t="str">
            <v>ESP</v>
          </cell>
          <cell r="C2083" t="str">
            <v>GENE</v>
          </cell>
          <cell r="D2083" t="str">
            <v>GETE</v>
          </cell>
          <cell r="E2083" t="str">
            <v>GETE</v>
          </cell>
          <cell r="F2083" t="str">
            <v>I</v>
          </cell>
          <cell r="G2083" t="str">
            <v>ES</v>
          </cell>
          <cell r="H2083" t="str">
            <v>E</v>
          </cell>
          <cell r="I2083" t="str">
            <v>L</v>
          </cell>
          <cell r="J2083">
            <v>1679.3320000000001</v>
          </cell>
        </row>
        <row r="2084">
          <cell r="A2084">
            <v>37926</v>
          </cell>
          <cell r="B2084" t="str">
            <v>ESP</v>
          </cell>
          <cell r="C2084" t="str">
            <v>GENE</v>
          </cell>
          <cell r="D2084" t="str">
            <v>GETE</v>
          </cell>
          <cell r="E2084" t="str">
            <v>GETE</v>
          </cell>
          <cell r="F2084" t="str">
            <v>I</v>
          </cell>
          <cell r="G2084" t="str">
            <v>ES</v>
          </cell>
          <cell r="H2084" t="str">
            <v>E</v>
          </cell>
          <cell r="I2084" t="str">
            <v>L</v>
          </cell>
          <cell r="J2084">
            <v>2944.4090000000001</v>
          </cell>
        </row>
        <row r="2085">
          <cell r="A2085">
            <v>37926</v>
          </cell>
          <cell r="B2085" t="str">
            <v>ESP</v>
          </cell>
          <cell r="C2085" t="str">
            <v>GENE</v>
          </cell>
          <cell r="D2085" t="str">
            <v>GETE</v>
          </cell>
          <cell r="E2085" t="str">
            <v>GETE</v>
          </cell>
          <cell r="F2085" t="str">
            <v>G</v>
          </cell>
          <cell r="G2085" t="str">
            <v>BR</v>
          </cell>
          <cell r="H2085" t="str">
            <v>E</v>
          </cell>
          <cell r="I2085" t="str">
            <v>I</v>
          </cell>
          <cell r="J2085">
            <v>172.05099999999999</v>
          </cell>
        </row>
        <row r="2086">
          <cell r="A2086">
            <v>37926</v>
          </cell>
          <cell r="B2086" t="str">
            <v>ESP</v>
          </cell>
          <cell r="C2086" t="str">
            <v>GENE</v>
          </cell>
          <cell r="D2086" t="str">
            <v>GETE</v>
          </cell>
          <cell r="E2086" t="str">
            <v>GETE</v>
          </cell>
          <cell r="F2086" t="str">
            <v>G</v>
          </cell>
          <cell r="G2086" t="str">
            <v>BR</v>
          </cell>
          <cell r="H2086" t="str">
            <v>E</v>
          </cell>
          <cell r="I2086" t="str">
            <v>I</v>
          </cell>
          <cell r="J2086">
            <v>5.3730000000000002</v>
          </cell>
        </row>
        <row r="2087">
          <cell r="A2087">
            <v>37926</v>
          </cell>
          <cell r="B2087" t="str">
            <v>ESP</v>
          </cell>
          <cell r="C2087" t="str">
            <v>GENE</v>
          </cell>
          <cell r="D2087" t="str">
            <v>GETE</v>
          </cell>
          <cell r="E2087" t="str">
            <v>GETE</v>
          </cell>
          <cell r="F2087" t="str">
            <v>G</v>
          </cell>
          <cell r="G2087" t="str">
            <v>BR</v>
          </cell>
          <cell r="H2087" t="str">
            <v>E</v>
          </cell>
          <cell r="I2087" t="str">
            <v>I</v>
          </cell>
          <cell r="J2087">
            <v>38.566000000000003</v>
          </cell>
        </row>
        <row r="2088">
          <cell r="A2088">
            <v>37926</v>
          </cell>
          <cell r="B2088" t="str">
            <v>ESP</v>
          </cell>
          <cell r="C2088" t="str">
            <v>GENE</v>
          </cell>
          <cell r="D2088" t="str">
            <v>GETE</v>
          </cell>
          <cell r="E2088" t="str">
            <v>GETE</v>
          </cell>
          <cell r="F2088" t="str">
            <v>I</v>
          </cell>
          <cell r="G2088" t="str">
            <v>MX</v>
          </cell>
          <cell r="H2088" t="str">
            <v>E</v>
          </cell>
          <cell r="I2088" t="str">
            <v>I</v>
          </cell>
          <cell r="J2088">
            <v>31.173999999999999</v>
          </cell>
        </row>
        <row r="2089">
          <cell r="A2089">
            <v>37926</v>
          </cell>
          <cell r="B2089" t="str">
            <v>ESP</v>
          </cell>
          <cell r="C2089" t="str">
            <v>GENE</v>
          </cell>
          <cell r="D2089" t="str">
            <v>GETE</v>
          </cell>
          <cell r="E2089" t="str">
            <v>GETE</v>
          </cell>
          <cell r="F2089" t="str">
            <v>G</v>
          </cell>
          <cell r="G2089" t="str">
            <v>ES</v>
          </cell>
          <cell r="H2089" t="str">
            <v>E</v>
          </cell>
          <cell r="I2089" t="str">
            <v>I</v>
          </cell>
          <cell r="J2089">
            <v>0.748</v>
          </cell>
        </row>
        <row r="2090">
          <cell r="A2090">
            <v>37926</v>
          </cell>
          <cell r="B2090" t="str">
            <v>ESP</v>
          </cell>
          <cell r="C2090" t="str">
            <v>GENE</v>
          </cell>
          <cell r="D2090" t="str">
            <v>GETE</v>
          </cell>
          <cell r="E2090" t="str">
            <v>GETE</v>
          </cell>
          <cell r="F2090" t="str">
            <v>I</v>
          </cell>
          <cell r="G2090" t="str">
            <v>ES</v>
          </cell>
          <cell r="H2090" t="str">
            <v>E</v>
          </cell>
          <cell r="I2090" t="str">
            <v>L</v>
          </cell>
          <cell r="J2090">
            <v>15.186</v>
          </cell>
        </row>
        <row r="2091">
          <cell r="A2091">
            <v>37926</v>
          </cell>
          <cell r="B2091" t="str">
            <v>ESP</v>
          </cell>
          <cell r="C2091" t="str">
            <v>GENE</v>
          </cell>
          <cell r="D2091" t="str">
            <v>GETE</v>
          </cell>
          <cell r="E2091" t="str">
            <v>GETE</v>
          </cell>
          <cell r="F2091" t="str">
            <v>I</v>
          </cell>
          <cell r="G2091" t="str">
            <v>ES</v>
          </cell>
          <cell r="H2091" t="str">
            <v>E</v>
          </cell>
          <cell r="I2091" t="str">
            <v>L</v>
          </cell>
          <cell r="J2091">
            <v>29.702999999999999</v>
          </cell>
        </row>
        <row r="2092">
          <cell r="A2092">
            <v>37926</v>
          </cell>
          <cell r="B2092" t="str">
            <v>ESP</v>
          </cell>
          <cell r="C2092" t="str">
            <v>GENE</v>
          </cell>
          <cell r="D2092" t="str">
            <v>GETE</v>
          </cell>
          <cell r="E2092" t="str">
            <v>GETE</v>
          </cell>
          <cell r="F2092" t="str">
            <v>I</v>
          </cell>
          <cell r="G2092" t="str">
            <v>ES</v>
          </cell>
          <cell r="H2092" t="str">
            <v>E</v>
          </cell>
          <cell r="I2092" t="str">
            <v>L</v>
          </cell>
          <cell r="J2092">
            <v>22.928000000000001</v>
          </cell>
        </row>
        <row r="2093">
          <cell r="A2093">
            <v>37956</v>
          </cell>
          <cell r="B2093" t="str">
            <v>ESP</v>
          </cell>
          <cell r="C2093" t="str">
            <v>GENE</v>
          </cell>
          <cell r="D2093" t="str">
            <v>GETE</v>
          </cell>
          <cell r="E2093" t="str">
            <v>GETE</v>
          </cell>
          <cell r="F2093" t="str">
            <v>I</v>
          </cell>
          <cell r="G2093" t="str">
            <v>ES</v>
          </cell>
          <cell r="H2093" t="str">
            <v>E</v>
          </cell>
          <cell r="I2093" t="str">
            <v>I</v>
          </cell>
          <cell r="J2093">
            <v>396.33224799999965</v>
          </cell>
        </row>
        <row r="2094">
          <cell r="A2094">
            <v>37956</v>
          </cell>
          <cell r="B2094" t="str">
            <v>ESP</v>
          </cell>
          <cell r="C2094" t="str">
            <v>GENE</v>
          </cell>
          <cell r="D2094" t="str">
            <v>GETE</v>
          </cell>
          <cell r="E2094" t="str">
            <v>GETE</v>
          </cell>
          <cell r="F2094" t="str">
            <v>I</v>
          </cell>
          <cell r="G2094" t="str">
            <v>ES</v>
          </cell>
          <cell r="H2094" t="str">
            <v>E</v>
          </cell>
          <cell r="I2094" t="str">
            <v>I</v>
          </cell>
          <cell r="J2094">
            <v>14.685</v>
          </cell>
        </row>
        <row r="2095">
          <cell r="A2095">
            <v>37956</v>
          </cell>
          <cell r="B2095" t="str">
            <v>ESP</v>
          </cell>
          <cell r="C2095" t="str">
            <v>GENE</v>
          </cell>
          <cell r="D2095" t="str">
            <v>GETE</v>
          </cell>
          <cell r="E2095" t="str">
            <v>GETE</v>
          </cell>
          <cell r="F2095" t="str">
            <v>I</v>
          </cell>
          <cell r="G2095" t="str">
            <v>ES</v>
          </cell>
          <cell r="H2095" t="str">
            <v>E</v>
          </cell>
          <cell r="I2095" t="str">
            <v>I</v>
          </cell>
          <cell r="J2095">
            <v>223.02</v>
          </cell>
        </row>
        <row r="2096">
          <cell r="A2096">
            <v>37956</v>
          </cell>
          <cell r="B2096" t="str">
            <v>ESP</v>
          </cell>
          <cell r="C2096" t="str">
            <v>GENE</v>
          </cell>
          <cell r="D2096" t="str">
            <v>GETE</v>
          </cell>
          <cell r="E2096" t="str">
            <v>GETE</v>
          </cell>
          <cell r="F2096" t="str">
            <v>I</v>
          </cell>
          <cell r="G2096" t="str">
            <v>ES</v>
          </cell>
          <cell r="H2096" t="str">
            <v>E</v>
          </cell>
          <cell r="I2096" t="str">
            <v>I</v>
          </cell>
          <cell r="J2096">
            <v>0.53300000000000003</v>
          </cell>
        </row>
        <row r="2097">
          <cell r="A2097">
            <v>37956</v>
          </cell>
          <cell r="B2097" t="str">
            <v>ESP</v>
          </cell>
          <cell r="C2097" t="str">
            <v>GENE</v>
          </cell>
          <cell r="D2097" t="str">
            <v>GETE</v>
          </cell>
          <cell r="E2097" t="str">
            <v>GETE</v>
          </cell>
          <cell r="F2097" t="str">
            <v>I</v>
          </cell>
          <cell r="G2097" t="str">
            <v>ES</v>
          </cell>
          <cell r="H2097" t="str">
            <v>E</v>
          </cell>
          <cell r="I2097" t="str">
            <v>L</v>
          </cell>
          <cell r="J2097">
            <v>1525.702</v>
          </cell>
        </row>
        <row r="2098">
          <cell r="A2098">
            <v>37956</v>
          </cell>
          <cell r="B2098" t="str">
            <v>ESP</v>
          </cell>
          <cell r="C2098" t="str">
            <v>GENE</v>
          </cell>
          <cell r="D2098" t="str">
            <v>GETE</v>
          </cell>
          <cell r="E2098" t="str">
            <v>GETE</v>
          </cell>
          <cell r="F2098" t="str">
            <v>I</v>
          </cell>
          <cell r="G2098" t="str">
            <v>ES</v>
          </cell>
          <cell r="H2098" t="str">
            <v>E</v>
          </cell>
          <cell r="I2098" t="str">
            <v>L</v>
          </cell>
          <cell r="J2098">
            <v>1258.0550000000001</v>
          </cell>
        </row>
        <row r="2099">
          <cell r="A2099">
            <v>37956</v>
          </cell>
          <cell r="B2099" t="str">
            <v>ESP</v>
          </cell>
          <cell r="C2099" t="str">
            <v>GENE</v>
          </cell>
          <cell r="D2099" t="str">
            <v>GETE</v>
          </cell>
          <cell r="E2099" t="str">
            <v>GETE</v>
          </cell>
          <cell r="F2099" t="str">
            <v>I</v>
          </cell>
          <cell r="G2099" t="str">
            <v>MX</v>
          </cell>
          <cell r="H2099" t="str">
            <v>V</v>
          </cell>
          <cell r="I2099" t="str">
            <v>I</v>
          </cell>
          <cell r="J2099">
            <v>51.158999999999999</v>
          </cell>
        </row>
        <row r="2100">
          <cell r="A2100">
            <v>37956</v>
          </cell>
          <cell r="B2100" t="str">
            <v>ESP</v>
          </cell>
          <cell r="C2100" t="str">
            <v>GENE</v>
          </cell>
          <cell r="D2100" t="str">
            <v>GETE</v>
          </cell>
          <cell r="E2100" t="str">
            <v>GETE</v>
          </cell>
          <cell r="F2100" t="str">
            <v>I</v>
          </cell>
          <cell r="G2100" t="str">
            <v>MX</v>
          </cell>
          <cell r="H2100" t="str">
            <v>V</v>
          </cell>
          <cell r="I2100" t="str">
            <v>I</v>
          </cell>
          <cell r="J2100">
            <v>200.31899999999999</v>
          </cell>
        </row>
        <row r="2101">
          <cell r="A2101">
            <v>37956</v>
          </cell>
          <cell r="B2101" t="str">
            <v>ESP</v>
          </cell>
          <cell r="C2101" t="str">
            <v>GENE</v>
          </cell>
          <cell r="D2101" t="str">
            <v>GETE</v>
          </cell>
          <cell r="E2101" t="str">
            <v>GETE</v>
          </cell>
          <cell r="F2101" t="str">
            <v>I</v>
          </cell>
          <cell r="G2101" t="str">
            <v>MX</v>
          </cell>
          <cell r="H2101" t="str">
            <v>V</v>
          </cell>
          <cell r="I2101" t="str">
            <v>I</v>
          </cell>
          <cell r="J2101">
            <v>51.841000000000001</v>
          </cell>
        </row>
        <row r="2102">
          <cell r="A2102">
            <v>37956</v>
          </cell>
          <cell r="B2102" t="str">
            <v>ESP</v>
          </cell>
          <cell r="C2102" t="str">
            <v>GENE</v>
          </cell>
          <cell r="D2102" t="str">
            <v>GETE</v>
          </cell>
          <cell r="E2102" t="str">
            <v>GETE</v>
          </cell>
          <cell r="F2102" t="str">
            <v>I</v>
          </cell>
          <cell r="G2102" t="str">
            <v>MX</v>
          </cell>
          <cell r="H2102" t="str">
            <v>V</v>
          </cell>
          <cell r="I2102" t="str">
            <v>I</v>
          </cell>
          <cell r="J2102">
            <v>59.820999999999998</v>
          </cell>
        </row>
        <row r="2103">
          <cell r="A2103">
            <v>37956</v>
          </cell>
          <cell r="B2103" t="str">
            <v>ESP</v>
          </cell>
          <cell r="C2103" t="str">
            <v>GENE</v>
          </cell>
          <cell r="D2103" t="str">
            <v>GETE</v>
          </cell>
          <cell r="E2103" t="str">
            <v>GETE</v>
          </cell>
          <cell r="F2103" t="str">
            <v>G</v>
          </cell>
          <cell r="G2103" t="str">
            <v>ES</v>
          </cell>
          <cell r="H2103" t="str">
            <v>E</v>
          </cell>
          <cell r="I2103" t="str">
            <v>I</v>
          </cell>
          <cell r="J2103">
            <v>192.03100000000001</v>
          </cell>
        </row>
        <row r="2104">
          <cell r="A2104">
            <v>37956</v>
          </cell>
          <cell r="B2104" t="str">
            <v>ESP</v>
          </cell>
          <cell r="C2104" t="str">
            <v>GENE</v>
          </cell>
          <cell r="D2104" t="str">
            <v>GETE</v>
          </cell>
          <cell r="E2104" t="str">
            <v>GETE</v>
          </cell>
          <cell r="F2104" t="str">
            <v>G</v>
          </cell>
          <cell r="G2104" t="str">
            <v>ES</v>
          </cell>
          <cell r="H2104" t="str">
            <v>E</v>
          </cell>
          <cell r="I2104" t="str">
            <v>I</v>
          </cell>
          <cell r="J2104">
            <v>211.23</v>
          </cell>
        </row>
        <row r="2105">
          <cell r="A2105">
            <v>37956</v>
          </cell>
          <cell r="B2105" t="str">
            <v>ESP</v>
          </cell>
          <cell r="C2105" t="str">
            <v>GENE</v>
          </cell>
          <cell r="D2105" t="str">
            <v>GETE</v>
          </cell>
          <cell r="E2105" t="str">
            <v>GETE</v>
          </cell>
          <cell r="F2105" t="str">
            <v>G</v>
          </cell>
          <cell r="G2105" t="str">
            <v>ES</v>
          </cell>
          <cell r="H2105" t="str">
            <v>E</v>
          </cell>
          <cell r="I2105" t="str">
            <v>I</v>
          </cell>
          <cell r="J2105">
            <v>309.17899999999997</v>
          </cell>
        </row>
        <row r="2106">
          <cell r="A2106">
            <v>37956</v>
          </cell>
          <cell r="B2106" t="str">
            <v>ESP</v>
          </cell>
          <cell r="C2106" t="str">
            <v>GENE</v>
          </cell>
          <cell r="D2106" t="str">
            <v>GETE</v>
          </cell>
          <cell r="E2106" t="str">
            <v>GETE</v>
          </cell>
          <cell r="F2106" t="str">
            <v>G</v>
          </cell>
          <cell r="G2106" t="str">
            <v>ES</v>
          </cell>
          <cell r="H2106" t="str">
            <v>E</v>
          </cell>
          <cell r="I2106" t="str">
            <v>I</v>
          </cell>
          <cell r="J2106">
            <v>244.36699999999999</v>
          </cell>
        </row>
        <row r="2107">
          <cell r="A2107">
            <v>37956</v>
          </cell>
          <cell r="B2107" t="str">
            <v>ESP</v>
          </cell>
          <cell r="C2107" t="str">
            <v>GENE</v>
          </cell>
          <cell r="D2107" t="str">
            <v>GETE</v>
          </cell>
          <cell r="E2107" t="str">
            <v>GETE</v>
          </cell>
          <cell r="F2107" t="str">
            <v>G</v>
          </cell>
          <cell r="G2107" t="str">
            <v>ES</v>
          </cell>
          <cell r="H2107" t="str">
            <v>E</v>
          </cell>
          <cell r="I2107" t="str">
            <v>I</v>
          </cell>
          <cell r="J2107">
            <v>40.817</v>
          </cell>
        </row>
        <row r="2108">
          <cell r="A2108">
            <v>37956</v>
          </cell>
          <cell r="B2108" t="str">
            <v>ESP</v>
          </cell>
          <cell r="C2108" t="str">
            <v>GENE</v>
          </cell>
          <cell r="D2108" t="str">
            <v>GETE</v>
          </cell>
          <cell r="E2108" t="str">
            <v>GETE</v>
          </cell>
          <cell r="F2108" t="str">
            <v>G</v>
          </cell>
          <cell r="G2108" t="str">
            <v>ES</v>
          </cell>
          <cell r="H2108" t="str">
            <v>E</v>
          </cell>
          <cell r="I2108" t="str">
            <v>I</v>
          </cell>
          <cell r="J2108">
            <v>28.225999999999999</v>
          </cell>
        </row>
        <row r="2109">
          <cell r="A2109">
            <v>37956</v>
          </cell>
          <cell r="B2109" t="str">
            <v>ESP</v>
          </cell>
          <cell r="C2109" t="str">
            <v>GENE</v>
          </cell>
          <cell r="D2109" t="str">
            <v>GETE</v>
          </cell>
          <cell r="E2109" t="str">
            <v>GETE</v>
          </cell>
          <cell r="F2109" t="str">
            <v>G</v>
          </cell>
          <cell r="G2109" t="str">
            <v>ES</v>
          </cell>
          <cell r="H2109" t="str">
            <v>E</v>
          </cell>
          <cell r="I2109" t="str">
            <v>I</v>
          </cell>
          <cell r="J2109">
            <v>6.7939999999999996</v>
          </cell>
        </row>
        <row r="2110">
          <cell r="A2110">
            <v>37956</v>
          </cell>
          <cell r="B2110" t="str">
            <v>ESP</v>
          </cell>
          <cell r="C2110" t="str">
            <v>GENE</v>
          </cell>
          <cell r="D2110" t="str">
            <v>GETE</v>
          </cell>
          <cell r="E2110" t="str">
            <v>GETE</v>
          </cell>
          <cell r="F2110" t="str">
            <v>I</v>
          </cell>
          <cell r="G2110" t="str">
            <v>ES</v>
          </cell>
          <cell r="H2110" t="str">
            <v>E</v>
          </cell>
          <cell r="I2110" t="str">
            <v>L</v>
          </cell>
          <cell r="J2110">
            <v>662.37300000000005</v>
          </cell>
        </row>
        <row r="2111">
          <cell r="A2111">
            <v>37956</v>
          </cell>
          <cell r="B2111" t="str">
            <v>ESP</v>
          </cell>
          <cell r="C2111" t="str">
            <v>GENE</v>
          </cell>
          <cell r="D2111" t="str">
            <v>GETE</v>
          </cell>
          <cell r="E2111" t="str">
            <v>GETE</v>
          </cell>
          <cell r="F2111" t="str">
            <v>I</v>
          </cell>
          <cell r="G2111" t="str">
            <v>ES</v>
          </cell>
          <cell r="H2111" t="str">
            <v>E</v>
          </cell>
          <cell r="I2111" t="str">
            <v>L</v>
          </cell>
          <cell r="J2111">
            <v>447.26100000000002</v>
          </cell>
        </row>
        <row r="2112">
          <cell r="A2112">
            <v>37956</v>
          </cell>
          <cell r="B2112" t="str">
            <v>ESP</v>
          </cell>
          <cell r="C2112" t="str">
            <v>GENE</v>
          </cell>
          <cell r="D2112" t="str">
            <v>GETE</v>
          </cell>
          <cell r="E2112" t="str">
            <v>GETE</v>
          </cell>
          <cell r="F2112" t="str">
            <v>I</v>
          </cell>
          <cell r="G2112" t="str">
            <v>ES</v>
          </cell>
          <cell r="H2112" t="str">
            <v>E</v>
          </cell>
          <cell r="I2112" t="str">
            <v>L</v>
          </cell>
          <cell r="J2112">
            <v>1150.24</v>
          </cell>
        </row>
        <row r="2113">
          <cell r="A2113">
            <v>37956</v>
          </cell>
          <cell r="B2113" t="str">
            <v>ESP</v>
          </cell>
          <cell r="C2113" t="str">
            <v>GENE</v>
          </cell>
          <cell r="D2113" t="str">
            <v>GETE</v>
          </cell>
          <cell r="E2113" t="str">
            <v>GETE</v>
          </cell>
          <cell r="F2113" t="str">
            <v>I</v>
          </cell>
          <cell r="G2113" t="str">
            <v>ES</v>
          </cell>
          <cell r="H2113" t="str">
            <v>E</v>
          </cell>
          <cell r="I2113" t="str">
            <v>L</v>
          </cell>
          <cell r="J2113">
            <v>540.11599999999999</v>
          </cell>
        </row>
        <row r="2114">
          <cell r="A2114">
            <v>37956</v>
          </cell>
          <cell r="B2114" t="str">
            <v>ESP</v>
          </cell>
          <cell r="C2114" t="str">
            <v>GENE</v>
          </cell>
          <cell r="D2114" t="str">
            <v>GETE</v>
          </cell>
          <cell r="E2114" t="str">
            <v>GETE</v>
          </cell>
          <cell r="F2114" t="str">
            <v>I</v>
          </cell>
          <cell r="G2114" t="str">
            <v>ES</v>
          </cell>
          <cell r="H2114" t="str">
            <v>E</v>
          </cell>
          <cell r="I2114" t="str">
            <v>L</v>
          </cell>
          <cell r="J2114">
            <v>18.806999999999999</v>
          </cell>
        </row>
        <row r="2115">
          <cell r="A2115">
            <v>37956</v>
          </cell>
          <cell r="B2115" t="str">
            <v>ESP</v>
          </cell>
          <cell r="C2115" t="str">
            <v>GENE</v>
          </cell>
          <cell r="D2115" t="str">
            <v>GETE</v>
          </cell>
          <cell r="E2115" t="str">
            <v>GETE</v>
          </cell>
          <cell r="F2115" t="str">
            <v>I</v>
          </cell>
          <cell r="G2115" t="str">
            <v>ES</v>
          </cell>
          <cell r="H2115" t="str">
            <v>E</v>
          </cell>
          <cell r="I2115" t="str">
            <v>L</v>
          </cell>
          <cell r="J2115">
            <v>249.87899999999999</v>
          </cell>
        </row>
        <row r="2116">
          <cell r="A2116">
            <v>37956</v>
          </cell>
          <cell r="B2116" t="str">
            <v>ESP</v>
          </cell>
          <cell r="C2116" t="str">
            <v>GENE</v>
          </cell>
          <cell r="D2116" t="str">
            <v>GETE</v>
          </cell>
          <cell r="E2116" t="str">
            <v>GETE</v>
          </cell>
          <cell r="F2116" t="str">
            <v>I</v>
          </cell>
          <cell r="G2116" t="str">
            <v>ES</v>
          </cell>
          <cell r="H2116" t="str">
            <v>E</v>
          </cell>
          <cell r="I2116" t="str">
            <v>L</v>
          </cell>
          <cell r="J2116">
            <v>709.18600000000004</v>
          </cell>
        </row>
        <row r="2117">
          <cell r="A2117">
            <v>37956</v>
          </cell>
          <cell r="B2117" t="str">
            <v>ESP</v>
          </cell>
          <cell r="C2117" t="str">
            <v>GENE</v>
          </cell>
          <cell r="D2117" t="str">
            <v>GETE</v>
          </cell>
          <cell r="E2117" t="str">
            <v>GETE</v>
          </cell>
          <cell r="F2117" t="str">
            <v>I</v>
          </cell>
          <cell r="G2117" t="str">
            <v>ES</v>
          </cell>
          <cell r="H2117" t="str">
            <v>E</v>
          </cell>
          <cell r="I2117" t="str">
            <v>L</v>
          </cell>
          <cell r="J2117">
            <v>1679.279</v>
          </cell>
        </row>
        <row r="2118">
          <cell r="A2118">
            <v>37956</v>
          </cell>
          <cell r="B2118" t="str">
            <v>ESP</v>
          </cell>
          <cell r="C2118" t="str">
            <v>GENE</v>
          </cell>
          <cell r="D2118" t="str">
            <v>GETE</v>
          </cell>
          <cell r="E2118" t="str">
            <v>GETE</v>
          </cell>
          <cell r="F2118" t="str">
            <v>I</v>
          </cell>
          <cell r="G2118" t="str">
            <v>ES</v>
          </cell>
          <cell r="H2118" t="str">
            <v>E</v>
          </cell>
          <cell r="I2118" t="str">
            <v>L</v>
          </cell>
          <cell r="J2118">
            <v>2944.4090000000001</v>
          </cell>
        </row>
        <row r="2119">
          <cell r="A2119">
            <v>37956</v>
          </cell>
          <cell r="B2119" t="str">
            <v>ESP</v>
          </cell>
          <cell r="C2119" t="str">
            <v>GENE</v>
          </cell>
          <cell r="D2119" t="str">
            <v>GETE</v>
          </cell>
          <cell r="E2119" t="str">
            <v>GETE</v>
          </cell>
          <cell r="F2119" t="str">
            <v>G</v>
          </cell>
          <cell r="G2119" t="str">
            <v>BR</v>
          </cell>
          <cell r="H2119" t="str">
            <v>E</v>
          </cell>
          <cell r="I2119" t="str">
            <v>I</v>
          </cell>
          <cell r="J2119">
            <v>172.05099999999999</v>
          </cell>
        </row>
        <row r="2120">
          <cell r="A2120">
            <v>37956</v>
          </cell>
          <cell r="B2120" t="str">
            <v>ESP</v>
          </cell>
          <cell r="C2120" t="str">
            <v>GENE</v>
          </cell>
          <cell r="D2120" t="str">
            <v>GETE</v>
          </cell>
          <cell r="E2120" t="str">
            <v>GETE</v>
          </cell>
          <cell r="F2120" t="str">
            <v>G</v>
          </cell>
          <cell r="G2120" t="str">
            <v>BR</v>
          </cell>
          <cell r="H2120" t="str">
            <v>E</v>
          </cell>
          <cell r="I2120" t="str">
            <v>I</v>
          </cell>
          <cell r="J2120">
            <v>5.3730000000000002</v>
          </cell>
        </row>
        <row r="2121">
          <cell r="A2121">
            <v>37956</v>
          </cell>
          <cell r="B2121" t="str">
            <v>ESP</v>
          </cell>
          <cell r="C2121" t="str">
            <v>GENE</v>
          </cell>
          <cell r="D2121" t="str">
            <v>GETE</v>
          </cell>
          <cell r="E2121" t="str">
            <v>GETE</v>
          </cell>
          <cell r="F2121" t="str">
            <v>G</v>
          </cell>
          <cell r="G2121" t="str">
            <v>BR</v>
          </cell>
          <cell r="H2121" t="str">
            <v>E</v>
          </cell>
          <cell r="I2121" t="str">
            <v>I</v>
          </cell>
          <cell r="J2121">
            <v>38.566000000000003</v>
          </cell>
        </row>
        <row r="2122">
          <cell r="A2122">
            <v>37956</v>
          </cell>
          <cell r="B2122" t="str">
            <v>ESP</v>
          </cell>
          <cell r="C2122" t="str">
            <v>GENE</v>
          </cell>
          <cell r="D2122" t="str">
            <v>GETE</v>
          </cell>
          <cell r="E2122" t="str">
            <v>GETE</v>
          </cell>
          <cell r="F2122" t="str">
            <v>I</v>
          </cell>
          <cell r="G2122" t="str">
            <v>MX</v>
          </cell>
          <cell r="H2122" t="str">
            <v>E</v>
          </cell>
          <cell r="I2122" t="str">
            <v>I</v>
          </cell>
          <cell r="J2122">
            <v>31.173999999999999</v>
          </cell>
        </row>
        <row r="2123">
          <cell r="A2123">
            <v>37956</v>
          </cell>
          <cell r="B2123" t="str">
            <v>ESP</v>
          </cell>
          <cell r="C2123" t="str">
            <v>GENE</v>
          </cell>
          <cell r="D2123" t="str">
            <v>GETE</v>
          </cell>
          <cell r="E2123" t="str">
            <v>GETE</v>
          </cell>
          <cell r="F2123" t="str">
            <v>I</v>
          </cell>
          <cell r="G2123" t="str">
            <v>ES</v>
          </cell>
          <cell r="H2123" t="str">
            <v>E</v>
          </cell>
          <cell r="I2123" t="str">
            <v>L</v>
          </cell>
          <cell r="J2123">
            <v>15.186</v>
          </cell>
        </row>
        <row r="2124">
          <cell r="A2124">
            <v>37956</v>
          </cell>
          <cell r="B2124" t="str">
            <v>ESP</v>
          </cell>
          <cell r="C2124" t="str">
            <v>GENE</v>
          </cell>
          <cell r="D2124" t="str">
            <v>GETE</v>
          </cell>
          <cell r="E2124" t="str">
            <v>GETE</v>
          </cell>
          <cell r="F2124" t="str">
            <v>I</v>
          </cell>
          <cell r="G2124" t="str">
            <v>ES</v>
          </cell>
          <cell r="H2124" t="str">
            <v>E</v>
          </cell>
          <cell r="I2124" t="str">
            <v>L</v>
          </cell>
          <cell r="J2124">
            <v>29.702999999999999</v>
          </cell>
        </row>
        <row r="2125">
          <cell r="A2125">
            <v>37956</v>
          </cell>
          <cell r="B2125" t="str">
            <v>ESP</v>
          </cell>
          <cell r="C2125" t="str">
            <v>GENE</v>
          </cell>
          <cell r="D2125" t="str">
            <v>GETE</v>
          </cell>
          <cell r="E2125" t="str">
            <v>GETE</v>
          </cell>
          <cell r="F2125" t="str">
            <v>I</v>
          </cell>
          <cell r="G2125" t="str">
            <v>ES</v>
          </cell>
          <cell r="H2125" t="str">
            <v>E</v>
          </cell>
          <cell r="I2125" t="str">
            <v>L</v>
          </cell>
          <cell r="J2125">
            <v>22.928000000000001</v>
          </cell>
        </row>
        <row r="2126">
          <cell r="A2126">
            <v>37653</v>
          </cell>
          <cell r="B2126" t="str">
            <v>ESP</v>
          </cell>
          <cell r="C2126" t="str">
            <v>GRAL</v>
          </cell>
          <cell r="D2126" t="str">
            <v>GRAL</v>
          </cell>
          <cell r="E2126" t="str">
            <v>GRAL</v>
          </cell>
          <cell r="F2126" t="str">
            <v>G</v>
          </cell>
          <cell r="G2126" t="str">
            <v>ES</v>
          </cell>
          <cell r="H2126" t="str">
            <v>E</v>
          </cell>
          <cell r="I2126" t="str">
            <v>I</v>
          </cell>
          <cell r="J2126">
            <v>192.78100000000001</v>
          </cell>
        </row>
        <row r="2127">
          <cell r="A2127">
            <v>37653</v>
          </cell>
          <cell r="B2127" t="str">
            <v>ESP</v>
          </cell>
          <cell r="C2127" t="str">
            <v>GRAL</v>
          </cell>
          <cell r="D2127" t="str">
            <v>GRAL</v>
          </cell>
          <cell r="E2127" t="str">
            <v>GRAL</v>
          </cell>
          <cell r="F2127" t="str">
            <v>I</v>
          </cell>
          <cell r="G2127" t="str">
            <v>ES</v>
          </cell>
          <cell r="H2127" t="str">
            <v>E</v>
          </cell>
          <cell r="I2127" t="str">
            <v>L</v>
          </cell>
          <cell r="J2127">
            <v>192.547</v>
          </cell>
        </row>
        <row r="2128">
          <cell r="A2128">
            <v>37681</v>
          </cell>
          <cell r="B2128" t="str">
            <v>ESP</v>
          </cell>
          <cell r="C2128" t="str">
            <v>GRAL</v>
          </cell>
          <cell r="D2128" t="str">
            <v>GRAL</v>
          </cell>
          <cell r="E2128" t="str">
            <v>GRAL</v>
          </cell>
          <cell r="F2128" t="str">
            <v>I</v>
          </cell>
          <cell r="G2128" t="str">
            <v>ES</v>
          </cell>
          <cell r="H2128" t="str">
            <v>E</v>
          </cell>
          <cell r="I2128" t="str">
            <v>C</v>
          </cell>
          <cell r="J2128">
            <v>10.324</v>
          </cell>
        </row>
        <row r="2129">
          <cell r="A2129">
            <v>37681</v>
          </cell>
          <cell r="B2129" t="str">
            <v>ESP</v>
          </cell>
          <cell r="C2129" t="str">
            <v>GRAL</v>
          </cell>
          <cell r="D2129" t="str">
            <v>GRAL</v>
          </cell>
          <cell r="E2129" t="str">
            <v>GRAL</v>
          </cell>
          <cell r="F2129" t="str">
            <v>I</v>
          </cell>
          <cell r="G2129" t="str">
            <v>ES</v>
          </cell>
          <cell r="H2129" t="str">
            <v>E</v>
          </cell>
          <cell r="I2129" t="str">
            <v>I</v>
          </cell>
          <cell r="J2129">
            <v>40.32</v>
          </cell>
        </row>
        <row r="2130">
          <cell r="A2130">
            <v>37681</v>
          </cell>
          <cell r="B2130" t="str">
            <v>ESP</v>
          </cell>
          <cell r="C2130" t="str">
            <v>GRAL</v>
          </cell>
          <cell r="D2130" t="str">
            <v>GRAL</v>
          </cell>
          <cell r="E2130" t="str">
            <v>GRAL</v>
          </cell>
          <cell r="F2130" t="str">
            <v>I</v>
          </cell>
          <cell r="G2130" t="str">
            <v>ES</v>
          </cell>
          <cell r="H2130" t="str">
            <v>G</v>
          </cell>
          <cell r="I2130" t="str">
            <v>I</v>
          </cell>
          <cell r="J2130">
            <v>22.847000000000001</v>
          </cell>
        </row>
        <row r="2131">
          <cell r="A2131">
            <v>37712</v>
          </cell>
          <cell r="B2131" t="str">
            <v>ESP</v>
          </cell>
          <cell r="C2131" t="str">
            <v>GRAL</v>
          </cell>
          <cell r="D2131" t="str">
            <v>GRAL</v>
          </cell>
          <cell r="E2131" t="str">
            <v>GRAL</v>
          </cell>
          <cell r="F2131" t="str">
            <v>G</v>
          </cell>
          <cell r="G2131" t="str">
            <v>ES</v>
          </cell>
          <cell r="H2131" t="str">
            <v>E</v>
          </cell>
          <cell r="I2131" t="str">
            <v>L</v>
          </cell>
          <cell r="J2131">
            <v>35</v>
          </cell>
        </row>
        <row r="2132">
          <cell r="A2132">
            <v>37712</v>
          </cell>
          <cell r="B2132" t="str">
            <v>ESP</v>
          </cell>
          <cell r="C2132" t="str">
            <v>GRAL</v>
          </cell>
          <cell r="D2132" t="str">
            <v>GRAL</v>
          </cell>
          <cell r="E2132" t="str">
            <v>GRAL</v>
          </cell>
          <cell r="F2132" t="str">
            <v>I</v>
          </cell>
          <cell r="G2132" t="str">
            <v>ES</v>
          </cell>
          <cell r="H2132" t="str">
            <v>E</v>
          </cell>
          <cell r="I2132" t="str">
            <v>C</v>
          </cell>
          <cell r="J2132">
            <v>10.324</v>
          </cell>
        </row>
        <row r="2133">
          <cell r="A2133">
            <v>37712</v>
          </cell>
          <cell r="B2133" t="str">
            <v>ESP</v>
          </cell>
          <cell r="C2133" t="str">
            <v>GRAL</v>
          </cell>
          <cell r="D2133" t="str">
            <v>GRAL</v>
          </cell>
          <cell r="E2133" t="str">
            <v>GRAL</v>
          </cell>
          <cell r="F2133" t="str">
            <v>I</v>
          </cell>
          <cell r="G2133" t="str">
            <v>ES</v>
          </cell>
          <cell r="H2133" t="str">
            <v>E</v>
          </cell>
          <cell r="I2133" t="str">
            <v>I</v>
          </cell>
          <cell r="J2133">
            <v>194.31899999999999</v>
          </cell>
        </row>
        <row r="2134">
          <cell r="A2134">
            <v>37712</v>
          </cell>
          <cell r="B2134" t="str">
            <v>ESP</v>
          </cell>
          <cell r="C2134" t="str">
            <v>GRAL</v>
          </cell>
          <cell r="D2134" t="str">
            <v>GRAL</v>
          </cell>
          <cell r="E2134" t="str">
            <v>GRAL</v>
          </cell>
          <cell r="F2134" t="str">
            <v>I</v>
          </cell>
          <cell r="G2134" t="str">
            <v>ES</v>
          </cell>
          <cell r="H2134" t="str">
            <v>E</v>
          </cell>
          <cell r="I2134" t="str">
            <v>L</v>
          </cell>
          <cell r="J2134">
            <v>370.42200000000003</v>
          </cell>
        </row>
        <row r="2135">
          <cell r="A2135">
            <v>37712</v>
          </cell>
          <cell r="B2135" t="str">
            <v>ESP</v>
          </cell>
          <cell r="C2135" t="str">
            <v>GRAL</v>
          </cell>
          <cell r="D2135" t="str">
            <v>GRAL</v>
          </cell>
          <cell r="E2135" t="str">
            <v>GRAL</v>
          </cell>
          <cell r="F2135" t="str">
            <v>I</v>
          </cell>
          <cell r="G2135" t="str">
            <v>ES</v>
          </cell>
          <cell r="H2135" t="str">
            <v>G</v>
          </cell>
          <cell r="I2135" t="str">
            <v>I</v>
          </cell>
          <cell r="J2135">
            <v>22.847000000000001</v>
          </cell>
        </row>
        <row r="2136">
          <cell r="A2136">
            <v>37742</v>
          </cell>
          <cell r="B2136" t="str">
            <v>ESP</v>
          </cell>
          <cell r="C2136" t="str">
            <v>GRAL</v>
          </cell>
          <cell r="D2136" t="str">
            <v>GRAL</v>
          </cell>
          <cell r="E2136" t="str">
            <v>GRAL</v>
          </cell>
          <cell r="F2136" t="str">
            <v>G</v>
          </cell>
          <cell r="G2136" t="str">
            <v>ES</v>
          </cell>
          <cell r="H2136" t="str">
            <v>E</v>
          </cell>
          <cell r="I2136" t="str">
            <v>L</v>
          </cell>
          <cell r="J2136">
            <v>35</v>
          </cell>
        </row>
        <row r="2137">
          <cell r="A2137">
            <v>37742</v>
          </cell>
          <cell r="B2137" t="str">
            <v>ESP</v>
          </cell>
          <cell r="C2137" t="str">
            <v>GRAL</v>
          </cell>
          <cell r="D2137" t="str">
            <v>GRAL</v>
          </cell>
          <cell r="E2137" t="str">
            <v>GRAL</v>
          </cell>
          <cell r="F2137" t="str">
            <v>I</v>
          </cell>
          <cell r="G2137" t="str">
            <v>ES</v>
          </cell>
          <cell r="H2137" t="str">
            <v>E</v>
          </cell>
          <cell r="I2137" t="str">
            <v>C</v>
          </cell>
          <cell r="J2137">
            <v>10.324</v>
          </cell>
        </row>
        <row r="2138">
          <cell r="A2138">
            <v>37742</v>
          </cell>
          <cell r="B2138" t="str">
            <v>ESP</v>
          </cell>
          <cell r="C2138" t="str">
            <v>GRAL</v>
          </cell>
          <cell r="D2138" t="str">
            <v>GRAL</v>
          </cell>
          <cell r="E2138" t="str">
            <v>GRAL</v>
          </cell>
          <cell r="F2138" t="str">
            <v>I</v>
          </cell>
          <cell r="G2138" t="str">
            <v>ES</v>
          </cell>
          <cell r="H2138" t="str">
            <v>E</v>
          </cell>
          <cell r="I2138" t="str">
            <v>I</v>
          </cell>
          <cell r="J2138">
            <v>293.71899999999999</v>
          </cell>
        </row>
        <row r="2139">
          <cell r="A2139">
            <v>37742</v>
          </cell>
          <cell r="B2139" t="str">
            <v>ESP</v>
          </cell>
          <cell r="C2139" t="str">
            <v>GRAL</v>
          </cell>
          <cell r="D2139" t="str">
            <v>GRAL</v>
          </cell>
          <cell r="E2139" t="str">
            <v>GRAL</v>
          </cell>
          <cell r="F2139" t="str">
            <v>I</v>
          </cell>
          <cell r="G2139" t="str">
            <v>ES</v>
          </cell>
          <cell r="H2139" t="str">
            <v>E</v>
          </cell>
          <cell r="I2139" t="str">
            <v>L</v>
          </cell>
          <cell r="J2139">
            <v>370.42200000000003</v>
          </cell>
        </row>
        <row r="2140">
          <cell r="A2140">
            <v>37742</v>
          </cell>
          <cell r="B2140" t="str">
            <v>ESP</v>
          </cell>
          <cell r="C2140" t="str">
            <v>GRAL</v>
          </cell>
          <cell r="D2140" t="str">
            <v>GRAL</v>
          </cell>
          <cell r="E2140" t="str">
            <v>GRAL</v>
          </cell>
          <cell r="F2140" t="str">
            <v>I</v>
          </cell>
          <cell r="G2140" t="str">
            <v>ES</v>
          </cell>
          <cell r="H2140" t="str">
            <v>G</v>
          </cell>
          <cell r="I2140" t="str">
            <v>I</v>
          </cell>
          <cell r="J2140">
            <v>22.847000000000001</v>
          </cell>
        </row>
        <row r="2141">
          <cell r="A2141">
            <v>37742</v>
          </cell>
          <cell r="B2141" t="str">
            <v>ESP</v>
          </cell>
          <cell r="C2141" t="str">
            <v>GRAL</v>
          </cell>
          <cell r="D2141" t="str">
            <v>GRAL</v>
          </cell>
          <cell r="E2141" t="str">
            <v>GRAL</v>
          </cell>
          <cell r="F2141" t="str">
            <v>O</v>
          </cell>
          <cell r="G2141" t="str">
            <v>HI</v>
          </cell>
          <cell r="H2141" t="str">
            <v>E</v>
          </cell>
          <cell r="I2141" t="str">
            <v>L</v>
          </cell>
          <cell r="J2141">
            <v>12.901</v>
          </cell>
        </row>
        <row r="2142">
          <cell r="A2142">
            <v>37742</v>
          </cell>
          <cell r="B2142" t="str">
            <v>MEX</v>
          </cell>
          <cell r="C2142" t="str">
            <v>GRAL</v>
          </cell>
          <cell r="D2142" t="str">
            <v>GRAL</v>
          </cell>
          <cell r="E2142" t="str">
            <v>GRAL</v>
          </cell>
          <cell r="F2142" t="str">
            <v>O</v>
          </cell>
          <cell r="G2142" t="str">
            <v>HI</v>
          </cell>
          <cell r="H2142" t="str">
            <v>E</v>
          </cell>
          <cell r="I2142" t="str">
            <v>L</v>
          </cell>
          <cell r="J2142">
            <v>734.26718045999996</v>
          </cell>
        </row>
        <row r="2143">
          <cell r="A2143">
            <v>37773</v>
          </cell>
          <cell r="B2143" t="str">
            <v>ESP</v>
          </cell>
          <cell r="C2143" t="str">
            <v>GRAL</v>
          </cell>
          <cell r="D2143" t="str">
            <v>GRAL</v>
          </cell>
          <cell r="E2143" t="str">
            <v>GRAL</v>
          </cell>
          <cell r="F2143" t="str">
            <v>G</v>
          </cell>
          <cell r="G2143" t="str">
            <v>ES</v>
          </cell>
          <cell r="H2143" t="str">
            <v>E</v>
          </cell>
          <cell r="I2143" t="str">
            <v>L</v>
          </cell>
          <cell r="J2143">
            <v>35</v>
          </cell>
        </row>
        <row r="2144">
          <cell r="A2144">
            <v>37773</v>
          </cell>
          <cell r="B2144" t="str">
            <v>ESP</v>
          </cell>
          <cell r="C2144" t="str">
            <v>GRAL</v>
          </cell>
          <cell r="D2144" t="str">
            <v>GRAL</v>
          </cell>
          <cell r="E2144" t="str">
            <v>GRAL</v>
          </cell>
          <cell r="F2144" t="str">
            <v>G</v>
          </cell>
          <cell r="G2144" t="str">
            <v>ES</v>
          </cell>
          <cell r="H2144" t="str">
            <v>G</v>
          </cell>
          <cell r="I2144" t="str">
            <v>I</v>
          </cell>
          <cell r="J2144">
            <v>80</v>
          </cell>
        </row>
        <row r="2145">
          <cell r="A2145">
            <v>37773</v>
          </cell>
          <cell r="B2145" t="str">
            <v>ESP</v>
          </cell>
          <cell r="C2145" t="str">
            <v>GRAL</v>
          </cell>
          <cell r="D2145" t="str">
            <v>GRAL</v>
          </cell>
          <cell r="E2145" t="str">
            <v>GRAL</v>
          </cell>
          <cell r="F2145" t="str">
            <v>I</v>
          </cell>
          <cell r="G2145" t="str">
            <v>ES</v>
          </cell>
          <cell r="H2145" t="str">
            <v>E</v>
          </cell>
          <cell r="I2145" t="str">
            <v>C</v>
          </cell>
          <cell r="J2145">
            <v>130.99</v>
          </cell>
        </row>
        <row r="2146">
          <cell r="A2146">
            <v>37773</v>
          </cell>
          <cell r="B2146" t="str">
            <v>ESP</v>
          </cell>
          <cell r="C2146" t="str">
            <v>GRAL</v>
          </cell>
          <cell r="D2146" t="str">
            <v>GRAL</v>
          </cell>
          <cell r="E2146" t="str">
            <v>GRAL</v>
          </cell>
          <cell r="F2146" t="str">
            <v>I</v>
          </cell>
          <cell r="G2146" t="str">
            <v>ES</v>
          </cell>
          <cell r="H2146" t="str">
            <v>E</v>
          </cell>
          <cell r="I2146" t="str">
            <v>I</v>
          </cell>
          <cell r="J2146">
            <v>1530.5350000000001</v>
          </cell>
        </row>
        <row r="2147">
          <cell r="A2147">
            <v>37773</v>
          </cell>
          <cell r="B2147" t="str">
            <v>ESP</v>
          </cell>
          <cell r="C2147" t="str">
            <v>GRAL</v>
          </cell>
          <cell r="D2147" t="str">
            <v>GRAL</v>
          </cell>
          <cell r="E2147" t="str">
            <v>GRAL</v>
          </cell>
          <cell r="F2147" t="str">
            <v>I</v>
          </cell>
          <cell r="G2147" t="str">
            <v>ES</v>
          </cell>
          <cell r="H2147" t="str">
            <v>E</v>
          </cell>
          <cell r="I2147" t="str">
            <v>L</v>
          </cell>
          <cell r="J2147">
            <v>365.67899999999997</v>
          </cell>
        </row>
        <row r="2148">
          <cell r="A2148">
            <v>37773</v>
          </cell>
          <cell r="B2148" t="str">
            <v>ESP</v>
          </cell>
          <cell r="C2148" t="str">
            <v>GRAL</v>
          </cell>
          <cell r="D2148" t="str">
            <v>GRAL</v>
          </cell>
          <cell r="E2148" t="str">
            <v>GRAL</v>
          </cell>
          <cell r="F2148" t="str">
            <v>I</v>
          </cell>
          <cell r="G2148" t="str">
            <v>ES</v>
          </cell>
          <cell r="H2148" t="str">
            <v>G</v>
          </cell>
          <cell r="I2148" t="str">
            <v>I</v>
          </cell>
          <cell r="J2148">
            <v>22.847000000000001</v>
          </cell>
        </row>
        <row r="2149">
          <cell r="A2149">
            <v>37773</v>
          </cell>
          <cell r="B2149" t="str">
            <v>ESP</v>
          </cell>
          <cell r="C2149" t="str">
            <v>GRAL</v>
          </cell>
          <cell r="D2149" t="str">
            <v>GRAL</v>
          </cell>
          <cell r="E2149" t="str">
            <v>GRAL</v>
          </cell>
          <cell r="F2149" t="str">
            <v>O</v>
          </cell>
          <cell r="G2149" t="str">
            <v>HI</v>
          </cell>
          <cell r="H2149" t="str">
            <v>E</v>
          </cell>
          <cell r="I2149" t="str">
            <v>L</v>
          </cell>
          <cell r="J2149">
            <v>54.344000000000001</v>
          </cell>
        </row>
        <row r="2150">
          <cell r="A2150">
            <v>37773</v>
          </cell>
          <cell r="B2150" t="str">
            <v>MEX</v>
          </cell>
          <cell r="C2150" t="str">
            <v>GRAL</v>
          </cell>
          <cell r="D2150" t="str">
            <v>GRAL</v>
          </cell>
          <cell r="E2150" t="str">
            <v>GRAL</v>
          </cell>
          <cell r="F2150" t="str">
            <v>O</v>
          </cell>
          <cell r="G2150" t="str">
            <v>HI</v>
          </cell>
          <cell r="H2150" t="str">
            <v>E</v>
          </cell>
          <cell r="I2150" t="str">
            <v>L</v>
          </cell>
          <cell r="J2150">
            <v>693.06874373999995</v>
          </cell>
        </row>
        <row r="2151">
          <cell r="A2151">
            <v>37834</v>
          </cell>
          <cell r="B2151" t="str">
            <v>ESP</v>
          </cell>
          <cell r="C2151" t="str">
            <v>GRAL</v>
          </cell>
          <cell r="D2151" t="str">
            <v>GRAL</v>
          </cell>
          <cell r="E2151" t="str">
            <v>GRAL</v>
          </cell>
          <cell r="F2151" t="str">
            <v>G</v>
          </cell>
          <cell r="G2151" t="str">
            <v>ES</v>
          </cell>
          <cell r="H2151" t="str">
            <v>E</v>
          </cell>
          <cell r="I2151" t="str">
            <v>L</v>
          </cell>
          <cell r="J2151">
            <v>35</v>
          </cell>
        </row>
        <row r="2152">
          <cell r="A2152">
            <v>37834</v>
          </cell>
          <cell r="B2152" t="str">
            <v>ESP</v>
          </cell>
          <cell r="C2152" t="str">
            <v>GRAL</v>
          </cell>
          <cell r="D2152" t="str">
            <v>GRAL</v>
          </cell>
          <cell r="E2152" t="str">
            <v>GRAL</v>
          </cell>
          <cell r="F2152" t="str">
            <v>I</v>
          </cell>
          <cell r="G2152" t="str">
            <v>ES</v>
          </cell>
          <cell r="H2152" t="str">
            <v>E</v>
          </cell>
          <cell r="I2152" t="str">
            <v>C</v>
          </cell>
          <cell r="J2152">
            <v>130.99</v>
          </cell>
        </row>
        <row r="2153">
          <cell r="A2153">
            <v>37834</v>
          </cell>
          <cell r="B2153" t="str">
            <v>ESP</v>
          </cell>
          <cell r="C2153" t="str">
            <v>GRAL</v>
          </cell>
          <cell r="D2153" t="str">
            <v>GRAL</v>
          </cell>
          <cell r="E2153" t="str">
            <v>GRAL</v>
          </cell>
          <cell r="F2153" t="str">
            <v>I</v>
          </cell>
          <cell r="G2153" t="str">
            <v>ES</v>
          </cell>
          <cell r="H2153" t="str">
            <v>E</v>
          </cell>
          <cell r="I2153" t="str">
            <v>I</v>
          </cell>
          <cell r="J2153">
            <v>1432.9589999999998</v>
          </cell>
        </row>
        <row r="2154">
          <cell r="A2154">
            <v>37834</v>
          </cell>
          <cell r="B2154" t="str">
            <v>ESP</v>
          </cell>
          <cell r="C2154" t="str">
            <v>GRAL</v>
          </cell>
          <cell r="D2154" t="str">
            <v>GRAL</v>
          </cell>
          <cell r="E2154" t="str">
            <v>GRAL</v>
          </cell>
          <cell r="F2154" t="str">
            <v>I</v>
          </cell>
          <cell r="G2154" t="str">
            <v>ES</v>
          </cell>
          <cell r="H2154" t="str">
            <v>E</v>
          </cell>
          <cell r="I2154" t="str">
            <v>L</v>
          </cell>
          <cell r="J2154">
            <v>3978.3220000000001</v>
          </cell>
        </row>
        <row r="2155">
          <cell r="A2155">
            <v>37834</v>
          </cell>
          <cell r="B2155" t="str">
            <v>ESP</v>
          </cell>
          <cell r="C2155" t="str">
            <v>GRAL</v>
          </cell>
          <cell r="D2155" t="str">
            <v>GRAL</v>
          </cell>
          <cell r="E2155" t="str">
            <v>GRAL</v>
          </cell>
          <cell r="F2155" t="str">
            <v>I</v>
          </cell>
          <cell r="G2155" t="str">
            <v>ES</v>
          </cell>
          <cell r="H2155" t="str">
            <v>G</v>
          </cell>
          <cell r="I2155" t="str">
            <v>I</v>
          </cell>
          <cell r="J2155">
            <v>22.847000000000001</v>
          </cell>
        </row>
        <row r="2156">
          <cell r="A2156">
            <v>37834</v>
          </cell>
          <cell r="B2156" t="str">
            <v>ESP</v>
          </cell>
          <cell r="C2156" t="str">
            <v>GRAL</v>
          </cell>
          <cell r="D2156" t="str">
            <v>GRAL</v>
          </cell>
          <cell r="E2156" t="str">
            <v>GRAL</v>
          </cell>
          <cell r="F2156" t="str">
            <v>O</v>
          </cell>
          <cell r="G2156" t="str">
            <v>ES</v>
          </cell>
          <cell r="H2156" t="str">
            <v>V</v>
          </cell>
          <cell r="I2156" t="str">
            <v>L</v>
          </cell>
          <cell r="J2156">
            <v>2628.172</v>
          </cell>
        </row>
        <row r="2157">
          <cell r="A2157">
            <v>37834</v>
          </cell>
          <cell r="B2157" t="str">
            <v>ESP</v>
          </cell>
          <cell r="C2157" t="str">
            <v>GRAL</v>
          </cell>
          <cell r="D2157" t="str">
            <v>GRAL</v>
          </cell>
          <cell r="E2157" t="str">
            <v>GRAL</v>
          </cell>
          <cell r="F2157" t="str">
            <v>O</v>
          </cell>
          <cell r="G2157" t="str">
            <v>HI</v>
          </cell>
          <cell r="H2157" t="str">
            <v>E</v>
          </cell>
          <cell r="I2157" t="str">
            <v>I</v>
          </cell>
          <cell r="J2157">
            <v>25</v>
          </cell>
        </row>
        <row r="2158">
          <cell r="A2158">
            <v>37834</v>
          </cell>
          <cell r="B2158" t="str">
            <v>ESP</v>
          </cell>
          <cell r="C2158" t="str">
            <v>GRAL</v>
          </cell>
          <cell r="D2158" t="str">
            <v>GRAL</v>
          </cell>
          <cell r="E2158" t="str">
            <v>GRAL</v>
          </cell>
          <cell r="F2158" t="str">
            <v>O</v>
          </cell>
          <cell r="G2158" t="str">
            <v>HI</v>
          </cell>
          <cell r="H2158" t="str">
            <v>E</v>
          </cell>
          <cell r="I2158" t="str">
            <v>L</v>
          </cell>
          <cell r="J2158">
            <v>54.344000000000001</v>
          </cell>
        </row>
        <row r="2159">
          <cell r="A2159">
            <v>37834</v>
          </cell>
          <cell r="B2159" t="str">
            <v>MEX</v>
          </cell>
          <cell r="C2159" t="str">
            <v>GRAL</v>
          </cell>
          <cell r="D2159" t="str">
            <v>GRAL</v>
          </cell>
          <cell r="E2159" t="str">
            <v>GRAL</v>
          </cell>
          <cell r="F2159" t="str">
            <v>O</v>
          </cell>
          <cell r="G2159" t="str">
            <v>HI</v>
          </cell>
          <cell r="H2159" t="str">
            <v>E</v>
          </cell>
          <cell r="I2159" t="str">
            <v>L</v>
          </cell>
          <cell r="J2159">
            <v>725.25210774000004</v>
          </cell>
        </row>
        <row r="2160">
          <cell r="A2160">
            <v>37803</v>
          </cell>
          <cell r="B2160" t="str">
            <v>ESP</v>
          </cell>
          <cell r="C2160" t="str">
            <v>GRAL</v>
          </cell>
          <cell r="D2160" t="str">
            <v>GRAL</v>
          </cell>
          <cell r="E2160" t="str">
            <v>GRAL</v>
          </cell>
          <cell r="F2160" t="str">
            <v>G</v>
          </cell>
          <cell r="G2160" t="str">
            <v>ES</v>
          </cell>
          <cell r="H2160" t="str">
            <v>E</v>
          </cell>
          <cell r="I2160" t="str">
            <v>L</v>
          </cell>
          <cell r="J2160">
            <v>35</v>
          </cell>
        </row>
        <row r="2161">
          <cell r="A2161">
            <v>37803</v>
          </cell>
          <cell r="B2161" t="str">
            <v>ESP</v>
          </cell>
          <cell r="C2161" t="str">
            <v>GRAL</v>
          </cell>
          <cell r="D2161" t="str">
            <v>GRAL</v>
          </cell>
          <cell r="E2161" t="str">
            <v>GRAL</v>
          </cell>
          <cell r="F2161" t="str">
            <v>I</v>
          </cell>
          <cell r="G2161" t="str">
            <v>ES</v>
          </cell>
          <cell r="H2161" t="str">
            <v>E</v>
          </cell>
          <cell r="I2161" t="str">
            <v>C</v>
          </cell>
          <cell r="J2161">
            <v>130.99</v>
          </cell>
        </row>
        <row r="2162">
          <cell r="A2162">
            <v>37803</v>
          </cell>
          <cell r="B2162" t="str">
            <v>ESP</v>
          </cell>
          <cell r="C2162" t="str">
            <v>GRAL</v>
          </cell>
          <cell r="D2162" t="str">
            <v>GRAL</v>
          </cell>
          <cell r="E2162" t="str">
            <v>GRAL</v>
          </cell>
          <cell r="F2162" t="str">
            <v>I</v>
          </cell>
          <cell r="G2162" t="str">
            <v>ES</v>
          </cell>
          <cell r="H2162" t="str">
            <v>E</v>
          </cell>
          <cell r="I2162" t="str">
            <v>I</v>
          </cell>
          <cell r="J2162">
            <v>1548.4590000000001</v>
          </cell>
        </row>
        <row r="2163">
          <cell r="A2163">
            <v>37803</v>
          </cell>
          <cell r="B2163" t="str">
            <v>ESP</v>
          </cell>
          <cell r="C2163" t="str">
            <v>GRAL</v>
          </cell>
          <cell r="D2163" t="str">
            <v>GRAL</v>
          </cell>
          <cell r="E2163" t="str">
            <v>GRAL</v>
          </cell>
          <cell r="F2163" t="str">
            <v>I</v>
          </cell>
          <cell r="G2163" t="str">
            <v>ES</v>
          </cell>
          <cell r="H2163" t="str">
            <v>E</v>
          </cell>
          <cell r="I2163" t="str">
            <v>L</v>
          </cell>
          <cell r="J2163">
            <v>1811.479</v>
          </cell>
        </row>
        <row r="2164">
          <cell r="A2164">
            <v>37803</v>
          </cell>
          <cell r="B2164" t="str">
            <v>ESP</v>
          </cell>
          <cell r="C2164" t="str">
            <v>GRAL</v>
          </cell>
          <cell r="D2164" t="str">
            <v>GRAL</v>
          </cell>
          <cell r="E2164" t="str">
            <v>GRAL</v>
          </cell>
          <cell r="F2164" t="str">
            <v>I</v>
          </cell>
          <cell r="G2164" t="str">
            <v>ES</v>
          </cell>
          <cell r="H2164" t="str">
            <v>G</v>
          </cell>
          <cell r="I2164" t="str">
            <v>I</v>
          </cell>
          <cell r="J2164">
            <v>22.847000000000001</v>
          </cell>
        </row>
        <row r="2165">
          <cell r="A2165">
            <v>37803</v>
          </cell>
          <cell r="B2165" t="str">
            <v>ESP</v>
          </cell>
          <cell r="C2165" t="str">
            <v>GRAL</v>
          </cell>
          <cell r="D2165" t="str">
            <v>GRAL</v>
          </cell>
          <cell r="E2165" t="str">
            <v>GRAL</v>
          </cell>
          <cell r="F2165" t="str">
            <v>O</v>
          </cell>
          <cell r="G2165" t="str">
            <v>ES</v>
          </cell>
          <cell r="H2165" t="str">
            <v>V</v>
          </cell>
          <cell r="I2165" t="str">
            <v>L</v>
          </cell>
          <cell r="J2165">
            <v>2628.172</v>
          </cell>
        </row>
        <row r="2166">
          <cell r="A2166">
            <v>37803</v>
          </cell>
          <cell r="B2166" t="str">
            <v>ESP</v>
          </cell>
          <cell r="C2166" t="str">
            <v>GRAL</v>
          </cell>
          <cell r="D2166" t="str">
            <v>GRAL</v>
          </cell>
          <cell r="E2166" t="str">
            <v>GRAL</v>
          </cell>
          <cell r="F2166" t="str">
            <v>O</v>
          </cell>
          <cell r="G2166" t="str">
            <v>HI</v>
          </cell>
          <cell r="H2166" t="str">
            <v>E</v>
          </cell>
          <cell r="I2166" t="str">
            <v>L</v>
          </cell>
          <cell r="J2166">
            <v>54.344000000000001</v>
          </cell>
        </row>
        <row r="2167">
          <cell r="A2167">
            <v>37803</v>
          </cell>
          <cell r="B2167" t="str">
            <v>MEX</v>
          </cell>
          <cell r="C2167" t="str">
            <v>GRAL</v>
          </cell>
          <cell r="D2167" t="str">
            <v>GRAL</v>
          </cell>
          <cell r="E2167" t="str">
            <v>GRAL</v>
          </cell>
          <cell r="F2167" t="str">
            <v>O</v>
          </cell>
          <cell r="G2167" t="str">
            <v>HI</v>
          </cell>
          <cell r="H2167" t="str">
            <v>E</v>
          </cell>
          <cell r="I2167" t="str">
            <v>L</v>
          </cell>
          <cell r="J2167">
            <v>710.68913553000004</v>
          </cell>
        </row>
        <row r="2168">
          <cell r="A2168">
            <v>37865</v>
          </cell>
          <cell r="B2168" t="str">
            <v>ESP</v>
          </cell>
          <cell r="C2168" t="str">
            <v>GRAL</v>
          </cell>
          <cell r="D2168" t="str">
            <v>GRAL</v>
          </cell>
          <cell r="E2168" t="str">
            <v>GRAL</v>
          </cell>
          <cell r="F2168" t="str">
            <v>G</v>
          </cell>
          <cell r="G2168" t="str">
            <v>ES</v>
          </cell>
          <cell r="H2168" t="str">
            <v>E</v>
          </cell>
          <cell r="I2168" t="str">
            <v>L</v>
          </cell>
          <cell r="J2168">
            <v>35</v>
          </cell>
        </row>
        <row r="2169">
          <cell r="A2169">
            <v>37865</v>
          </cell>
          <cell r="B2169" t="str">
            <v>ESP</v>
          </cell>
          <cell r="C2169" t="str">
            <v>GRAL</v>
          </cell>
          <cell r="D2169" t="str">
            <v>GRAL</v>
          </cell>
          <cell r="E2169" t="str">
            <v>GRAL</v>
          </cell>
          <cell r="F2169" t="str">
            <v>G</v>
          </cell>
          <cell r="G2169" t="str">
            <v>ES</v>
          </cell>
          <cell r="H2169" t="str">
            <v>G</v>
          </cell>
          <cell r="I2169" t="str">
            <v>I</v>
          </cell>
          <cell r="J2169">
            <v>682.05799999999999</v>
          </cell>
        </row>
        <row r="2170">
          <cell r="A2170">
            <v>37865</v>
          </cell>
          <cell r="B2170" t="str">
            <v>ESP</v>
          </cell>
          <cell r="C2170" t="str">
            <v>GRAL</v>
          </cell>
          <cell r="D2170" t="str">
            <v>GRAL</v>
          </cell>
          <cell r="E2170" t="str">
            <v>GRAL</v>
          </cell>
          <cell r="F2170" t="str">
            <v>I</v>
          </cell>
          <cell r="G2170" t="str">
            <v>ES</v>
          </cell>
          <cell r="H2170" t="str">
            <v>E</v>
          </cell>
          <cell r="I2170" t="str">
            <v>C</v>
          </cell>
          <cell r="J2170">
            <v>130.99</v>
          </cell>
        </row>
        <row r="2171">
          <cell r="A2171">
            <v>37865</v>
          </cell>
          <cell r="B2171" t="str">
            <v>ESP</v>
          </cell>
          <cell r="C2171" t="str">
            <v>GRAL</v>
          </cell>
          <cell r="D2171" t="str">
            <v>GRAL</v>
          </cell>
          <cell r="E2171" t="str">
            <v>GRAL</v>
          </cell>
          <cell r="F2171" t="str">
            <v>I</v>
          </cell>
          <cell r="G2171" t="str">
            <v>ES</v>
          </cell>
          <cell r="H2171" t="str">
            <v>E</v>
          </cell>
          <cell r="I2171" t="str">
            <v>I</v>
          </cell>
          <cell r="J2171">
            <v>1506.0369999999998</v>
          </cell>
        </row>
        <row r="2172">
          <cell r="A2172">
            <v>37865</v>
          </cell>
          <cell r="B2172" t="str">
            <v>ESP</v>
          </cell>
          <cell r="C2172" t="str">
            <v>GRAL</v>
          </cell>
          <cell r="D2172" t="str">
            <v>GRAL</v>
          </cell>
          <cell r="E2172" t="str">
            <v>GRAL</v>
          </cell>
          <cell r="F2172" t="str">
            <v>I</v>
          </cell>
          <cell r="G2172" t="str">
            <v>ES</v>
          </cell>
          <cell r="H2172" t="str">
            <v>E</v>
          </cell>
          <cell r="I2172" t="str">
            <v>L</v>
          </cell>
          <cell r="J2172">
            <v>4064.8219999999997</v>
          </cell>
        </row>
        <row r="2173">
          <cell r="A2173">
            <v>37865</v>
          </cell>
          <cell r="B2173" t="str">
            <v>ESP</v>
          </cell>
          <cell r="C2173" t="str">
            <v>GRAL</v>
          </cell>
          <cell r="D2173" t="str">
            <v>GRAL</v>
          </cell>
          <cell r="E2173" t="str">
            <v>GRAL</v>
          </cell>
          <cell r="F2173" t="str">
            <v>I</v>
          </cell>
          <cell r="G2173" t="str">
            <v>ES</v>
          </cell>
          <cell r="H2173" t="str">
            <v>G</v>
          </cell>
          <cell r="I2173" t="str">
            <v>I</v>
          </cell>
          <cell r="J2173">
            <v>22.847000000000001</v>
          </cell>
        </row>
        <row r="2174">
          <cell r="A2174">
            <v>37865</v>
          </cell>
          <cell r="B2174" t="str">
            <v>ESP</v>
          </cell>
          <cell r="C2174" t="str">
            <v>GRAL</v>
          </cell>
          <cell r="D2174" t="str">
            <v>GRAL</v>
          </cell>
          <cell r="E2174" t="str">
            <v>GRAL</v>
          </cell>
          <cell r="F2174" t="str">
            <v>O</v>
          </cell>
          <cell r="G2174" t="str">
            <v>ES</v>
          </cell>
          <cell r="H2174" t="str">
            <v>V</v>
          </cell>
          <cell r="I2174" t="str">
            <v>L</v>
          </cell>
          <cell r="J2174">
            <v>2797.44</v>
          </cell>
        </row>
        <row r="2175">
          <cell r="A2175">
            <v>37865</v>
          </cell>
          <cell r="B2175" t="str">
            <v>ESP</v>
          </cell>
          <cell r="C2175" t="str">
            <v>GRAL</v>
          </cell>
          <cell r="D2175" t="str">
            <v>GRAL</v>
          </cell>
          <cell r="E2175" t="str">
            <v>GRAL</v>
          </cell>
          <cell r="F2175" t="str">
            <v>O</v>
          </cell>
          <cell r="G2175" t="str">
            <v>HI</v>
          </cell>
          <cell r="H2175" t="str">
            <v>E</v>
          </cell>
          <cell r="I2175" t="str">
            <v>I</v>
          </cell>
          <cell r="J2175">
            <v>25</v>
          </cell>
        </row>
        <row r="2176">
          <cell r="A2176">
            <v>37865</v>
          </cell>
          <cell r="B2176" t="str">
            <v>ESP</v>
          </cell>
          <cell r="C2176" t="str">
            <v>GRAL</v>
          </cell>
          <cell r="D2176" t="str">
            <v>GRAL</v>
          </cell>
          <cell r="E2176" t="str">
            <v>GRAL</v>
          </cell>
          <cell r="F2176" t="str">
            <v>O</v>
          </cell>
          <cell r="G2176" t="str">
            <v>HI</v>
          </cell>
          <cell r="H2176" t="str">
            <v>E</v>
          </cell>
          <cell r="I2176" t="str">
            <v>L</v>
          </cell>
          <cell r="J2176">
            <v>54.344000000000001</v>
          </cell>
        </row>
        <row r="2177">
          <cell r="A2177">
            <v>37865</v>
          </cell>
          <cell r="B2177" t="str">
            <v>MEX</v>
          </cell>
          <cell r="C2177" t="str">
            <v>GRAL</v>
          </cell>
          <cell r="D2177" t="str">
            <v>GRAL</v>
          </cell>
          <cell r="E2177" t="str">
            <v>GRAL</v>
          </cell>
          <cell r="F2177" t="str">
            <v>O</v>
          </cell>
          <cell r="G2177" t="str">
            <v>HI</v>
          </cell>
          <cell r="H2177" t="str">
            <v>E</v>
          </cell>
          <cell r="I2177" t="str">
            <v>L</v>
          </cell>
          <cell r="J2177">
            <v>721.47056247</v>
          </cell>
        </row>
        <row r="2178">
          <cell r="A2178">
            <v>37895</v>
          </cell>
          <cell r="B2178" t="str">
            <v>ESP</v>
          </cell>
          <cell r="C2178" t="str">
            <v>GRAL</v>
          </cell>
          <cell r="D2178" t="str">
            <v>GRAL</v>
          </cell>
          <cell r="E2178" t="str">
            <v>GRAL</v>
          </cell>
          <cell r="F2178" t="str">
            <v>G</v>
          </cell>
          <cell r="G2178" t="str">
            <v>ES</v>
          </cell>
          <cell r="H2178" t="str">
            <v>E</v>
          </cell>
          <cell r="I2178" t="str">
            <v>L</v>
          </cell>
          <cell r="J2178">
            <v>35</v>
          </cell>
        </row>
        <row r="2179">
          <cell r="A2179">
            <v>37895</v>
          </cell>
          <cell r="B2179" t="str">
            <v>ESP</v>
          </cell>
          <cell r="C2179" t="str">
            <v>GRAL</v>
          </cell>
          <cell r="D2179" t="str">
            <v>GRAL</v>
          </cell>
          <cell r="E2179" t="str">
            <v>GRAL</v>
          </cell>
          <cell r="F2179" t="str">
            <v>G</v>
          </cell>
          <cell r="G2179" t="str">
            <v>ES</v>
          </cell>
          <cell r="H2179" t="str">
            <v>G</v>
          </cell>
          <cell r="I2179" t="str">
            <v>I</v>
          </cell>
          <cell r="J2179">
            <v>682.05799999999999</v>
          </cell>
        </row>
        <row r="2180">
          <cell r="A2180">
            <v>37895</v>
          </cell>
          <cell r="B2180" t="str">
            <v>ESP</v>
          </cell>
          <cell r="C2180" t="str">
            <v>GRAL</v>
          </cell>
          <cell r="D2180" t="str">
            <v>GRAL</v>
          </cell>
          <cell r="E2180" t="str">
            <v>GRAL</v>
          </cell>
          <cell r="F2180" t="str">
            <v>I</v>
          </cell>
          <cell r="G2180" t="str">
            <v>ES</v>
          </cell>
          <cell r="H2180" t="str">
            <v>E</v>
          </cell>
          <cell r="I2180" t="str">
            <v>C</v>
          </cell>
          <cell r="J2180">
            <v>151.43600000000001</v>
          </cell>
        </row>
        <row r="2181">
          <cell r="A2181">
            <v>37895</v>
          </cell>
          <cell r="B2181" t="str">
            <v>ESP</v>
          </cell>
          <cell r="C2181" t="str">
            <v>GRAL</v>
          </cell>
          <cell r="D2181" t="str">
            <v>GRAL</v>
          </cell>
          <cell r="E2181" t="str">
            <v>GRAL</v>
          </cell>
          <cell r="F2181" t="str">
            <v>I</v>
          </cell>
          <cell r="G2181" t="str">
            <v>ES</v>
          </cell>
          <cell r="H2181" t="str">
            <v>E</v>
          </cell>
          <cell r="I2181" t="str">
            <v>I</v>
          </cell>
          <cell r="J2181">
            <v>2373.9639999999999</v>
          </cell>
        </row>
        <row r="2182">
          <cell r="A2182">
            <v>37895</v>
          </cell>
          <cell r="B2182" t="str">
            <v>ESP</v>
          </cell>
          <cell r="C2182" t="str">
            <v>GRAL</v>
          </cell>
          <cell r="D2182" t="str">
            <v>GRAL</v>
          </cell>
          <cell r="E2182" t="str">
            <v>GRAL</v>
          </cell>
          <cell r="F2182" t="str">
            <v>I</v>
          </cell>
          <cell r="G2182" t="str">
            <v>ES</v>
          </cell>
          <cell r="H2182" t="str">
            <v>E</v>
          </cell>
          <cell r="I2182" t="str">
            <v>L</v>
          </cell>
          <cell r="J2182">
            <v>13113.225</v>
          </cell>
        </row>
        <row r="2183">
          <cell r="A2183">
            <v>37895</v>
          </cell>
          <cell r="B2183" t="str">
            <v>ESP</v>
          </cell>
          <cell r="C2183" t="str">
            <v>GRAL</v>
          </cell>
          <cell r="D2183" t="str">
            <v>GRAL</v>
          </cell>
          <cell r="E2183" t="str">
            <v>GRAL</v>
          </cell>
          <cell r="F2183" t="str">
            <v>I</v>
          </cell>
          <cell r="G2183" t="str">
            <v>ES</v>
          </cell>
          <cell r="H2183" t="str">
            <v>G</v>
          </cell>
          <cell r="I2183" t="str">
            <v>I</v>
          </cell>
          <cell r="J2183">
            <v>16.869</v>
          </cell>
        </row>
        <row r="2184">
          <cell r="A2184">
            <v>37895</v>
          </cell>
          <cell r="B2184" t="str">
            <v>ESP</v>
          </cell>
          <cell r="C2184" t="str">
            <v>GRAL</v>
          </cell>
          <cell r="D2184" t="str">
            <v>GRAL</v>
          </cell>
          <cell r="E2184" t="str">
            <v>GRAL</v>
          </cell>
          <cell r="F2184" t="str">
            <v>O</v>
          </cell>
          <cell r="G2184" t="str">
            <v>ES</v>
          </cell>
          <cell r="H2184" t="str">
            <v>E</v>
          </cell>
          <cell r="I2184" t="str">
            <v>L</v>
          </cell>
          <cell r="J2184">
            <v>62.610999999999997</v>
          </cell>
        </row>
        <row r="2185">
          <cell r="A2185">
            <v>37895</v>
          </cell>
          <cell r="B2185" t="str">
            <v>ESP</v>
          </cell>
          <cell r="C2185" t="str">
            <v>GRAL</v>
          </cell>
          <cell r="D2185" t="str">
            <v>GRAL</v>
          </cell>
          <cell r="E2185" t="str">
            <v>GRAL</v>
          </cell>
          <cell r="F2185" t="str">
            <v>O</v>
          </cell>
          <cell r="G2185" t="str">
            <v>ES</v>
          </cell>
          <cell r="H2185" t="str">
            <v>V</v>
          </cell>
          <cell r="I2185" t="str">
            <v>L</v>
          </cell>
          <cell r="J2185">
            <v>497.03</v>
          </cell>
        </row>
        <row r="2186">
          <cell r="A2186">
            <v>37895</v>
          </cell>
          <cell r="B2186" t="str">
            <v>ESP</v>
          </cell>
          <cell r="C2186" t="str">
            <v>GRAL</v>
          </cell>
          <cell r="D2186" t="str">
            <v>GRAL</v>
          </cell>
          <cell r="E2186" t="str">
            <v>GRAL</v>
          </cell>
          <cell r="F2186" t="str">
            <v>O</v>
          </cell>
          <cell r="G2186" t="str">
            <v>HI</v>
          </cell>
          <cell r="H2186" t="str">
            <v>E</v>
          </cell>
          <cell r="I2186" t="str">
            <v>I</v>
          </cell>
          <cell r="J2186">
            <v>25</v>
          </cell>
        </row>
        <row r="2187">
          <cell r="A2187">
            <v>37895</v>
          </cell>
          <cell r="B2187" t="str">
            <v>ESP</v>
          </cell>
          <cell r="C2187" t="str">
            <v>GRAL</v>
          </cell>
          <cell r="D2187" t="str">
            <v>GRAL</v>
          </cell>
          <cell r="E2187" t="str">
            <v>GRAL</v>
          </cell>
          <cell r="F2187" t="str">
            <v>O</v>
          </cell>
          <cell r="G2187" t="str">
            <v>HI</v>
          </cell>
          <cell r="H2187" t="str">
            <v>E</v>
          </cell>
          <cell r="I2187" t="str">
            <v>L</v>
          </cell>
          <cell r="J2187">
            <v>54.344000000000001</v>
          </cell>
        </row>
        <row r="2188">
          <cell r="A2188">
            <v>37895</v>
          </cell>
          <cell r="B2188" t="str">
            <v>MEX</v>
          </cell>
          <cell r="C2188" t="str">
            <v>GRAL</v>
          </cell>
          <cell r="D2188" t="str">
            <v>GRAL</v>
          </cell>
          <cell r="E2188" t="str">
            <v>GRAL</v>
          </cell>
          <cell r="F2188" t="str">
            <v>O</v>
          </cell>
          <cell r="G2188" t="str">
            <v>HI</v>
          </cell>
          <cell r="H2188" t="str">
            <v>E</v>
          </cell>
          <cell r="I2188" t="str">
            <v>L</v>
          </cell>
          <cell r="J2188">
            <v>691.13774190000004</v>
          </cell>
        </row>
        <row r="2189">
          <cell r="A2189">
            <v>37926</v>
          </cell>
          <cell r="B2189" t="str">
            <v>ESP</v>
          </cell>
          <cell r="C2189" t="str">
            <v>GRAL</v>
          </cell>
          <cell r="D2189" t="str">
            <v>GRAL</v>
          </cell>
          <cell r="E2189" t="str">
            <v>GRAL</v>
          </cell>
          <cell r="F2189" t="str">
            <v>G</v>
          </cell>
          <cell r="G2189" t="str">
            <v>ES</v>
          </cell>
          <cell r="H2189" t="str">
            <v>E</v>
          </cell>
          <cell r="I2189" t="str">
            <v>L</v>
          </cell>
          <cell r="J2189">
            <v>35</v>
          </cell>
        </row>
        <row r="2190">
          <cell r="A2190">
            <v>37926</v>
          </cell>
          <cell r="B2190" t="str">
            <v>ESP</v>
          </cell>
          <cell r="C2190" t="str">
            <v>GRAL</v>
          </cell>
          <cell r="D2190" t="str">
            <v>GRAL</v>
          </cell>
          <cell r="E2190" t="str">
            <v>GRAL</v>
          </cell>
          <cell r="F2190" t="str">
            <v>G</v>
          </cell>
          <cell r="G2190" t="str">
            <v>ES</v>
          </cell>
          <cell r="H2190" t="str">
            <v>G</v>
          </cell>
          <cell r="I2190" t="str">
            <v>I</v>
          </cell>
          <cell r="J2190">
            <v>682.05799999999999</v>
          </cell>
        </row>
        <row r="2191">
          <cell r="A2191">
            <v>37926</v>
          </cell>
          <cell r="B2191" t="str">
            <v>ESP</v>
          </cell>
          <cell r="C2191" t="str">
            <v>GRAL</v>
          </cell>
          <cell r="D2191" t="str">
            <v>GRAL</v>
          </cell>
          <cell r="E2191" t="str">
            <v>GRAL</v>
          </cell>
          <cell r="F2191" t="str">
            <v>I</v>
          </cell>
          <cell r="G2191" t="str">
            <v>ES</v>
          </cell>
          <cell r="H2191" t="str">
            <v>E</v>
          </cell>
          <cell r="I2191" t="str">
            <v>C</v>
          </cell>
          <cell r="J2191">
            <v>148.036</v>
          </cell>
        </row>
        <row r="2192">
          <cell r="A2192">
            <v>37926</v>
          </cell>
          <cell r="B2192" t="str">
            <v>ESP</v>
          </cell>
          <cell r="C2192" t="str">
            <v>GRAL</v>
          </cell>
          <cell r="D2192" t="str">
            <v>GRAL</v>
          </cell>
          <cell r="E2192" t="str">
            <v>GRAL</v>
          </cell>
          <cell r="F2192" t="str">
            <v>I</v>
          </cell>
          <cell r="G2192" t="str">
            <v>ES</v>
          </cell>
          <cell r="H2192" t="str">
            <v>E</v>
          </cell>
          <cell r="I2192" t="str">
            <v>I</v>
          </cell>
          <cell r="J2192">
            <v>2432.7619999999997</v>
          </cell>
        </row>
        <row r="2193">
          <cell r="A2193">
            <v>37926</v>
          </cell>
          <cell r="B2193" t="str">
            <v>ESP</v>
          </cell>
          <cell r="C2193" t="str">
            <v>GRAL</v>
          </cell>
          <cell r="D2193" t="str">
            <v>GRAL</v>
          </cell>
          <cell r="E2193" t="str">
            <v>GRAL</v>
          </cell>
          <cell r="F2193" t="str">
            <v>I</v>
          </cell>
          <cell r="G2193" t="str">
            <v>ES</v>
          </cell>
          <cell r="H2193" t="str">
            <v>E</v>
          </cell>
          <cell r="I2193" t="str">
            <v>L</v>
          </cell>
          <cell r="J2193">
            <v>12975.728999999999</v>
          </cell>
        </row>
        <row r="2194">
          <cell r="A2194">
            <v>37926</v>
          </cell>
          <cell r="B2194" t="str">
            <v>ESP</v>
          </cell>
          <cell r="C2194" t="str">
            <v>GRAL</v>
          </cell>
          <cell r="D2194" t="str">
            <v>GRAL</v>
          </cell>
          <cell r="E2194" t="str">
            <v>GRAL</v>
          </cell>
          <cell r="F2194" t="str">
            <v>I</v>
          </cell>
          <cell r="G2194" t="str">
            <v>ES</v>
          </cell>
          <cell r="H2194" t="str">
            <v>G</v>
          </cell>
          <cell r="I2194" t="str">
            <v>I</v>
          </cell>
          <cell r="J2194">
            <v>16.869</v>
          </cell>
        </row>
        <row r="2195">
          <cell r="A2195">
            <v>37926</v>
          </cell>
          <cell r="B2195" t="str">
            <v>ESP</v>
          </cell>
          <cell r="C2195" t="str">
            <v>GRAL</v>
          </cell>
          <cell r="D2195" t="str">
            <v>GRAL</v>
          </cell>
          <cell r="E2195" t="str">
            <v>GRAL</v>
          </cell>
          <cell r="F2195" t="str">
            <v>I</v>
          </cell>
          <cell r="G2195" t="str">
            <v>HI</v>
          </cell>
          <cell r="H2195" t="str">
            <v>E</v>
          </cell>
          <cell r="I2195" t="str">
            <v>I</v>
          </cell>
          <cell r="J2195">
            <v>23.35</v>
          </cell>
        </row>
        <row r="2196">
          <cell r="A2196">
            <v>37926</v>
          </cell>
          <cell r="B2196" t="str">
            <v>ESP</v>
          </cell>
          <cell r="C2196" t="str">
            <v>GRAL</v>
          </cell>
          <cell r="D2196" t="str">
            <v>GRAL</v>
          </cell>
          <cell r="E2196" t="str">
            <v>GRAL</v>
          </cell>
          <cell r="F2196" t="str">
            <v>O</v>
          </cell>
          <cell r="G2196" t="str">
            <v>ES</v>
          </cell>
          <cell r="H2196" t="str">
            <v>V</v>
          </cell>
          <cell r="I2196" t="str">
            <v>I</v>
          </cell>
          <cell r="J2196">
            <v>20.170000000000002</v>
          </cell>
        </row>
        <row r="2197">
          <cell r="A2197">
            <v>37926</v>
          </cell>
          <cell r="B2197" t="str">
            <v>ESP</v>
          </cell>
          <cell r="C2197" t="str">
            <v>GRAL</v>
          </cell>
          <cell r="D2197" t="str">
            <v>GRAL</v>
          </cell>
          <cell r="E2197" t="str">
            <v>GRAL</v>
          </cell>
          <cell r="F2197" t="str">
            <v>O</v>
          </cell>
          <cell r="G2197" t="str">
            <v>ES</v>
          </cell>
          <cell r="H2197" t="str">
            <v>V</v>
          </cell>
          <cell r="I2197" t="str">
            <v>L</v>
          </cell>
          <cell r="J2197">
            <v>497.03</v>
          </cell>
        </row>
        <row r="2198">
          <cell r="A2198">
            <v>37926</v>
          </cell>
          <cell r="B2198" t="str">
            <v>ESP</v>
          </cell>
          <cell r="C2198" t="str">
            <v>GRAL</v>
          </cell>
          <cell r="D2198" t="str">
            <v>GRAL</v>
          </cell>
          <cell r="E2198" t="str">
            <v>GRAL</v>
          </cell>
          <cell r="F2198" t="str">
            <v>O</v>
          </cell>
          <cell r="G2198" t="str">
            <v>HI</v>
          </cell>
          <cell r="H2198" t="str">
            <v>E</v>
          </cell>
          <cell r="I2198" t="str">
            <v>I</v>
          </cell>
          <cell r="J2198">
            <v>25</v>
          </cell>
        </row>
        <row r="2199">
          <cell r="A2199">
            <v>37926</v>
          </cell>
          <cell r="B2199" t="str">
            <v>ESP</v>
          </cell>
          <cell r="C2199" t="str">
            <v>GRAL</v>
          </cell>
          <cell r="D2199" t="str">
            <v>GRAL</v>
          </cell>
          <cell r="E2199" t="str">
            <v>GRAL</v>
          </cell>
          <cell r="F2199" t="str">
            <v>O</v>
          </cell>
          <cell r="G2199" t="str">
            <v>HI</v>
          </cell>
          <cell r="H2199" t="str">
            <v>E</v>
          </cell>
          <cell r="I2199" t="str">
            <v>L</v>
          </cell>
          <cell r="J2199">
            <v>54.344000000000001</v>
          </cell>
        </row>
        <row r="2200">
          <cell r="A2200">
            <v>37926</v>
          </cell>
          <cell r="B2200" t="str">
            <v>MEX</v>
          </cell>
          <cell r="C2200" t="str">
            <v>GRAL</v>
          </cell>
          <cell r="D2200" t="str">
            <v>GRAL</v>
          </cell>
          <cell r="E2200" t="str">
            <v>GRAL</v>
          </cell>
          <cell r="F2200" t="str">
            <v>O</v>
          </cell>
          <cell r="G2200" t="str">
            <v>HI</v>
          </cell>
          <cell r="H2200" t="str">
            <v>E</v>
          </cell>
          <cell r="I2200" t="str">
            <v>L</v>
          </cell>
          <cell r="J2200">
            <v>694.35607830000004</v>
          </cell>
        </row>
        <row r="2201">
          <cell r="A2201">
            <v>37956</v>
          </cell>
          <cell r="B2201" t="str">
            <v>ESP</v>
          </cell>
          <cell r="C2201" t="str">
            <v>GRAL</v>
          </cell>
          <cell r="D2201" t="str">
            <v>GRAL</v>
          </cell>
          <cell r="E2201" t="str">
            <v>GRAL</v>
          </cell>
          <cell r="F2201" t="str">
            <v>G</v>
          </cell>
          <cell r="G2201" t="str">
            <v>ES</v>
          </cell>
          <cell r="H2201" t="str">
            <v>E</v>
          </cell>
          <cell r="I2201" t="str">
            <v>L</v>
          </cell>
          <cell r="J2201">
            <v>35</v>
          </cell>
        </row>
        <row r="2202">
          <cell r="A2202">
            <v>37956</v>
          </cell>
          <cell r="B2202" t="str">
            <v>ESP</v>
          </cell>
          <cell r="C2202" t="str">
            <v>GRAL</v>
          </cell>
          <cell r="D2202" t="str">
            <v>GRAL</v>
          </cell>
          <cell r="E2202" t="str">
            <v>GRAL</v>
          </cell>
          <cell r="F2202" t="str">
            <v>G</v>
          </cell>
          <cell r="G2202" t="str">
            <v>ES</v>
          </cell>
          <cell r="H2202" t="str">
            <v>G</v>
          </cell>
          <cell r="I2202" t="str">
            <v>I</v>
          </cell>
          <cell r="J2202">
            <v>405.23500000000001</v>
          </cell>
        </row>
        <row r="2203">
          <cell r="A2203">
            <v>37956</v>
          </cell>
          <cell r="B2203" t="str">
            <v>ESP</v>
          </cell>
          <cell r="C2203" t="str">
            <v>GRAL</v>
          </cell>
          <cell r="D2203" t="str">
            <v>GRAL</v>
          </cell>
          <cell r="E2203" t="str">
            <v>GRAL</v>
          </cell>
          <cell r="F2203" t="str">
            <v>I</v>
          </cell>
          <cell r="G2203" t="str">
            <v>ES</v>
          </cell>
          <cell r="H2203" t="str">
            <v>E</v>
          </cell>
          <cell r="I2203" t="str">
            <v>C</v>
          </cell>
          <cell r="J2203">
            <v>46.270999999999994</v>
          </cell>
        </row>
        <row r="2204">
          <cell r="A2204">
            <v>37956</v>
          </cell>
          <cell r="B2204" t="str">
            <v>ESP</v>
          </cell>
          <cell r="C2204" t="str">
            <v>GRAL</v>
          </cell>
          <cell r="D2204" t="str">
            <v>GRAL</v>
          </cell>
          <cell r="E2204" t="str">
            <v>GRAL</v>
          </cell>
          <cell r="F2204" t="str">
            <v>I</v>
          </cell>
          <cell r="G2204" t="str">
            <v>ES</v>
          </cell>
          <cell r="H2204" t="str">
            <v>E</v>
          </cell>
          <cell r="I2204" t="str">
            <v>I</v>
          </cell>
          <cell r="J2204">
            <v>2254.1879999999996</v>
          </cell>
        </row>
        <row r="2205">
          <cell r="A2205">
            <v>37956</v>
          </cell>
          <cell r="B2205" t="str">
            <v>ESP</v>
          </cell>
          <cell r="C2205" t="str">
            <v>GRAL</v>
          </cell>
          <cell r="D2205" t="str">
            <v>GRAL</v>
          </cell>
          <cell r="E2205" t="str">
            <v>GRAL</v>
          </cell>
          <cell r="F2205" t="str">
            <v>I</v>
          </cell>
          <cell r="G2205" t="str">
            <v>ES</v>
          </cell>
          <cell r="H2205" t="str">
            <v>E</v>
          </cell>
          <cell r="I2205" t="str">
            <v>L</v>
          </cell>
          <cell r="J2205">
            <v>13012.125</v>
          </cell>
        </row>
        <row r="2206">
          <cell r="A2206">
            <v>37956</v>
          </cell>
          <cell r="B2206" t="str">
            <v>ESP</v>
          </cell>
          <cell r="C2206" t="str">
            <v>GRAL</v>
          </cell>
          <cell r="D2206" t="str">
            <v>GRAL</v>
          </cell>
          <cell r="E2206" t="str">
            <v>GRAL</v>
          </cell>
          <cell r="F2206" t="str">
            <v>I</v>
          </cell>
          <cell r="G2206" t="str">
            <v>ES</v>
          </cell>
          <cell r="H2206" t="str">
            <v>G</v>
          </cell>
          <cell r="I2206" t="str">
            <v>I</v>
          </cell>
          <cell r="J2206">
            <v>16.869</v>
          </cell>
        </row>
        <row r="2207">
          <cell r="A2207">
            <v>37956</v>
          </cell>
          <cell r="B2207" t="str">
            <v>ESP</v>
          </cell>
          <cell r="C2207" t="str">
            <v>GRAL</v>
          </cell>
          <cell r="D2207" t="str">
            <v>GRAL</v>
          </cell>
          <cell r="E2207" t="str">
            <v>GRAL</v>
          </cell>
          <cell r="F2207" t="str">
            <v>I</v>
          </cell>
          <cell r="G2207" t="str">
            <v>HI</v>
          </cell>
          <cell r="H2207" t="str">
            <v>E</v>
          </cell>
          <cell r="I2207" t="str">
            <v>I</v>
          </cell>
          <cell r="J2207">
            <v>14.35</v>
          </cell>
        </row>
        <row r="2208">
          <cell r="A2208">
            <v>37956</v>
          </cell>
          <cell r="B2208" t="str">
            <v>ESP</v>
          </cell>
          <cell r="C2208" t="str">
            <v>GRAL</v>
          </cell>
          <cell r="D2208" t="str">
            <v>GRAL</v>
          </cell>
          <cell r="E2208" t="str">
            <v>GRAL</v>
          </cell>
          <cell r="F2208" t="str">
            <v>O</v>
          </cell>
          <cell r="G2208" t="str">
            <v>ES</v>
          </cell>
          <cell r="H2208" t="str">
            <v>V</v>
          </cell>
          <cell r="I2208" t="str">
            <v>I</v>
          </cell>
          <cell r="J2208">
            <v>20.170000000000002</v>
          </cell>
        </row>
        <row r="2209">
          <cell r="A2209">
            <v>37956</v>
          </cell>
          <cell r="B2209" t="str">
            <v>ESP</v>
          </cell>
          <cell r="C2209" t="str">
            <v>GRAL</v>
          </cell>
          <cell r="D2209" t="str">
            <v>GRAL</v>
          </cell>
          <cell r="E2209" t="str">
            <v>GRAL</v>
          </cell>
          <cell r="F2209" t="str">
            <v>O</v>
          </cell>
          <cell r="G2209" t="str">
            <v>HI</v>
          </cell>
          <cell r="H2209" t="str">
            <v>E</v>
          </cell>
          <cell r="I2209" t="str">
            <v>I</v>
          </cell>
          <cell r="J2209">
            <v>25</v>
          </cell>
        </row>
        <row r="2210">
          <cell r="A2210">
            <v>37956</v>
          </cell>
          <cell r="B2210" t="str">
            <v>ESP</v>
          </cell>
          <cell r="C2210" t="str">
            <v>GRAL</v>
          </cell>
          <cell r="D2210" t="str">
            <v>GRAL</v>
          </cell>
          <cell r="E2210" t="str">
            <v>GRAL</v>
          </cell>
          <cell r="F2210" t="str">
            <v>O</v>
          </cell>
          <cell r="G2210" t="str">
            <v>HI</v>
          </cell>
          <cell r="H2210" t="str">
            <v>E</v>
          </cell>
          <cell r="I2210" t="str">
            <v>L</v>
          </cell>
          <cell r="J2210">
            <v>54.344000000000001</v>
          </cell>
        </row>
        <row r="2211">
          <cell r="A2211">
            <v>37956</v>
          </cell>
          <cell r="B2211" t="str">
            <v>MEX</v>
          </cell>
          <cell r="C2211" t="str">
            <v>GRAL</v>
          </cell>
          <cell r="D2211" t="str">
            <v>GRAL</v>
          </cell>
          <cell r="E2211" t="str">
            <v>GRAL</v>
          </cell>
          <cell r="F2211" t="str">
            <v>O</v>
          </cell>
          <cell r="G2211" t="str">
            <v>HI</v>
          </cell>
          <cell r="H2211" t="str">
            <v>E</v>
          </cell>
          <cell r="I2211" t="str">
            <v>L</v>
          </cell>
          <cell r="J2211">
            <v>666.83930208000004</v>
          </cell>
        </row>
        <row r="2212">
          <cell r="A2212">
            <v>37622</v>
          </cell>
          <cell r="B2212" t="str">
            <v>ESP</v>
          </cell>
          <cell r="C2212" t="str">
            <v>RED</v>
          </cell>
          <cell r="D2212" t="str">
            <v>ILIN</v>
          </cell>
          <cell r="E2212" t="str">
            <v>ILIN</v>
          </cell>
          <cell r="F2212" t="str">
            <v>G</v>
          </cell>
          <cell r="G2212" t="str">
            <v>ES</v>
          </cell>
          <cell r="H2212" t="str">
            <v>E</v>
          </cell>
          <cell r="I2212" t="str">
            <v>I</v>
          </cell>
          <cell r="J2212">
            <v>78.209999999999994</v>
          </cell>
        </row>
        <row r="2213">
          <cell r="A2213">
            <v>37622</v>
          </cell>
          <cell r="B2213" t="str">
            <v>ESP</v>
          </cell>
          <cell r="C2213" t="str">
            <v>RED</v>
          </cell>
          <cell r="D2213" t="str">
            <v>ILIN</v>
          </cell>
          <cell r="E2213" t="str">
            <v>ILIN</v>
          </cell>
          <cell r="F2213" t="str">
            <v>G</v>
          </cell>
          <cell r="G2213" t="str">
            <v>ES</v>
          </cell>
          <cell r="H2213" t="str">
            <v>E</v>
          </cell>
          <cell r="I2213" t="str">
            <v>L</v>
          </cell>
          <cell r="J2213">
            <v>4053.0709999999999</v>
          </cell>
        </row>
        <row r="2214">
          <cell r="A2214">
            <v>37622</v>
          </cell>
          <cell r="B2214" t="str">
            <v>ESP</v>
          </cell>
          <cell r="C2214" t="str">
            <v>RED</v>
          </cell>
          <cell r="D2214" t="str">
            <v>ILIN</v>
          </cell>
          <cell r="E2214" t="str">
            <v>ILIN</v>
          </cell>
          <cell r="F2214" t="str">
            <v>G</v>
          </cell>
          <cell r="G2214" t="str">
            <v>ES</v>
          </cell>
          <cell r="H2214" t="str">
            <v>V</v>
          </cell>
          <cell r="I2214" t="str">
            <v>I</v>
          </cell>
          <cell r="J2214">
            <v>29.863</v>
          </cell>
        </row>
        <row r="2215">
          <cell r="A2215">
            <v>37622</v>
          </cell>
          <cell r="B2215" t="str">
            <v>ESP</v>
          </cell>
          <cell r="C2215" t="str">
            <v>RED</v>
          </cell>
          <cell r="D2215" t="str">
            <v>ILIN</v>
          </cell>
          <cell r="E2215" t="str">
            <v>ILIN</v>
          </cell>
          <cell r="F2215" t="str">
            <v>G</v>
          </cell>
          <cell r="G2215" t="str">
            <v>ES</v>
          </cell>
          <cell r="H2215" t="str">
            <v>V</v>
          </cell>
          <cell r="I2215" t="str">
            <v>L</v>
          </cell>
          <cell r="J2215">
            <v>4103.8850000000002</v>
          </cell>
        </row>
        <row r="2216">
          <cell r="A2216">
            <v>37622</v>
          </cell>
          <cell r="B2216" t="str">
            <v>ESP</v>
          </cell>
          <cell r="C2216" t="str">
            <v>RED</v>
          </cell>
          <cell r="D2216" t="str">
            <v>ILIN</v>
          </cell>
          <cell r="E2216" t="str">
            <v>ILIN</v>
          </cell>
          <cell r="F2216" t="str">
            <v>I</v>
          </cell>
          <cell r="G2216" t="str">
            <v>ES</v>
          </cell>
          <cell r="H2216" t="str">
            <v>E</v>
          </cell>
          <cell r="I2216" t="str">
            <v>I</v>
          </cell>
          <cell r="J2216">
            <v>10720.75</v>
          </cell>
        </row>
        <row r="2217">
          <cell r="A2217">
            <v>37622</v>
          </cell>
          <cell r="B2217" t="str">
            <v>ESP</v>
          </cell>
          <cell r="C2217" t="str">
            <v>RED</v>
          </cell>
          <cell r="D2217" t="str">
            <v>ILIN</v>
          </cell>
          <cell r="E2217" t="str">
            <v>ILIN</v>
          </cell>
          <cell r="F2217" t="str">
            <v>I</v>
          </cell>
          <cell r="G2217" t="str">
            <v>ES</v>
          </cell>
          <cell r="H2217" t="str">
            <v>E</v>
          </cell>
          <cell r="I2217" t="str">
            <v>L</v>
          </cell>
          <cell r="J2217">
            <v>3834.212</v>
          </cell>
        </row>
        <row r="2218">
          <cell r="A2218">
            <v>37622</v>
          </cell>
          <cell r="B2218" t="str">
            <v>ESP</v>
          </cell>
          <cell r="C2218" t="str">
            <v>RED</v>
          </cell>
          <cell r="D2218" t="str">
            <v>ILIN</v>
          </cell>
          <cell r="E2218" t="str">
            <v>ILIN</v>
          </cell>
          <cell r="F2218" t="str">
            <v>I</v>
          </cell>
          <cell r="G2218" t="str">
            <v>ES</v>
          </cell>
          <cell r="H2218" t="str">
            <v>V</v>
          </cell>
          <cell r="I2218" t="str">
            <v>L</v>
          </cell>
          <cell r="J2218">
            <v>21.071999999999999</v>
          </cell>
        </row>
        <row r="2219">
          <cell r="A2219">
            <v>37622</v>
          </cell>
          <cell r="B2219" t="str">
            <v>ESP</v>
          </cell>
          <cell r="C2219" t="str">
            <v>RED</v>
          </cell>
          <cell r="D2219" t="str">
            <v>ILIN</v>
          </cell>
          <cell r="E2219" t="str">
            <v>ILIN</v>
          </cell>
          <cell r="F2219" t="str">
            <v>O</v>
          </cell>
          <cell r="G2219" t="str">
            <v>ES</v>
          </cell>
          <cell r="H2219" t="str">
            <v>E</v>
          </cell>
          <cell r="I2219" t="str">
            <v>I</v>
          </cell>
          <cell r="J2219">
            <v>71.004999999999995</v>
          </cell>
        </row>
        <row r="2220">
          <cell r="A2220">
            <v>37622</v>
          </cell>
          <cell r="B2220" t="str">
            <v>ESP</v>
          </cell>
          <cell r="C2220" t="str">
            <v>RED</v>
          </cell>
          <cell r="D2220" t="str">
            <v>ILIN</v>
          </cell>
          <cell r="E2220" t="str">
            <v>ILIN</v>
          </cell>
          <cell r="F2220" t="str">
            <v>O</v>
          </cell>
          <cell r="G2220" t="str">
            <v>ES</v>
          </cell>
          <cell r="H2220" t="str">
            <v>E</v>
          </cell>
          <cell r="I2220" t="str">
            <v>L</v>
          </cell>
          <cell r="J2220">
            <v>4106.8389999999999</v>
          </cell>
        </row>
        <row r="2221">
          <cell r="A2221">
            <v>37622</v>
          </cell>
          <cell r="B2221" t="str">
            <v>ESP</v>
          </cell>
          <cell r="C2221" t="str">
            <v>RED</v>
          </cell>
          <cell r="D2221" t="str">
            <v>ILIN</v>
          </cell>
          <cell r="E2221" t="str">
            <v>ILIN</v>
          </cell>
          <cell r="F2221" t="str">
            <v>O</v>
          </cell>
          <cell r="G2221" t="str">
            <v>ES</v>
          </cell>
          <cell r="H2221" t="str">
            <v>V</v>
          </cell>
          <cell r="I2221" t="str">
            <v>I</v>
          </cell>
          <cell r="J2221">
            <v>69.143000000000001</v>
          </cell>
        </row>
        <row r="2222">
          <cell r="A2222">
            <v>37622</v>
          </cell>
          <cell r="B2222" t="str">
            <v>ESP</v>
          </cell>
          <cell r="C2222" t="str">
            <v>RED</v>
          </cell>
          <cell r="D2222" t="str">
            <v>ILIN</v>
          </cell>
          <cell r="E2222" t="str">
            <v>ILIN</v>
          </cell>
          <cell r="F2222" t="str">
            <v>O</v>
          </cell>
          <cell r="G2222" t="str">
            <v>ES</v>
          </cell>
          <cell r="H2222" t="str">
            <v>V</v>
          </cell>
          <cell r="I2222" t="str">
            <v>L</v>
          </cell>
          <cell r="J2222">
            <v>6718.5609999999997</v>
          </cell>
        </row>
        <row r="2223">
          <cell r="A2223">
            <v>37622</v>
          </cell>
          <cell r="B2223" t="str">
            <v>MEX</v>
          </cell>
          <cell r="C2223" t="str">
            <v>RED</v>
          </cell>
          <cell r="D2223" t="str">
            <v>ILIN</v>
          </cell>
          <cell r="E2223" t="str">
            <v>ILIN</v>
          </cell>
          <cell r="F2223" t="str">
            <v>I</v>
          </cell>
          <cell r="G2223" t="str">
            <v>HI</v>
          </cell>
          <cell r="H2223" t="str">
            <v>E</v>
          </cell>
          <cell r="I2223" t="str">
            <v>L</v>
          </cell>
          <cell r="J2223">
            <v>30.564923009999998</v>
          </cell>
        </row>
        <row r="2224">
          <cell r="A2224">
            <v>37622</v>
          </cell>
          <cell r="B2224" t="str">
            <v>MEX</v>
          </cell>
          <cell r="C2224" t="str">
            <v>RED</v>
          </cell>
          <cell r="D2224" t="str">
            <v>ILIN</v>
          </cell>
          <cell r="E2224" t="str">
            <v>ILIN</v>
          </cell>
          <cell r="F2224" t="str">
            <v>O</v>
          </cell>
          <cell r="G2224" t="str">
            <v>HI</v>
          </cell>
          <cell r="H2224" t="str">
            <v>E</v>
          </cell>
          <cell r="I2224" t="str">
            <v>L</v>
          </cell>
          <cell r="J2224">
            <v>5144.9759384700001</v>
          </cell>
        </row>
        <row r="2225">
          <cell r="A2225">
            <v>37653</v>
          </cell>
          <cell r="B2225" t="str">
            <v>ESP</v>
          </cell>
          <cell r="C2225" t="str">
            <v>RED</v>
          </cell>
          <cell r="D2225" t="str">
            <v>ILIN</v>
          </cell>
          <cell r="E2225" t="str">
            <v>ILIN</v>
          </cell>
          <cell r="F2225" t="str">
            <v>G</v>
          </cell>
          <cell r="G2225" t="str">
            <v>ES</v>
          </cell>
          <cell r="H2225" t="str">
            <v>E</v>
          </cell>
          <cell r="I2225" t="str">
            <v>I</v>
          </cell>
          <cell r="J2225">
            <v>78.138000000000005</v>
          </cell>
        </row>
        <row r="2226">
          <cell r="A2226">
            <v>37653</v>
          </cell>
          <cell r="B2226" t="str">
            <v>ESP</v>
          </cell>
          <cell r="C2226" t="str">
            <v>RED</v>
          </cell>
          <cell r="D2226" t="str">
            <v>ILIN</v>
          </cell>
          <cell r="E2226" t="str">
            <v>ILIN</v>
          </cell>
          <cell r="F2226" t="str">
            <v>G</v>
          </cell>
          <cell r="G2226" t="str">
            <v>ES</v>
          </cell>
          <cell r="H2226" t="str">
            <v>E</v>
          </cell>
          <cell r="I2226" t="str">
            <v>L</v>
          </cell>
          <cell r="J2226">
            <v>3760.884</v>
          </cell>
        </row>
        <row r="2227">
          <cell r="A2227">
            <v>37653</v>
          </cell>
          <cell r="B2227" t="str">
            <v>ESP</v>
          </cell>
          <cell r="C2227" t="str">
            <v>RED</v>
          </cell>
          <cell r="D2227" t="str">
            <v>ILIN</v>
          </cell>
          <cell r="E2227" t="str">
            <v>ILIN</v>
          </cell>
          <cell r="F2227" t="str">
            <v>G</v>
          </cell>
          <cell r="G2227" t="str">
            <v>ES</v>
          </cell>
          <cell r="H2227" t="str">
            <v>V</v>
          </cell>
          <cell r="I2227" t="str">
            <v>I</v>
          </cell>
          <cell r="J2227">
            <v>18.879000000000001</v>
          </cell>
        </row>
        <row r="2228">
          <cell r="A2228">
            <v>37653</v>
          </cell>
          <cell r="B2228" t="str">
            <v>ESP</v>
          </cell>
          <cell r="C2228" t="str">
            <v>RED</v>
          </cell>
          <cell r="D2228" t="str">
            <v>ILIN</v>
          </cell>
          <cell r="E2228" t="str">
            <v>ILIN</v>
          </cell>
          <cell r="F2228" t="str">
            <v>G</v>
          </cell>
          <cell r="G2228" t="str">
            <v>ES</v>
          </cell>
          <cell r="H2228" t="str">
            <v>V</v>
          </cell>
          <cell r="I2228" t="str">
            <v>L</v>
          </cell>
          <cell r="J2228">
            <v>4968.7290000000003</v>
          </cell>
        </row>
        <row r="2229">
          <cell r="A2229">
            <v>37653</v>
          </cell>
          <cell r="B2229" t="str">
            <v>ESP</v>
          </cell>
          <cell r="C2229" t="str">
            <v>RED</v>
          </cell>
          <cell r="D2229" t="str">
            <v>ILIN</v>
          </cell>
          <cell r="E2229" t="str">
            <v>ILIN</v>
          </cell>
          <cell r="F2229" t="str">
            <v>I</v>
          </cell>
          <cell r="G2229" t="str">
            <v>ES</v>
          </cell>
          <cell r="H2229" t="str">
            <v>E</v>
          </cell>
          <cell r="I2229" t="str">
            <v>I</v>
          </cell>
          <cell r="J2229">
            <v>10542.93</v>
          </cell>
        </row>
        <row r="2230">
          <cell r="A2230">
            <v>37653</v>
          </cell>
          <cell r="B2230" t="str">
            <v>ESP</v>
          </cell>
          <cell r="C2230" t="str">
            <v>RED</v>
          </cell>
          <cell r="D2230" t="str">
            <v>ILIN</v>
          </cell>
          <cell r="E2230" t="str">
            <v>ILIN</v>
          </cell>
          <cell r="F2230" t="str">
            <v>I</v>
          </cell>
          <cell r="G2230" t="str">
            <v>ES</v>
          </cell>
          <cell r="H2230" t="str">
            <v>E</v>
          </cell>
          <cell r="I2230" t="str">
            <v>L</v>
          </cell>
          <cell r="J2230">
            <v>3948.5830000000001</v>
          </cell>
        </row>
        <row r="2231">
          <cell r="A2231">
            <v>37653</v>
          </cell>
          <cell r="B2231" t="str">
            <v>ESP</v>
          </cell>
          <cell r="C2231" t="str">
            <v>RED</v>
          </cell>
          <cell r="D2231" t="str">
            <v>ILIN</v>
          </cell>
          <cell r="E2231" t="str">
            <v>ILIN</v>
          </cell>
          <cell r="F2231" t="str">
            <v>I</v>
          </cell>
          <cell r="G2231" t="str">
            <v>ES</v>
          </cell>
          <cell r="H2231" t="str">
            <v>V</v>
          </cell>
          <cell r="I2231" t="str">
            <v>L</v>
          </cell>
          <cell r="J2231">
            <v>21.071999999999999</v>
          </cell>
        </row>
        <row r="2232">
          <cell r="A2232">
            <v>37653</v>
          </cell>
          <cell r="B2232" t="str">
            <v>ESP</v>
          </cell>
          <cell r="C2232" t="str">
            <v>RED</v>
          </cell>
          <cell r="D2232" t="str">
            <v>ILIN</v>
          </cell>
          <cell r="E2232" t="str">
            <v>ILIN</v>
          </cell>
          <cell r="F2232" t="str">
            <v>O</v>
          </cell>
          <cell r="G2232" t="str">
            <v>ES</v>
          </cell>
          <cell r="H2232" t="str">
            <v>E</v>
          </cell>
          <cell r="I2232" t="str">
            <v>I</v>
          </cell>
          <cell r="J2232">
            <v>63.765999999999998</v>
          </cell>
        </row>
        <row r="2233">
          <cell r="A2233">
            <v>37653</v>
          </cell>
          <cell r="B2233" t="str">
            <v>ESP</v>
          </cell>
          <cell r="C2233" t="str">
            <v>RED</v>
          </cell>
          <cell r="D2233" t="str">
            <v>ILIN</v>
          </cell>
          <cell r="E2233" t="str">
            <v>ILIN</v>
          </cell>
          <cell r="F2233" t="str">
            <v>O</v>
          </cell>
          <cell r="G2233" t="str">
            <v>ES</v>
          </cell>
          <cell r="H2233" t="str">
            <v>E</v>
          </cell>
          <cell r="I2233" t="str">
            <v>L</v>
          </cell>
          <cell r="J2233">
            <v>4132.0360000000001</v>
          </cell>
        </row>
        <row r="2234">
          <cell r="A2234">
            <v>37653</v>
          </cell>
          <cell r="B2234" t="str">
            <v>ESP</v>
          </cell>
          <cell r="C2234" t="str">
            <v>RED</v>
          </cell>
          <cell r="D2234" t="str">
            <v>ILIN</v>
          </cell>
          <cell r="E2234" t="str">
            <v>ILIN</v>
          </cell>
          <cell r="F2234" t="str">
            <v>O</v>
          </cell>
          <cell r="G2234" t="str">
            <v>ES</v>
          </cell>
          <cell r="H2234" t="str">
            <v>V</v>
          </cell>
          <cell r="I2234" t="str">
            <v>I</v>
          </cell>
          <cell r="J2234">
            <v>68.727999999999994</v>
          </cell>
        </row>
        <row r="2235">
          <cell r="A2235">
            <v>37653</v>
          </cell>
          <cell r="B2235" t="str">
            <v>ESP</v>
          </cell>
          <cell r="C2235" t="str">
            <v>RED</v>
          </cell>
          <cell r="D2235" t="str">
            <v>ILIN</v>
          </cell>
          <cell r="E2235" t="str">
            <v>ILIN</v>
          </cell>
          <cell r="F2235" t="str">
            <v>O</v>
          </cell>
          <cell r="G2235" t="str">
            <v>ES</v>
          </cell>
          <cell r="H2235" t="str">
            <v>V</v>
          </cell>
          <cell r="I2235" t="str">
            <v>L</v>
          </cell>
          <cell r="J2235">
            <v>5489.924</v>
          </cell>
        </row>
        <row r="2236">
          <cell r="A2236">
            <v>37653</v>
          </cell>
          <cell r="B2236" t="str">
            <v>MEX</v>
          </cell>
          <cell r="C2236" t="str">
            <v>RED</v>
          </cell>
          <cell r="D2236" t="str">
            <v>ILIN</v>
          </cell>
          <cell r="E2236" t="str">
            <v>ILIN</v>
          </cell>
          <cell r="F2236" t="str">
            <v>I</v>
          </cell>
          <cell r="G2236" t="str">
            <v>HI</v>
          </cell>
          <cell r="H2236" t="str">
            <v>E</v>
          </cell>
          <cell r="I2236" t="str">
            <v>L</v>
          </cell>
          <cell r="J2236">
            <v>27.37282282</v>
          </cell>
        </row>
        <row r="2237">
          <cell r="A2237">
            <v>37653</v>
          </cell>
          <cell r="B2237" t="str">
            <v>MEX</v>
          </cell>
          <cell r="C2237" t="str">
            <v>RED</v>
          </cell>
          <cell r="D2237" t="str">
            <v>ILIN</v>
          </cell>
          <cell r="E2237" t="str">
            <v>ILIN</v>
          </cell>
          <cell r="F2237" t="str">
            <v>O</v>
          </cell>
          <cell r="G2237" t="str">
            <v>HI</v>
          </cell>
          <cell r="H2237" t="str">
            <v>E</v>
          </cell>
          <cell r="I2237" t="str">
            <v>L</v>
          </cell>
          <cell r="J2237">
            <v>4607.6515465399998</v>
          </cell>
        </row>
        <row r="2238">
          <cell r="A2238">
            <v>37681</v>
          </cell>
          <cell r="B2238" t="str">
            <v>ESP</v>
          </cell>
          <cell r="C2238" t="str">
            <v>RED</v>
          </cell>
          <cell r="D2238" t="str">
            <v>ILIN</v>
          </cell>
          <cell r="E2238" t="str">
            <v>ILIN</v>
          </cell>
          <cell r="F2238" t="str">
            <v>G</v>
          </cell>
          <cell r="G2238" t="str">
            <v>ES</v>
          </cell>
          <cell r="H2238" t="str">
            <v>E</v>
          </cell>
          <cell r="I2238" t="str">
            <v>I</v>
          </cell>
          <cell r="J2238">
            <v>82.4</v>
          </cell>
        </row>
        <row r="2239">
          <cell r="A2239">
            <v>37681</v>
          </cell>
          <cell r="B2239" t="str">
            <v>ESP</v>
          </cell>
          <cell r="C2239" t="str">
            <v>RED</v>
          </cell>
          <cell r="D2239" t="str">
            <v>ILIN</v>
          </cell>
          <cell r="E2239" t="str">
            <v>ILIN</v>
          </cell>
          <cell r="F2239" t="str">
            <v>G</v>
          </cell>
          <cell r="G2239" t="str">
            <v>ES</v>
          </cell>
          <cell r="H2239" t="str">
            <v>E</v>
          </cell>
          <cell r="I2239" t="str">
            <v>L</v>
          </cell>
          <cell r="J2239">
            <v>2714.1439999999998</v>
          </cell>
        </row>
        <row r="2240">
          <cell r="A2240">
            <v>37681</v>
          </cell>
          <cell r="B2240" t="str">
            <v>ESP</v>
          </cell>
          <cell r="C2240" t="str">
            <v>RED</v>
          </cell>
          <cell r="D2240" t="str">
            <v>ILIN</v>
          </cell>
          <cell r="E2240" t="str">
            <v>ILIN</v>
          </cell>
          <cell r="F2240" t="str">
            <v>G</v>
          </cell>
          <cell r="G2240" t="str">
            <v>ES</v>
          </cell>
          <cell r="H2240" t="str">
            <v>V</v>
          </cell>
          <cell r="I2240" t="str">
            <v>I</v>
          </cell>
          <cell r="J2240">
            <v>4.0149999999999997</v>
          </cell>
        </row>
        <row r="2241">
          <cell r="A2241">
            <v>37681</v>
          </cell>
          <cell r="B2241" t="str">
            <v>ESP</v>
          </cell>
          <cell r="C2241" t="str">
            <v>RED</v>
          </cell>
          <cell r="D2241" t="str">
            <v>ILIN</v>
          </cell>
          <cell r="E2241" t="str">
            <v>ILIN</v>
          </cell>
          <cell r="F2241" t="str">
            <v>G</v>
          </cell>
          <cell r="G2241" t="str">
            <v>ES</v>
          </cell>
          <cell r="H2241" t="str">
            <v>V</v>
          </cell>
          <cell r="I2241" t="str">
            <v>L</v>
          </cell>
          <cell r="J2241">
            <v>1252.96</v>
          </cell>
        </row>
        <row r="2242">
          <cell r="A2242">
            <v>37681</v>
          </cell>
          <cell r="B2242" t="str">
            <v>ESP</v>
          </cell>
          <cell r="C2242" t="str">
            <v>RED</v>
          </cell>
          <cell r="D2242" t="str">
            <v>ILIN</v>
          </cell>
          <cell r="E2242" t="str">
            <v>ILIN</v>
          </cell>
          <cell r="F2242" t="str">
            <v>I</v>
          </cell>
          <cell r="G2242" t="str">
            <v>ES</v>
          </cell>
          <cell r="H2242" t="str">
            <v>E</v>
          </cell>
          <cell r="I2242" t="str">
            <v>I</v>
          </cell>
          <cell r="J2242">
            <v>10307.476000000001</v>
          </cell>
        </row>
        <row r="2243">
          <cell r="A2243">
            <v>37681</v>
          </cell>
          <cell r="B2243" t="str">
            <v>ESP</v>
          </cell>
          <cell r="C2243" t="str">
            <v>RED</v>
          </cell>
          <cell r="D2243" t="str">
            <v>ILIN</v>
          </cell>
          <cell r="E2243" t="str">
            <v>ILIN</v>
          </cell>
          <cell r="F2243" t="str">
            <v>I</v>
          </cell>
          <cell r="G2243" t="str">
            <v>ES</v>
          </cell>
          <cell r="H2243" t="str">
            <v>E</v>
          </cell>
          <cell r="I2243" t="str">
            <v>L</v>
          </cell>
          <cell r="J2243">
            <v>3831.5839999999998</v>
          </cell>
        </row>
        <row r="2244">
          <cell r="A2244">
            <v>37681</v>
          </cell>
          <cell r="B2244" t="str">
            <v>ESP</v>
          </cell>
          <cell r="C2244" t="str">
            <v>RED</v>
          </cell>
          <cell r="D2244" t="str">
            <v>ILIN</v>
          </cell>
          <cell r="E2244" t="str">
            <v>ILIN</v>
          </cell>
          <cell r="F2244" t="str">
            <v>I</v>
          </cell>
          <cell r="G2244" t="str">
            <v>ES</v>
          </cell>
          <cell r="H2244" t="str">
            <v>V</v>
          </cell>
          <cell r="I2244" t="str">
            <v>L</v>
          </cell>
          <cell r="J2244">
            <v>3295.9140000000002</v>
          </cell>
        </row>
        <row r="2245">
          <cell r="A2245">
            <v>37681</v>
          </cell>
          <cell r="B2245" t="str">
            <v>ESP</v>
          </cell>
          <cell r="C2245" t="str">
            <v>RED</v>
          </cell>
          <cell r="D2245" t="str">
            <v>ILIN</v>
          </cell>
          <cell r="E2245" t="str">
            <v>ILIN</v>
          </cell>
          <cell r="F2245" t="str">
            <v>O</v>
          </cell>
          <cell r="G2245" t="str">
            <v>ES</v>
          </cell>
          <cell r="H2245" t="str">
            <v>E</v>
          </cell>
          <cell r="I2245" t="str">
            <v>I</v>
          </cell>
          <cell r="J2245">
            <v>71.784000000000006</v>
          </cell>
        </row>
        <row r="2246">
          <cell r="A2246">
            <v>37681</v>
          </cell>
          <cell r="B2246" t="str">
            <v>ESP</v>
          </cell>
          <cell r="C2246" t="str">
            <v>RED</v>
          </cell>
          <cell r="D2246" t="str">
            <v>ILIN</v>
          </cell>
          <cell r="E2246" t="str">
            <v>ILIN</v>
          </cell>
          <cell r="F2246" t="str">
            <v>O</v>
          </cell>
          <cell r="G2246" t="str">
            <v>ES</v>
          </cell>
          <cell r="H2246" t="str">
            <v>E</v>
          </cell>
          <cell r="I2246" t="str">
            <v>L</v>
          </cell>
          <cell r="J2246">
            <v>5022.3909999999996</v>
          </cell>
        </row>
        <row r="2247">
          <cell r="A2247">
            <v>37681</v>
          </cell>
          <cell r="B2247" t="str">
            <v>ESP</v>
          </cell>
          <cell r="C2247" t="str">
            <v>RED</v>
          </cell>
          <cell r="D2247" t="str">
            <v>ILIN</v>
          </cell>
          <cell r="E2247" t="str">
            <v>ILIN</v>
          </cell>
          <cell r="F2247" t="str">
            <v>O</v>
          </cell>
          <cell r="G2247" t="str">
            <v>ES</v>
          </cell>
          <cell r="H2247" t="str">
            <v>V</v>
          </cell>
          <cell r="I2247" t="str">
            <v>I</v>
          </cell>
          <cell r="J2247">
            <v>68.442999999999998</v>
          </cell>
        </row>
        <row r="2248">
          <cell r="A2248">
            <v>37681</v>
          </cell>
          <cell r="B2248" t="str">
            <v>ESP</v>
          </cell>
          <cell r="C2248" t="str">
            <v>RED</v>
          </cell>
          <cell r="D2248" t="str">
            <v>ILIN</v>
          </cell>
          <cell r="E2248" t="str">
            <v>ILIN</v>
          </cell>
          <cell r="F2248" t="str">
            <v>O</v>
          </cell>
          <cell r="G2248" t="str">
            <v>ES</v>
          </cell>
          <cell r="H2248" t="str">
            <v>V</v>
          </cell>
          <cell r="I2248" t="str">
            <v>L</v>
          </cell>
          <cell r="J2248">
            <v>4611.9989999999998</v>
          </cell>
        </row>
        <row r="2249">
          <cell r="A2249">
            <v>37681</v>
          </cell>
          <cell r="B2249" t="str">
            <v>MEX</v>
          </cell>
          <cell r="C2249" t="str">
            <v>RED</v>
          </cell>
          <cell r="D2249" t="str">
            <v>ILIN</v>
          </cell>
          <cell r="E2249" t="str">
            <v>ILIN</v>
          </cell>
          <cell r="F2249" t="str">
            <v>I</v>
          </cell>
          <cell r="G2249" t="str">
            <v>HI</v>
          </cell>
          <cell r="H2249" t="str">
            <v>E</v>
          </cell>
          <cell r="I2249" t="str">
            <v>L</v>
          </cell>
          <cell r="J2249">
            <v>29.943252639999997</v>
          </cell>
        </row>
        <row r="2250">
          <cell r="A2250">
            <v>37681</v>
          </cell>
          <cell r="B2250" t="str">
            <v>MEX</v>
          </cell>
          <cell r="C2250" t="str">
            <v>RED</v>
          </cell>
          <cell r="D2250" t="str">
            <v>ILIN</v>
          </cell>
          <cell r="E2250" t="str">
            <v>ILIN</v>
          </cell>
          <cell r="F2250" t="str">
            <v>O</v>
          </cell>
          <cell r="G2250" t="str">
            <v>HI</v>
          </cell>
          <cell r="H2250" t="str">
            <v>E</v>
          </cell>
          <cell r="I2250" t="str">
            <v>L</v>
          </cell>
          <cell r="J2250">
            <v>4760.69708128</v>
          </cell>
        </row>
        <row r="2251">
          <cell r="A2251">
            <v>37712</v>
          </cell>
          <cell r="B2251" t="str">
            <v>ESP</v>
          </cell>
          <cell r="C2251" t="str">
            <v>RED</v>
          </cell>
          <cell r="D2251" t="str">
            <v>ILIN</v>
          </cell>
          <cell r="E2251" t="str">
            <v>ILIN</v>
          </cell>
          <cell r="F2251" t="str">
            <v>G</v>
          </cell>
          <cell r="G2251" t="str">
            <v>ES</v>
          </cell>
          <cell r="H2251" t="str">
            <v>E</v>
          </cell>
          <cell r="I2251" t="str">
            <v>I</v>
          </cell>
          <cell r="J2251">
            <v>57.156999999999996</v>
          </cell>
        </row>
        <row r="2252">
          <cell r="A2252">
            <v>37712</v>
          </cell>
          <cell r="B2252" t="str">
            <v>ESP</v>
          </cell>
          <cell r="C2252" t="str">
            <v>RED</v>
          </cell>
          <cell r="D2252" t="str">
            <v>ILIN</v>
          </cell>
          <cell r="E2252" t="str">
            <v>ILIN</v>
          </cell>
          <cell r="F2252" t="str">
            <v>G</v>
          </cell>
          <cell r="G2252" t="str">
            <v>ES</v>
          </cell>
          <cell r="H2252" t="str">
            <v>E</v>
          </cell>
          <cell r="I2252" t="str">
            <v>L</v>
          </cell>
          <cell r="J2252">
            <v>2041.538</v>
          </cell>
        </row>
        <row r="2253">
          <cell r="A2253">
            <v>37712</v>
          </cell>
          <cell r="B2253" t="str">
            <v>ESP</v>
          </cell>
          <cell r="C2253" t="str">
            <v>RED</v>
          </cell>
          <cell r="D2253" t="str">
            <v>ILIN</v>
          </cell>
          <cell r="E2253" t="str">
            <v>ILIN</v>
          </cell>
          <cell r="F2253" t="str">
            <v>G</v>
          </cell>
          <cell r="G2253" t="str">
            <v>ES</v>
          </cell>
          <cell r="H2253" t="str">
            <v>V</v>
          </cell>
          <cell r="I2253" t="str">
            <v>I</v>
          </cell>
          <cell r="J2253">
            <v>4.0149999999999997</v>
          </cell>
        </row>
        <row r="2254">
          <cell r="A2254">
            <v>37712</v>
          </cell>
          <cell r="B2254" t="str">
            <v>ESP</v>
          </cell>
          <cell r="C2254" t="str">
            <v>RED</v>
          </cell>
          <cell r="D2254" t="str">
            <v>ILIN</v>
          </cell>
          <cell r="E2254" t="str">
            <v>ILIN</v>
          </cell>
          <cell r="F2254" t="str">
            <v>G</v>
          </cell>
          <cell r="G2254" t="str">
            <v>ES</v>
          </cell>
          <cell r="H2254" t="str">
            <v>V</v>
          </cell>
          <cell r="I2254" t="str">
            <v>L</v>
          </cell>
          <cell r="J2254">
            <v>1286.5060000000001</v>
          </cell>
        </row>
        <row r="2255">
          <cell r="A2255">
            <v>37712</v>
          </cell>
          <cell r="B2255" t="str">
            <v>ESP</v>
          </cell>
          <cell r="C2255" t="str">
            <v>RED</v>
          </cell>
          <cell r="D2255" t="str">
            <v>ILIN</v>
          </cell>
          <cell r="E2255" t="str">
            <v>ILIN</v>
          </cell>
          <cell r="F2255" t="str">
            <v>I</v>
          </cell>
          <cell r="G2255" t="str">
            <v>ES</v>
          </cell>
          <cell r="H2255" t="str">
            <v>E</v>
          </cell>
          <cell r="I2255" t="str">
            <v>I</v>
          </cell>
          <cell r="J2255">
            <v>9841.2109999999993</v>
          </cell>
        </row>
        <row r="2256">
          <cell r="A2256">
            <v>37712</v>
          </cell>
          <cell r="B2256" t="str">
            <v>ESP</v>
          </cell>
          <cell r="C2256" t="str">
            <v>RED</v>
          </cell>
          <cell r="D2256" t="str">
            <v>ILIN</v>
          </cell>
          <cell r="E2256" t="str">
            <v>ILIN</v>
          </cell>
          <cell r="F2256" t="str">
            <v>I</v>
          </cell>
          <cell r="G2256" t="str">
            <v>ES</v>
          </cell>
          <cell r="H2256" t="str">
            <v>E</v>
          </cell>
          <cell r="I2256" t="str">
            <v>L</v>
          </cell>
          <cell r="J2256">
            <v>3398.3989999999999</v>
          </cell>
        </row>
        <row r="2257">
          <cell r="A2257">
            <v>37712</v>
          </cell>
          <cell r="B2257" t="str">
            <v>ESP</v>
          </cell>
          <cell r="C2257" t="str">
            <v>RED</v>
          </cell>
          <cell r="D2257" t="str">
            <v>ILIN</v>
          </cell>
          <cell r="E2257" t="str">
            <v>ILIN</v>
          </cell>
          <cell r="F2257" t="str">
            <v>I</v>
          </cell>
          <cell r="G2257" t="str">
            <v>ES</v>
          </cell>
          <cell r="H2257" t="str">
            <v>V</v>
          </cell>
          <cell r="I2257" t="str">
            <v>I</v>
          </cell>
          <cell r="J2257">
            <v>9.5519999999999996</v>
          </cell>
        </row>
        <row r="2258">
          <cell r="A2258">
            <v>37712</v>
          </cell>
          <cell r="B2258" t="str">
            <v>ESP</v>
          </cell>
          <cell r="C2258" t="str">
            <v>RED</v>
          </cell>
          <cell r="D2258" t="str">
            <v>ILIN</v>
          </cell>
          <cell r="E2258" t="str">
            <v>ILIN</v>
          </cell>
          <cell r="F2258" t="str">
            <v>I</v>
          </cell>
          <cell r="G2258" t="str">
            <v>ES</v>
          </cell>
          <cell r="H2258" t="str">
            <v>V</v>
          </cell>
          <cell r="I2258" t="str">
            <v>L</v>
          </cell>
          <cell r="J2258">
            <v>3272.0430000000001</v>
          </cell>
        </row>
        <row r="2259">
          <cell r="A2259">
            <v>37712</v>
          </cell>
          <cell r="B2259" t="str">
            <v>ESP</v>
          </cell>
          <cell r="C2259" t="str">
            <v>RED</v>
          </cell>
          <cell r="D2259" t="str">
            <v>ILIN</v>
          </cell>
          <cell r="E2259" t="str">
            <v>ILIN</v>
          </cell>
          <cell r="F2259" t="str">
            <v>O</v>
          </cell>
          <cell r="G2259" t="str">
            <v>ES</v>
          </cell>
          <cell r="H2259" t="str">
            <v>E</v>
          </cell>
          <cell r="I2259" t="str">
            <v>I</v>
          </cell>
          <cell r="J2259">
            <v>69.733999999999995</v>
          </cell>
        </row>
        <row r="2260">
          <cell r="A2260">
            <v>37712</v>
          </cell>
          <cell r="B2260" t="str">
            <v>ESP</v>
          </cell>
          <cell r="C2260" t="str">
            <v>RED</v>
          </cell>
          <cell r="D2260" t="str">
            <v>ILIN</v>
          </cell>
          <cell r="E2260" t="str">
            <v>ILIN</v>
          </cell>
          <cell r="F2260" t="str">
            <v>O</v>
          </cell>
          <cell r="G2260" t="str">
            <v>ES</v>
          </cell>
          <cell r="H2260" t="str">
            <v>E</v>
          </cell>
          <cell r="I2260" t="str">
            <v>L</v>
          </cell>
          <cell r="J2260">
            <v>4484.3320000000003</v>
          </cell>
        </row>
        <row r="2261">
          <cell r="A2261">
            <v>37712</v>
          </cell>
          <cell r="B2261" t="str">
            <v>ESP</v>
          </cell>
          <cell r="C2261" t="str">
            <v>RED</v>
          </cell>
          <cell r="D2261" t="str">
            <v>ILIN</v>
          </cell>
          <cell r="E2261" t="str">
            <v>ILIN</v>
          </cell>
          <cell r="F2261" t="str">
            <v>O</v>
          </cell>
          <cell r="G2261" t="str">
            <v>ES</v>
          </cell>
          <cell r="H2261" t="str">
            <v>V</v>
          </cell>
          <cell r="I2261" t="str">
            <v>I</v>
          </cell>
          <cell r="J2261">
            <v>119.125</v>
          </cell>
        </row>
        <row r="2262">
          <cell r="A2262">
            <v>37712</v>
          </cell>
          <cell r="B2262" t="str">
            <v>ESP</v>
          </cell>
          <cell r="C2262" t="str">
            <v>RED</v>
          </cell>
          <cell r="D2262" t="str">
            <v>ILIN</v>
          </cell>
          <cell r="E2262" t="str">
            <v>ILIN</v>
          </cell>
          <cell r="F2262" t="str">
            <v>O</v>
          </cell>
          <cell r="G2262" t="str">
            <v>ES</v>
          </cell>
          <cell r="H2262" t="str">
            <v>V</v>
          </cell>
          <cell r="I2262" t="str">
            <v>L</v>
          </cell>
          <cell r="J2262">
            <v>3698.8220000000001</v>
          </cell>
        </row>
        <row r="2263">
          <cell r="A2263">
            <v>37712</v>
          </cell>
          <cell r="B2263" t="str">
            <v>ESP</v>
          </cell>
          <cell r="C2263" t="str">
            <v>RED</v>
          </cell>
          <cell r="D2263" t="str">
            <v>ILIN</v>
          </cell>
          <cell r="E2263" t="str">
            <v>ILIN</v>
          </cell>
          <cell r="F2263" t="str">
            <v>O</v>
          </cell>
          <cell r="G2263" t="str">
            <v>HI</v>
          </cell>
          <cell r="H2263" t="str">
            <v>E</v>
          </cell>
          <cell r="I2263" t="str">
            <v>L</v>
          </cell>
          <cell r="J2263">
            <v>60.250999999999998</v>
          </cell>
        </row>
        <row r="2264">
          <cell r="A2264">
            <v>37712</v>
          </cell>
          <cell r="B2264" t="str">
            <v>MEX</v>
          </cell>
          <cell r="C2264" t="str">
            <v>RED</v>
          </cell>
          <cell r="D2264" t="str">
            <v>ILIN</v>
          </cell>
          <cell r="E2264" t="str">
            <v>ILIN</v>
          </cell>
          <cell r="F2264" t="str">
            <v>I</v>
          </cell>
          <cell r="G2264" t="str">
            <v>HI</v>
          </cell>
          <cell r="H2264" t="str">
            <v>E</v>
          </cell>
          <cell r="I2264" t="str">
            <v>L</v>
          </cell>
          <cell r="J2264">
            <v>29.811187949999997</v>
          </cell>
        </row>
        <row r="2265">
          <cell r="A2265">
            <v>37712</v>
          </cell>
          <cell r="B2265" t="str">
            <v>MEX</v>
          </cell>
          <cell r="C2265" t="str">
            <v>RED</v>
          </cell>
          <cell r="D2265" t="str">
            <v>ILIN</v>
          </cell>
          <cell r="E2265" t="str">
            <v>ILIN</v>
          </cell>
          <cell r="F2265" t="str">
            <v>O</v>
          </cell>
          <cell r="G2265" t="str">
            <v>HI</v>
          </cell>
          <cell r="H2265" t="str">
            <v>E</v>
          </cell>
          <cell r="I2265" t="str">
            <v>L</v>
          </cell>
          <cell r="J2265">
            <v>4706.5194676499996</v>
          </cell>
        </row>
        <row r="2266">
          <cell r="A2266">
            <v>37742</v>
          </cell>
          <cell r="B2266" t="str">
            <v>ESP</v>
          </cell>
          <cell r="C2266" t="str">
            <v>RED</v>
          </cell>
          <cell r="D2266" t="str">
            <v>ILIN</v>
          </cell>
          <cell r="E2266" t="str">
            <v>ILIN</v>
          </cell>
          <cell r="F2266" t="str">
            <v>G</v>
          </cell>
          <cell r="G2266" t="str">
            <v>ES</v>
          </cell>
          <cell r="H2266" t="str">
            <v>E</v>
          </cell>
          <cell r="I2266" t="str">
            <v>I</v>
          </cell>
          <cell r="J2266">
            <v>53.866</v>
          </cell>
        </row>
        <row r="2267">
          <cell r="A2267">
            <v>37742</v>
          </cell>
          <cell r="B2267" t="str">
            <v>ESP</v>
          </cell>
          <cell r="C2267" t="str">
            <v>RED</v>
          </cell>
          <cell r="D2267" t="str">
            <v>ILIN</v>
          </cell>
          <cell r="E2267" t="str">
            <v>ILIN</v>
          </cell>
          <cell r="F2267" t="str">
            <v>G</v>
          </cell>
          <cell r="G2267" t="str">
            <v>ES</v>
          </cell>
          <cell r="H2267" t="str">
            <v>E</v>
          </cell>
          <cell r="I2267" t="str">
            <v>L</v>
          </cell>
          <cell r="J2267">
            <v>4381.098</v>
          </cell>
        </row>
        <row r="2268">
          <cell r="A2268">
            <v>37742</v>
          </cell>
          <cell r="B2268" t="str">
            <v>ESP</v>
          </cell>
          <cell r="C2268" t="str">
            <v>RED</v>
          </cell>
          <cell r="D2268" t="str">
            <v>ILIN</v>
          </cell>
          <cell r="E2268" t="str">
            <v>ILIN</v>
          </cell>
          <cell r="F2268" t="str">
            <v>G</v>
          </cell>
          <cell r="G2268" t="str">
            <v>ES</v>
          </cell>
          <cell r="H2268" t="str">
            <v>V</v>
          </cell>
          <cell r="I2268" t="str">
            <v>I</v>
          </cell>
          <cell r="J2268">
            <v>6.34</v>
          </cell>
        </row>
        <row r="2269">
          <cell r="A2269">
            <v>37742</v>
          </cell>
          <cell r="B2269" t="str">
            <v>ESP</v>
          </cell>
          <cell r="C2269" t="str">
            <v>RED</v>
          </cell>
          <cell r="D2269" t="str">
            <v>ILIN</v>
          </cell>
          <cell r="E2269" t="str">
            <v>ILIN</v>
          </cell>
          <cell r="F2269" t="str">
            <v>G</v>
          </cell>
          <cell r="G2269" t="str">
            <v>ES</v>
          </cell>
          <cell r="H2269" t="str">
            <v>V</v>
          </cell>
          <cell r="I2269" t="str">
            <v>L</v>
          </cell>
          <cell r="J2269">
            <v>1237.837</v>
          </cell>
        </row>
        <row r="2270">
          <cell r="A2270">
            <v>37742</v>
          </cell>
          <cell r="B2270" t="str">
            <v>ESP</v>
          </cell>
          <cell r="C2270" t="str">
            <v>RED</v>
          </cell>
          <cell r="D2270" t="str">
            <v>ILIN</v>
          </cell>
          <cell r="E2270" t="str">
            <v>ILIN</v>
          </cell>
          <cell r="F2270" t="str">
            <v>I</v>
          </cell>
          <cell r="G2270" t="str">
            <v>ES</v>
          </cell>
          <cell r="H2270" t="str">
            <v>E</v>
          </cell>
          <cell r="I2270" t="str">
            <v>I</v>
          </cell>
          <cell r="J2270">
            <v>9551.7080000000005</v>
          </cell>
        </row>
        <row r="2271">
          <cell r="A2271">
            <v>37742</v>
          </cell>
          <cell r="B2271" t="str">
            <v>ESP</v>
          </cell>
          <cell r="C2271" t="str">
            <v>RED</v>
          </cell>
          <cell r="D2271" t="str">
            <v>ILIN</v>
          </cell>
          <cell r="E2271" t="str">
            <v>ILIN</v>
          </cell>
          <cell r="F2271" t="str">
            <v>I</v>
          </cell>
          <cell r="G2271" t="str">
            <v>ES</v>
          </cell>
          <cell r="H2271" t="str">
            <v>E</v>
          </cell>
          <cell r="I2271" t="str">
            <v>L</v>
          </cell>
          <cell r="J2271">
            <v>3129.0740000000001</v>
          </cell>
        </row>
        <row r="2272">
          <cell r="A2272">
            <v>37742</v>
          </cell>
          <cell r="B2272" t="str">
            <v>ESP</v>
          </cell>
          <cell r="C2272" t="str">
            <v>RED</v>
          </cell>
          <cell r="D2272" t="str">
            <v>ILIN</v>
          </cell>
          <cell r="E2272" t="str">
            <v>ILIN</v>
          </cell>
          <cell r="F2272" t="str">
            <v>I</v>
          </cell>
          <cell r="G2272" t="str">
            <v>ES</v>
          </cell>
          <cell r="H2272" t="str">
            <v>V</v>
          </cell>
          <cell r="I2272" t="str">
            <v>I</v>
          </cell>
          <cell r="J2272">
            <v>2.113</v>
          </cell>
        </row>
        <row r="2273">
          <cell r="A2273">
            <v>37742</v>
          </cell>
          <cell r="B2273" t="str">
            <v>ESP</v>
          </cell>
          <cell r="C2273" t="str">
            <v>RED</v>
          </cell>
          <cell r="D2273" t="str">
            <v>ILIN</v>
          </cell>
          <cell r="E2273" t="str">
            <v>ILIN</v>
          </cell>
          <cell r="F2273" t="str">
            <v>I</v>
          </cell>
          <cell r="G2273" t="str">
            <v>ES</v>
          </cell>
          <cell r="H2273" t="str">
            <v>V</v>
          </cell>
          <cell r="I2273" t="str">
            <v>L</v>
          </cell>
          <cell r="J2273">
            <v>3206.078</v>
          </cell>
        </row>
        <row r="2274">
          <cell r="A2274">
            <v>37742</v>
          </cell>
          <cell r="B2274" t="str">
            <v>ESP</v>
          </cell>
          <cell r="C2274" t="str">
            <v>RED</v>
          </cell>
          <cell r="D2274" t="str">
            <v>ILIN</v>
          </cell>
          <cell r="E2274" t="str">
            <v>ILIN</v>
          </cell>
          <cell r="F2274" t="str">
            <v>O</v>
          </cell>
          <cell r="G2274" t="str">
            <v>ES</v>
          </cell>
          <cell r="H2274" t="str">
            <v>E</v>
          </cell>
          <cell r="I2274" t="str">
            <v>I</v>
          </cell>
          <cell r="J2274">
            <v>53.444000000000003</v>
          </cell>
        </row>
        <row r="2275">
          <cell r="A2275">
            <v>37742</v>
          </cell>
          <cell r="B2275" t="str">
            <v>ESP</v>
          </cell>
          <cell r="C2275" t="str">
            <v>RED</v>
          </cell>
          <cell r="D2275" t="str">
            <v>ILIN</v>
          </cell>
          <cell r="E2275" t="str">
            <v>ILIN</v>
          </cell>
          <cell r="F2275" t="str">
            <v>O</v>
          </cell>
          <cell r="G2275" t="str">
            <v>ES</v>
          </cell>
          <cell r="H2275" t="str">
            <v>E</v>
          </cell>
          <cell r="I2275" t="str">
            <v>L</v>
          </cell>
          <cell r="J2275">
            <v>4851.8999999999996</v>
          </cell>
        </row>
        <row r="2276">
          <cell r="A2276">
            <v>37742</v>
          </cell>
          <cell r="B2276" t="str">
            <v>ESP</v>
          </cell>
          <cell r="C2276" t="str">
            <v>RED</v>
          </cell>
          <cell r="D2276" t="str">
            <v>ILIN</v>
          </cell>
          <cell r="E2276" t="str">
            <v>ILIN</v>
          </cell>
          <cell r="F2276" t="str">
            <v>O</v>
          </cell>
          <cell r="G2276" t="str">
            <v>ES</v>
          </cell>
          <cell r="H2276" t="str">
            <v>V</v>
          </cell>
          <cell r="I2276" t="str">
            <v>I</v>
          </cell>
          <cell r="J2276">
            <v>100.35</v>
          </cell>
        </row>
        <row r="2277">
          <cell r="A2277">
            <v>37742</v>
          </cell>
          <cell r="B2277" t="str">
            <v>ESP</v>
          </cell>
          <cell r="C2277" t="str">
            <v>RED</v>
          </cell>
          <cell r="D2277" t="str">
            <v>ILIN</v>
          </cell>
          <cell r="E2277" t="str">
            <v>ILIN</v>
          </cell>
          <cell r="F2277" t="str">
            <v>O</v>
          </cell>
          <cell r="G2277" t="str">
            <v>ES</v>
          </cell>
          <cell r="H2277" t="str">
            <v>V</v>
          </cell>
          <cell r="I2277" t="str">
            <v>L</v>
          </cell>
          <cell r="J2277">
            <v>2881.6759999999999</v>
          </cell>
        </row>
        <row r="2278">
          <cell r="A2278">
            <v>37742</v>
          </cell>
          <cell r="B2278" t="str">
            <v>ESP</v>
          </cell>
          <cell r="C2278" t="str">
            <v>RED</v>
          </cell>
          <cell r="D2278" t="str">
            <v>ILIN</v>
          </cell>
          <cell r="E2278" t="str">
            <v>ILIN</v>
          </cell>
          <cell r="F2278" t="str">
            <v>O</v>
          </cell>
          <cell r="G2278" t="str">
            <v>HI</v>
          </cell>
          <cell r="H2278" t="str">
            <v>E</v>
          </cell>
          <cell r="I2278" t="str">
            <v>L</v>
          </cell>
          <cell r="J2278">
            <v>182.541</v>
          </cell>
        </row>
        <row r="2279">
          <cell r="A2279">
            <v>37742</v>
          </cell>
          <cell r="B2279" t="str">
            <v>MEX</v>
          </cell>
          <cell r="C2279" t="str">
            <v>RED</v>
          </cell>
          <cell r="D2279" t="str">
            <v>ILIN</v>
          </cell>
          <cell r="E2279" t="str">
            <v>ILIN</v>
          </cell>
          <cell r="F2279" t="str">
            <v>I</v>
          </cell>
          <cell r="G2279" t="str">
            <v>HI</v>
          </cell>
          <cell r="H2279" t="str">
            <v>E</v>
          </cell>
          <cell r="I2279" t="str">
            <v>L</v>
          </cell>
          <cell r="J2279">
            <v>27.95584011</v>
          </cell>
        </row>
        <row r="2280">
          <cell r="A2280">
            <v>37742</v>
          </cell>
          <cell r="B2280" t="str">
            <v>MEX</v>
          </cell>
          <cell r="C2280" t="str">
            <v>RED</v>
          </cell>
          <cell r="D2280" t="str">
            <v>ILIN</v>
          </cell>
          <cell r="E2280" t="str">
            <v>ILIN</v>
          </cell>
          <cell r="F2280" t="str">
            <v>O</v>
          </cell>
          <cell r="G2280" t="str">
            <v>HI</v>
          </cell>
          <cell r="H2280" t="str">
            <v>E</v>
          </cell>
          <cell r="I2280" t="str">
            <v>L</v>
          </cell>
          <cell r="J2280">
            <v>15428.62696881</v>
          </cell>
        </row>
        <row r="2281">
          <cell r="A2281">
            <v>37773</v>
          </cell>
          <cell r="B2281" t="str">
            <v>ESP</v>
          </cell>
          <cell r="C2281" t="str">
            <v>RED</v>
          </cell>
          <cell r="D2281" t="str">
            <v>ILIN</v>
          </cell>
          <cell r="E2281" t="str">
            <v>ILIN</v>
          </cell>
          <cell r="F2281" t="str">
            <v>G</v>
          </cell>
          <cell r="G2281" t="str">
            <v>ES</v>
          </cell>
          <cell r="H2281" t="str">
            <v>E</v>
          </cell>
          <cell r="I2281" t="str">
            <v>I</v>
          </cell>
          <cell r="J2281">
            <v>50.093999999999994</v>
          </cell>
        </row>
        <row r="2282">
          <cell r="A2282">
            <v>37773</v>
          </cell>
          <cell r="B2282" t="str">
            <v>ESP</v>
          </cell>
          <cell r="C2282" t="str">
            <v>RED</v>
          </cell>
          <cell r="D2282" t="str">
            <v>ILIN</v>
          </cell>
          <cell r="E2282" t="str">
            <v>ILIN</v>
          </cell>
          <cell r="F2282" t="str">
            <v>G</v>
          </cell>
          <cell r="G2282" t="str">
            <v>ES</v>
          </cell>
          <cell r="H2282" t="str">
            <v>E</v>
          </cell>
          <cell r="I2282" t="str">
            <v>L</v>
          </cell>
          <cell r="J2282">
            <v>4146.0780000000004</v>
          </cell>
        </row>
        <row r="2283">
          <cell r="A2283">
            <v>37773</v>
          </cell>
          <cell r="B2283" t="str">
            <v>ESP</v>
          </cell>
          <cell r="C2283" t="str">
            <v>RED</v>
          </cell>
          <cell r="D2283" t="str">
            <v>ILIN</v>
          </cell>
          <cell r="E2283" t="str">
            <v>ILIN</v>
          </cell>
          <cell r="F2283" t="str">
            <v>G</v>
          </cell>
          <cell r="G2283" t="str">
            <v>ES</v>
          </cell>
          <cell r="H2283" t="str">
            <v>V</v>
          </cell>
          <cell r="I2283" t="str">
            <v>I</v>
          </cell>
          <cell r="J2283">
            <v>6.34</v>
          </cell>
        </row>
        <row r="2284">
          <cell r="A2284">
            <v>37773</v>
          </cell>
          <cell r="B2284" t="str">
            <v>ESP</v>
          </cell>
          <cell r="C2284" t="str">
            <v>RED</v>
          </cell>
          <cell r="D2284" t="str">
            <v>ILIN</v>
          </cell>
          <cell r="E2284" t="str">
            <v>ILIN</v>
          </cell>
          <cell r="F2284" t="str">
            <v>G</v>
          </cell>
          <cell r="G2284" t="str">
            <v>ES</v>
          </cell>
          <cell r="H2284" t="str">
            <v>V</v>
          </cell>
          <cell r="I2284" t="str">
            <v>L</v>
          </cell>
          <cell r="J2284">
            <v>1109.3029999999999</v>
          </cell>
        </row>
        <row r="2285">
          <cell r="A2285">
            <v>37773</v>
          </cell>
          <cell r="B2285" t="str">
            <v>ESP</v>
          </cell>
          <cell r="C2285" t="str">
            <v>RED</v>
          </cell>
          <cell r="D2285" t="str">
            <v>ILIN</v>
          </cell>
          <cell r="E2285" t="str">
            <v>ILIN</v>
          </cell>
          <cell r="F2285" t="str">
            <v>I</v>
          </cell>
          <cell r="G2285" t="str">
            <v>ES</v>
          </cell>
          <cell r="H2285" t="str">
            <v>E</v>
          </cell>
          <cell r="I2285" t="str">
            <v>I</v>
          </cell>
          <cell r="J2285">
            <v>9080.1149999999998</v>
          </cell>
        </row>
        <row r="2286">
          <cell r="A2286">
            <v>37773</v>
          </cell>
          <cell r="B2286" t="str">
            <v>ESP</v>
          </cell>
          <cell r="C2286" t="str">
            <v>RED</v>
          </cell>
          <cell r="D2286" t="str">
            <v>ILIN</v>
          </cell>
          <cell r="E2286" t="str">
            <v>ILIN</v>
          </cell>
          <cell r="F2286" t="str">
            <v>I</v>
          </cell>
          <cell r="G2286" t="str">
            <v>ES</v>
          </cell>
          <cell r="H2286" t="str">
            <v>E</v>
          </cell>
          <cell r="I2286" t="str">
            <v>L</v>
          </cell>
          <cell r="J2286">
            <v>3255.0519999999997</v>
          </cell>
        </row>
        <row r="2287">
          <cell r="A2287">
            <v>37773</v>
          </cell>
          <cell r="B2287" t="str">
            <v>ESP</v>
          </cell>
          <cell r="C2287" t="str">
            <v>RED</v>
          </cell>
          <cell r="D2287" t="str">
            <v>ILIN</v>
          </cell>
          <cell r="E2287" t="str">
            <v>ILIN</v>
          </cell>
          <cell r="F2287" t="str">
            <v>I</v>
          </cell>
          <cell r="G2287" t="str">
            <v>ES</v>
          </cell>
          <cell r="H2287" t="str">
            <v>V</v>
          </cell>
          <cell r="I2287" t="str">
            <v>I</v>
          </cell>
          <cell r="J2287">
            <v>17.231000000000002</v>
          </cell>
        </row>
        <row r="2288">
          <cell r="A2288">
            <v>37773</v>
          </cell>
          <cell r="B2288" t="str">
            <v>ESP</v>
          </cell>
          <cell r="C2288" t="str">
            <v>RED</v>
          </cell>
          <cell r="D2288" t="str">
            <v>ILIN</v>
          </cell>
          <cell r="E2288" t="str">
            <v>ILIN</v>
          </cell>
          <cell r="F2288" t="str">
            <v>I</v>
          </cell>
          <cell r="G2288" t="str">
            <v>ES</v>
          </cell>
          <cell r="H2288" t="str">
            <v>V</v>
          </cell>
          <cell r="I2288" t="str">
            <v>L</v>
          </cell>
          <cell r="J2288">
            <v>3498.0749999999994</v>
          </cell>
        </row>
        <row r="2289">
          <cell r="A2289">
            <v>37773</v>
          </cell>
          <cell r="B2289" t="str">
            <v>ESP</v>
          </cell>
          <cell r="C2289" t="str">
            <v>RED</v>
          </cell>
          <cell r="D2289" t="str">
            <v>ILIN</v>
          </cell>
          <cell r="E2289" t="str">
            <v>ILIN</v>
          </cell>
          <cell r="F2289" t="str">
            <v>O</v>
          </cell>
          <cell r="G2289" t="str">
            <v>ES</v>
          </cell>
          <cell r="H2289" t="str">
            <v>E</v>
          </cell>
          <cell r="I2289" t="str">
            <v>I</v>
          </cell>
          <cell r="J2289">
            <v>51.78</v>
          </cell>
        </row>
        <row r="2290">
          <cell r="A2290">
            <v>37773</v>
          </cell>
          <cell r="B2290" t="str">
            <v>ESP</v>
          </cell>
          <cell r="C2290" t="str">
            <v>RED</v>
          </cell>
          <cell r="D2290" t="str">
            <v>ILIN</v>
          </cell>
          <cell r="E2290" t="str">
            <v>ILIN</v>
          </cell>
          <cell r="F2290" t="str">
            <v>O</v>
          </cell>
          <cell r="G2290" t="str">
            <v>ES</v>
          </cell>
          <cell r="H2290" t="str">
            <v>E</v>
          </cell>
          <cell r="I2290" t="str">
            <v>L</v>
          </cell>
          <cell r="J2290">
            <v>5772.2629999999999</v>
          </cell>
        </row>
        <row r="2291">
          <cell r="A2291">
            <v>37773</v>
          </cell>
          <cell r="B2291" t="str">
            <v>ESP</v>
          </cell>
          <cell r="C2291" t="str">
            <v>RED</v>
          </cell>
          <cell r="D2291" t="str">
            <v>ILIN</v>
          </cell>
          <cell r="E2291" t="str">
            <v>ILIN</v>
          </cell>
          <cell r="F2291" t="str">
            <v>O</v>
          </cell>
          <cell r="G2291" t="str">
            <v>ES</v>
          </cell>
          <cell r="H2291" t="str">
            <v>V</v>
          </cell>
          <cell r="I2291" t="str">
            <v>I</v>
          </cell>
          <cell r="J2291">
            <v>66.597000000000008</v>
          </cell>
        </row>
        <row r="2292">
          <cell r="A2292">
            <v>37773</v>
          </cell>
          <cell r="B2292" t="str">
            <v>ESP</v>
          </cell>
          <cell r="C2292" t="str">
            <v>RED</v>
          </cell>
          <cell r="D2292" t="str">
            <v>ILIN</v>
          </cell>
          <cell r="E2292" t="str">
            <v>ILIN</v>
          </cell>
          <cell r="F2292" t="str">
            <v>O</v>
          </cell>
          <cell r="G2292" t="str">
            <v>ES</v>
          </cell>
          <cell r="H2292" t="str">
            <v>V</v>
          </cell>
          <cell r="I2292" t="str">
            <v>L</v>
          </cell>
          <cell r="J2292">
            <v>2521.7139999999999</v>
          </cell>
        </row>
        <row r="2293">
          <cell r="A2293">
            <v>37773</v>
          </cell>
          <cell r="B2293" t="str">
            <v>ESP</v>
          </cell>
          <cell r="C2293" t="str">
            <v>RED</v>
          </cell>
          <cell r="D2293" t="str">
            <v>ILIN</v>
          </cell>
          <cell r="E2293" t="str">
            <v>ILIN</v>
          </cell>
          <cell r="F2293" t="str">
            <v>O</v>
          </cell>
          <cell r="G2293" t="str">
            <v>HI</v>
          </cell>
          <cell r="H2293" t="str">
            <v>E</v>
          </cell>
          <cell r="I2293" t="str">
            <v>L</v>
          </cell>
          <cell r="J2293">
            <v>173.905</v>
          </cell>
        </row>
        <row r="2294">
          <cell r="A2294">
            <v>37773</v>
          </cell>
          <cell r="B2294" t="str">
            <v>MEX</v>
          </cell>
          <cell r="C2294" t="str">
            <v>RED</v>
          </cell>
          <cell r="D2294" t="str">
            <v>ILIN</v>
          </cell>
          <cell r="E2294" t="str">
            <v>ILIN</v>
          </cell>
          <cell r="F2294" t="str">
            <v>I</v>
          </cell>
          <cell r="G2294" t="str">
            <v>HI</v>
          </cell>
          <cell r="H2294" t="str">
            <v>E</v>
          </cell>
          <cell r="I2294" t="str">
            <v>L</v>
          </cell>
          <cell r="J2294">
            <v>27.746469259999998</v>
          </cell>
        </row>
        <row r="2295">
          <cell r="A2295">
            <v>37773</v>
          </cell>
          <cell r="B2295" t="str">
            <v>MEX</v>
          </cell>
          <cell r="C2295" t="str">
            <v>RED</v>
          </cell>
          <cell r="D2295" t="str">
            <v>ILIN</v>
          </cell>
          <cell r="E2295" t="str">
            <v>ILIN</v>
          </cell>
          <cell r="F2295" t="str">
            <v>O</v>
          </cell>
          <cell r="G2295" t="str">
            <v>HI</v>
          </cell>
          <cell r="H2295" t="str">
            <v>E</v>
          </cell>
          <cell r="I2295" t="str">
            <v>L</v>
          </cell>
          <cell r="J2295">
            <v>14531.648390339999</v>
          </cell>
        </row>
        <row r="2296">
          <cell r="A2296">
            <v>37834</v>
          </cell>
          <cell r="B2296" t="str">
            <v>ESP</v>
          </cell>
          <cell r="C2296" t="str">
            <v>RED</v>
          </cell>
          <cell r="D2296" t="str">
            <v>ILIN</v>
          </cell>
          <cell r="E2296" t="str">
            <v>ILIN</v>
          </cell>
          <cell r="F2296" t="str">
            <v>G</v>
          </cell>
          <cell r="G2296" t="str">
            <v>ES</v>
          </cell>
          <cell r="H2296" t="str">
            <v>E</v>
          </cell>
          <cell r="I2296" t="str">
            <v>I</v>
          </cell>
          <cell r="J2296">
            <v>18.051000000000002</v>
          </cell>
        </row>
        <row r="2297">
          <cell r="A2297">
            <v>37834</v>
          </cell>
          <cell r="B2297" t="str">
            <v>ESP</v>
          </cell>
          <cell r="C2297" t="str">
            <v>RED</v>
          </cell>
          <cell r="D2297" t="str">
            <v>ILIN</v>
          </cell>
          <cell r="E2297" t="str">
            <v>ILIN</v>
          </cell>
          <cell r="F2297" t="str">
            <v>G</v>
          </cell>
          <cell r="G2297" t="str">
            <v>ES</v>
          </cell>
          <cell r="H2297" t="str">
            <v>E</v>
          </cell>
          <cell r="I2297" t="str">
            <v>L</v>
          </cell>
          <cell r="J2297">
            <v>3051.1910000000003</v>
          </cell>
        </row>
        <row r="2298">
          <cell r="A2298">
            <v>37834</v>
          </cell>
          <cell r="B2298" t="str">
            <v>ESP</v>
          </cell>
          <cell r="C2298" t="str">
            <v>RED</v>
          </cell>
          <cell r="D2298" t="str">
            <v>ILIN</v>
          </cell>
          <cell r="E2298" t="str">
            <v>ILIN</v>
          </cell>
          <cell r="F2298" t="str">
            <v>G</v>
          </cell>
          <cell r="G2298" t="str">
            <v>ES</v>
          </cell>
          <cell r="H2298" t="str">
            <v>V</v>
          </cell>
          <cell r="I2298" t="str">
            <v>I</v>
          </cell>
          <cell r="J2298">
            <v>6.34</v>
          </cell>
        </row>
        <row r="2299">
          <cell r="A2299">
            <v>37834</v>
          </cell>
          <cell r="B2299" t="str">
            <v>ESP</v>
          </cell>
          <cell r="C2299" t="str">
            <v>RED</v>
          </cell>
          <cell r="D2299" t="str">
            <v>ILIN</v>
          </cell>
          <cell r="E2299" t="str">
            <v>ILIN</v>
          </cell>
          <cell r="F2299" t="str">
            <v>G</v>
          </cell>
          <cell r="G2299" t="str">
            <v>ES</v>
          </cell>
          <cell r="H2299" t="str">
            <v>V</v>
          </cell>
          <cell r="I2299" t="str">
            <v>L</v>
          </cell>
          <cell r="J2299">
            <v>388.41199999999998</v>
          </cell>
        </row>
        <row r="2300">
          <cell r="A2300">
            <v>37834</v>
          </cell>
          <cell r="B2300" t="str">
            <v>ESP</v>
          </cell>
          <cell r="C2300" t="str">
            <v>RED</v>
          </cell>
          <cell r="D2300" t="str">
            <v>ILIN</v>
          </cell>
          <cell r="E2300" t="str">
            <v>ILIN</v>
          </cell>
          <cell r="F2300" t="str">
            <v>I</v>
          </cell>
          <cell r="G2300" t="str">
            <v>ES</v>
          </cell>
          <cell r="H2300" t="str">
            <v>E</v>
          </cell>
          <cell r="I2300" t="str">
            <v>I</v>
          </cell>
          <cell r="J2300">
            <v>8442.1849999999977</v>
          </cell>
        </row>
        <row r="2301">
          <cell r="A2301">
            <v>37834</v>
          </cell>
          <cell r="B2301" t="str">
            <v>ESP</v>
          </cell>
          <cell r="C2301" t="str">
            <v>RED</v>
          </cell>
          <cell r="D2301" t="str">
            <v>ILIN</v>
          </cell>
          <cell r="E2301" t="str">
            <v>ILIN</v>
          </cell>
          <cell r="F2301" t="str">
            <v>I</v>
          </cell>
          <cell r="G2301" t="str">
            <v>ES</v>
          </cell>
          <cell r="H2301" t="str">
            <v>E</v>
          </cell>
          <cell r="I2301" t="str">
            <v>L</v>
          </cell>
          <cell r="J2301">
            <v>2949.5039999999999</v>
          </cell>
        </row>
        <row r="2302">
          <cell r="A2302">
            <v>37834</v>
          </cell>
          <cell r="B2302" t="str">
            <v>ESP</v>
          </cell>
          <cell r="C2302" t="str">
            <v>RED</v>
          </cell>
          <cell r="D2302" t="str">
            <v>ILIN</v>
          </cell>
          <cell r="E2302" t="str">
            <v>ILIN</v>
          </cell>
          <cell r="F2302" t="str">
            <v>I</v>
          </cell>
          <cell r="G2302" t="str">
            <v>ES</v>
          </cell>
          <cell r="H2302" t="str">
            <v>V</v>
          </cell>
          <cell r="I2302" t="str">
            <v>I</v>
          </cell>
          <cell r="J2302">
            <v>3.7850000000000001</v>
          </cell>
        </row>
        <row r="2303">
          <cell r="A2303">
            <v>37834</v>
          </cell>
          <cell r="B2303" t="str">
            <v>ESP</v>
          </cell>
          <cell r="C2303" t="str">
            <v>RED</v>
          </cell>
          <cell r="D2303" t="str">
            <v>ILIN</v>
          </cell>
          <cell r="E2303" t="str">
            <v>ILIN</v>
          </cell>
          <cell r="F2303" t="str">
            <v>I</v>
          </cell>
          <cell r="G2303" t="str">
            <v>ES</v>
          </cell>
          <cell r="H2303" t="str">
            <v>V</v>
          </cell>
          <cell r="I2303" t="str">
            <v>L</v>
          </cell>
          <cell r="J2303">
            <v>4249.1880000000001</v>
          </cell>
        </row>
        <row r="2304">
          <cell r="A2304">
            <v>37834</v>
          </cell>
          <cell r="B2304" t="str">
            <v>ESP</v>
          </cell>
          <cell r="C2304" t="str">
            <v>RED</v>
          </cell>
          <cell r="D2304" t="str">
            <v>ILIN</v>
          </cell>
          <cell r="E2304" t="str">
            <v>ILIN</v>
          </cell>
          <cell r="F2304" t="str">
            <v>O</v>
          </cell>
          <cell r="G2304" t="str">
            <v>ES</v>
          </cell>
          <cell r="H2304" t="str">
            <v>E</v>
          </cell>
          <cell r="I2304" t="str">
            <v>I</v>
          </cell>
          <cell r="J2304">
            <v>50.354999999999997</v>
          </cell>
        </row>
        <row r="2305">
          <cell r="A2305">
            <v>37834</v>
          </cell>
          <cell r="B2305" t="str">
            <v>ESP</v>
          </cell>
          <cell r="C2305" t="str">
            <v>RED</v>
          </cell>
          <cell r="D2305" t="str">
            <v>ILIN</v>
          </cell>
          <cell r="E2305" t="str">
            <v>ILIN</v>
          </cell>
          <cell r="F2305" t="str">
            <v>O</v>
          </cell>
          <cell r="G2305" t="str">
            <v>ES</v>
          </cell>
          <cell r="H2305" t="str">
            <v>E</v>
          </cell>
          <cell r="I2305" t="str">
            <v>L</v>
          </cell>
          <cell r="J2305">
            <v>4581.5200000000004</v>
          </cell>
        </row>
        <row r="2306">
          <cell r="A2306">
            <v>37834</v>
          </cell>
          <cell r="B2306" t="str">
            <v>ESP</v>
          </cell>
          <cell r="C2306" t="str">
            <v>RED</v>
          </cell>
          <cell r="D2306" t="str">
            <v>ILIN</v>
          </cell>
          <cell r="E2306" t="str">
            <v>ILIN</v>
          </cell>
          <cell r="F2306" t="str">
            <v>O</v>
          </cell>
          <cell r="G2306" t="str">
            <v>ES</v>
          </cell>
          <cell r="H2306" t="str">
            <v>V</v>
          </cell>
          <cell r="I2306" t="str">
            <v>I</v>
          </cell>
          <cell r="J2306">
            <v>21.274000000000001</v>
          </cell>
        </row>
        <row r="2307">
          <cell r="A2307">
            <v>37834</v>
          </cell>
          <cell r="B2307" t="str">
            <v>ESP</v>
          </cell>
          <cell r="C2307" t="str">
            <v>RED</v>
          </cell>
          <cell r="D2307" t="str">
            <v>ILIN</v>
          </cell>
          <cell r="E2307" t="str">
            <v>ILIN</v>
          </cell>
          <cell r="F2307" t="str">
            <v>O</v>
          </cell>
          <cell r="G2307" t="str">
            <v>ES</v>
          </cell>
          <cell r="H2307" t="str">
            <v>V</v>
          </cell>
          <cell r="I2307" t="str">
            <v>L</v>
          </cell>
          <cell r="J2307">
            <v>2039.585</v>
          </cell>
        </row>
        <row r="2308">
          <cell r="A2308">
            <v>37834</v>
          </cell>
          <cell r="B2308" t="str">
            <v>ESP</v>
          </cell>
          <cell r="C2308" t="str">
            <v>RED</v>
          </cell>
          <cell r="D2308" t="str">
            <v>ILIN</v>
          </cell>
          <cell r="E2308" t="str">
            <v>ILIN</v>
          </cell>
          <cell r="F2308" t="str">
            <v>O</v>
          </cell>
          <cell r="G2308" t="str">
            <v>HI</v>
          </cell>
          <cell r="H2308" t="str">
            <v>E</v>
          </cell>
          <cell r="I2308" t="str">
            <v>L</v>
          </cell>
          <cell r="J2308">
            <v>148.34700000000001</v>
          </cell>
        </row>
        <row r="2309">
          <cell r="A2309">
            <v>37834</v>
          </cell>
          <cell r="B2309" t="str">
            <v>MEX</v>
          </cell>
          <cell r="C2309" t="str">
            <v>RED</v>
          </cell>
          <cell r="D2309" t="str">
            <v>ILIN</v>
          </cell>
          <cell r="E2309" t="str">
            <v>ILIN</v>
          </cell>
          <cell r="F2309" t="str">
            <v>I</v>
          </cell>
          <cell r="G2309" t="str">
            <v>HI</v>
          </cell>
          <cell r="H2309" t="str">
            <v>E</v>
          </cell>
          <cell r="I2309" t="str">
            <v>L</v>
          </cell>
          <cell r="J2309">
            <v>19.655207279999999</v>
          </cell>
        </row>
        <row r="2310">
          <cell r="A2310">
            <v>37834</v>
          </cell>
          <cell r="B2310" t="str">
            <v>MEX</v>
          </cell>
          <cell r="C2310" t="str">
            <v>RED</v>
          </cell>
          <cell r="D2310" t="str">
            <v>ILIN</v>
          </cell>
          <cell r="E2310" t="str">
            <v>ILIN</v>
          </cell>
          <cell r="F2310" t="str">
            <v>O</v>
          </cell>
          <cell r="G2310" t="str">
            <v>HI</v>
          </cell>
          <cell r="H2310" t="str">
            <v>E</v>
          </cell>
          <cell r="I2310" t="str">
            <v>L</v>
          </cell>
          <cell r="J2310">
            <v>13015.969917799999</v>
          </cell>
        </row>
        <row r="2311">
          <cell r="A2311">
            <v>37803</v>
          </cell>
          <cell r="B2311" t="str">
            <v>ESP</v>
          </cell>
          <cell r="C2311" t="str">
            <v>RED</v>
          </cell>
          <cell r="D2311" t="str">
            <v>ILIN</v>
          </cell>
          <cell r="E2311" t="str">
            <v>ILIN</v>
          </cell>
          <cell r="F2311" t="str">
            <v>G</v>
          </cell>
          <cell r="G2311" t="str">
            <v>ES</v>
          </cell>
          <cell r="H2311" t="str">
            <v>E</v>
          </cell>
          <cell r="I2311" t="str">
            <v>I</v>
          </cell>
          <cell r="J2311">
            <v>28.753</v>
          </cell>
        </row>
        <row r="2312">
          <cell r="A2312">
            <v>37803</v>
          </cell>
          <cell r="B2312" t="str">
            <v>ESP</v>
          </cell>
          <cell r="C2312" t="str">
            <v>RED</v>
          </cell>
          <cell r="D2312" t="str">
            <v>ILIN</v>
          </cell>
          <cell r="E2312" t="str">
            <v>ILIN</v>
          </cell>
          <cell r="F2312" t="str">
            <v>G</v>
          </cell>
          <cell r="G2312" t="str">
            <v>ES</v>
          </cell>
          <cell r="H2312" t="str">
            <v>E</v>
          </cell>
          <cell r="I2312" t="str">
            <v>L</v>
          </cell>
          <cell r="J2312">
            <v>3742.1460000000002</v>
          </cell>
        </row>
        <row r="2313">
          <cell r="A2313">
            <v>37803</v>
          </cell>
          <cell r="B2313" t="str">
            <v>ESP</v>
          </cell>
          <cell r="C2313" t="str">
            <v>RED</v>
          </cell>
          <cell r="D2313" t="str">
            <v>ILIN</v>
          </cell>
          <cell r="E2313" t="str">
            <v>ILIN</v>
          </cell>
          <cell r="F2313" t="str">
            <v>G</v>
          </cell>
          <cell r="G2313" t="str">
            <v>ES</v>
          </cell>
          <cell r="H2313" t="str">
            <v>V</v>
          </cell>
          <cell r="I2313" t="str">
            <v>I</v>
          </cell>
          <cell r="J2313">
            <v>6.34</v>
          </cell>
        </row>
        <row r="2314">
          <cell r="A2314">
            <v>37803</v>
          </cell>
          <cell r="B2314" t="str">
            <v>ESP</v>
          </cell>
          <cell r="C2314" t="str">
            <v>RED</v>
          </cell>
          <cell r="D2314" t="str">
            <v>ILIN</v>
          </cell>
          <cell r="E2314" t="str">
            <v>ILIN</v>
          </cell>
          <cell r="F2314" t="str">
            <v>G</v>
          </cell>
          <cell r="G2314" t="str">
            <v>ES</v>
          </cell>
          <cell r="H2314" t="str">
            <v>V</v>
          </cell>
          <cell r="I2314" t="str">
            <v>L</v>
          </cell>
          <cell r="J2314">
            <v>388.41199999999998</v>
          </cell>
        </row>
        <row r="2315">
          <cell r="A2315">
            <v>37803</v>
          </cell>
          <cell r="B2315" t="str">
            <v>ESP</v>
          </cell>
          <cell r="C2315" t="str">
            <v>RED</v>
          </cell>
          <cell r="D2315" t="str">
            <v>ILIN</v>
          </cell>
          <cell r="E2315" t="str">
            <v>ILIN</v>
          </cell>
          <cell r="F2315" t="str">
            <v>I</v>
          </cell>
          <cell r="G2315" t="str">
            <v>ES</v>
          </cell>
          <cell r="H2315" t="str">
            <v>E</v>
          </cell>
          <cell r="I2315" t="str">
            <v>I</v>
          </cell>
          <cell r="J2315">
            <v>8814.0609999999997</v>
          </cell>
        </row>
        <row r="2316">
          <cell r="A2316">
            <v>37803</v>
          </cell>
          <cell r="B2316" t="str">
            <v>ESP</v>
          </cell>
          <cell r="C2316" t="str">
            <v>RED</v>
          </cell>
          <cell r="D2316" t="str">
            <v>ILIN</v>
          </cell>
          <cell r="E2316" t="str">
            <v>ILIN</v>
          </cell>
          <cell r="F2316" t="str">
            <v>I</v>
          </cell>
          <cell r="G2316" t="str">
            <v>ES</v>
          </cell>
          <cell r="H2316" t="str">
            <v>E</v>
          </cell>
          <cell r="I2316" t="str">
            <v>L</v>
          </cell>
          <cell r="J2316">
            <v>3067.84</v>
          </cell>
        </row>
        <row r="2317">
          <cell r="A2317">
            <v>37803</v>
          </cell>
          <cell r="B2317" t="str">
            <v>ESP</v>
          </cell>
          <cell r="C2317" t="str">
            <v>RED</v>
          </cell>
          <cell r="D2317" t="str">
            <v>ILIN</v>
          </cell>
          <cell r="E2317" t="str">
            <v>ILIN</v>
          </cell>
          <cell r="F2317" t="str">
            <v>I</v>
          </cell>
          <cell r="G2317" t="str">
            <v>ES</v>
          </cell>
          <cell r="H2317" t="str">
            <v>V</v>
          </cell>
          <cell r="I2317" t="str">
            <v>I</v>
          </cell>
          <cell r="J2317">
            <v>4.7300000000000004</v>
          </cell>
        </row>
        <row r="2318">
          <cell r="A2318">
            <v>37803</v>
          </cell>
          <cell r="B2318" t="str">
            <v>ESP</v>
          </cell>
          <cell r="C2318" t="str">
            <v>RED</v>
          </cell>
          <cell r="D2318" t="str">
            <v>ILIN</v>
          </cell>
          <cell r="E2318" t="str">
            <v>ILIN</v>
          </cell>
          <cell r="F2318" t="str">
            <v>I</v>
          </cell>
          <cell r="G2318" t="str">
            <v>ES</v>
          </cell>
          <cell r="H2318" t="str">
            <v>V</v>
          </cell>
          <cell r="I2318" t="str">
            <v>L</v>
          </cell>
          <cell r="J2318">
            <v>4000.6819999999998</v>
          </cell>
        </row>
        <row r="2319">
          <cell r="A2319">
            <v>37803</v>
          </cell>
          <cell r="B2319" t="str">
            <v>ESP</v>
          </cell>
          <cell r="C2319" t="str">
            <v>RED</v>
          </cell>
          <cell r="D2319" t="str">
            <v>ILIN</v>
          </cell>
          <cell r="E2319" t="str">
            <v>ILIN</v>
          </cell>
          <cell r="F2319" t="str">
            <v>O</v>
          </cell>
          <cell r="G2319" t="str">
            <v>ES</v>
          </cell>
          <cell r="H2319" t="str">
            <v>E</v>
          </cell>
          <cell r="I2319" t="str">
            <v>I</v>
          </cell>
          <cell r="J2319">
            <v>51.747999999999998</v>
          </cell>
        </row>
        <row r="2320">
          <cell r="A2320">
            <v>37803</v>
          </cell>
          <cell r="B2320" t="str">
            <v>ESP</v>
          </cell>
          <cell r="C2320" t="str">
            <v>RED</v>
          </cell>
          <cell r="D2320" t="str">
            <v>ILIN</v>
          </cell>
          <cell r="E2320" t="str">
            <v>ILIN</v>
          </cell>
          <cell r="F2320" t="str">
            <v>O</v>
          </cell>
          <cell r="G2320" t="str">
            <v>ES</v>
          </cell>
          <cell r="H2320" t="str">
            <v>E</v>
          </cell>
          <cell r="I2320" t="str">
            <v>L</v>
          </cell>
          <cell r="J2320">
            <v>4910.7110000000002</v>
          </cell>
        </row>
        <row r="2321">
          <cell r="A2321">
            <v>37803</v>
          </cell>
          <cell r="B2321" t="str">
            <v>ESP</v>
          </cell>
          <cell r="C2321" t="str">
            <v>RED</v>
          </cell>
          <cell r="D2321" t="str">
            <v>ILIN</v>
          </cell>
          <cell r="E2321" t="str">
            <v>ILIN</v>
          </cell>
          <cell r="F2321" t="str">
            <v>O</v>
          </cell>
          <cell r="G2321" t="str">
            <v>ES</v>
          </cell>
          <cell r="H2321" t="str">
            <v>V</v>
          </cell>
          <cell r="I2321" t="str">
            <v>I</v>
          </cell>
          <cell r="J2321">
            <v>66.536000000000001</v>
          </cell>
        </row>
        <row r="2322">
          <cell r="A2322">
            <v>37803</v>
          </cell>
          <cell r="B2322" t="str">
            <v>ESP</v>
          </cell>
          <cell r="C2322" t="str">
            <v>RED</v>
          </cell>
          <cell r="D2322" t="str">
            <v>ILIN</v>
          </cell>
          <cell r="E2322" t="str">
            <v>ILIN</v>
          </cell>
          <cell r="F2322" t="str">
            <v>O</v>
          </cell>
          <cell r="G2322" t="str">
            <v>ES</v>
          </cell>
          <cell r="H2322" t="str">
            <v>V</v>
          </cell>
          <cell r="I2322" t="str">
            <v>L</v>
          </cell>
          <cell r="J2322">
            <v>2265.1990000000001</v>
          </cell>
        </row>
        <row r="2323">
          <cell r="A2323">
            <v>37803</v>
          </cell>
          <cell r="B2323" t="str">
            <v>ESP</v>
          </cell>
          <cell r="C2323" t="str">
            <v>RED</v>
          </cell>
          <cell r="D2323" t="str">
            <v>ILIN</v>
          </cell>
          <cell r="E2323" t="str">
            <v>ILIN</v>
          </cell>
          <cell r="F2323" t="str">
            <v>O</v>
          </cell>
          <cell r="G2323" t="str">
            <v>HI</v>
          </cell>
          <cell r="H2323" t="str">
            <v>E</v>
          </cell>
          <cell r="I2323" t="str">
            <v>L</v>
          </cell>
          <cell r="J2323">
            <v>158.845</v>
          </cell>
        </row>
        <row r="2324">
          <cell r="A2324">
            <v>37803</v>
          </cell>
          <cell r="B2324" t="str">
            <v>MEX</v>
          </cell>
          <cell r="C2324" t="str">
            <v>RED</v>
          </cell>
          <cell r="D2324" t="str">
            <v>ILIN</v>
          </cell>
          <cell r="E2324" t="str">
            <v>ILIN</v>
          </cell>
          <cell r="F2324" t="str">
            <v>I</v>
          </cell>
          <cell r="G2324" t="str">
            <v>HI</v>
          </cell>
          <cell r="H2324" t="str">
            <v>E</v>
          </cell>
          <cell r="I2324" t="str">
            <v>L</v>
          </cell>
          <cell r="J2324">
            <v>19.260533160000001</v>
          </cell>
        </row>
        <row r="2325">
          <cell r="A2325">
            <v>37803</v>
          </cell>
          <cell r="B2325" t="str">
            <v>MEX</v>
          </cell>
          <cell r="C2325" t="str">
            <v>RED</v>
          </cell>
          <cell r="D2325" t="str">
            <v>ILIN</v>
          </cell>
          <cell r="E2325" t="str">
            <v>ILIN</v>
          </cell>
          <cell r="F2325" t="str">
            <v>O</v>
          </cell>
          <cell r="G2325" t="str">
            <v>HI</v>
          </cell>
          <cell r="H2325" t="str">
            <v>E</v>
          </cell>
          <cell r="I2325" t="str">
            <v>L</v>
          </cell>
          <cell r="J2325">
            <v>13575.59165919</v>
          </cell>
        </row>
        <row r="2326">
          <cell r="A2326">
            <v>37865</v>
          </cell>
          <cell r="B2326" t="str">
            <v>ESP</v>
          </cell>
          <cell r="C2326" t="str">
            <v>RED</v>
          </cell>
          <cell r="D2326" t="str">
            <v>ILIN</v>
          </cell>
          <cell r="E2326" t="str">
            <v>ILIN</v>
          </cell>
          <cell r="F2326" t="str">
            <v>G</v>
          </cell>
          <cell r="G2326" t="str">
            <v>ES</v>
          </cell>
          <cell r="H2326" t="str">
            <v>E</v>
          </cell>
          <cell r="I2326" t="str">
            <v>I</v>
          </cell>
          <cell r="J2326">
            <v>10.607999999999999</v>
          </cell>
        </row>
        <row r="2327">
          <cell r="A2327">
            <v>37865</v>
          </cell>
          <cell r="B2327" t="str">
            <v>ESP</v>
          </cell>
          <cell r="C2327" t="str">
            <v>RED</v>
          </cell>
          <cell r="D2327" t="str">
            <v>ILIN</v>
          </cell>
          <cell r="E2327" t="str">
            <v>ILIN</v>
          </cell>
          <cell r="F2327" t="str">
            <v>G</v>
          </cell>
          <cell r="G2327" t="str">
            <v>ES</v>
          </cell>
          <cell r="H2327" t="str">
            <v>E</v>
          </cell>
          <cell r="I2327" t="str">
            <v>L</v>
          </cell>
          <cell r="J2327">
            <v>2391.9250000000002</v>
          </cell>
        </row>
        <row r="2328">
          <cell r="A2328">
            <v>37865</v>
          </cell>
          <cell r="B2328" t="str">
            <v>ESP</v>
          </cell>
          <cell r="C2328" t="str">
            <v>RED</v>
          </cell>
          <cell r="D2328" t="str">
            <v>ILIN</v>
          </cell>
          <cell r="E2328" t="str">
            <v>ILIN</v>
          </cell>
          <cell r="F2328" t="str">
            <v>G</v>
          </cell>
          <cell r="G2328" t="str">
            <v>ES</v>
          </cell>
          <cell r="H2328" t="str">
            <v>V</v>
          </cell>
          <cell r="I2328" t="str">
            <v>I</v>
          </cell>
          <cell r="J2328">
            <v>6.34</v>
          </cell>
        </row>
        <row r="2329">
          <cell r="A2329">
            <v>37865</v>
          </cell>
          <cell r="B2329" t="str">
            <v>ESP</v>
          </cell>
          <cell r="C2329" t="str">
            <v>RED</v>
          </cell>
          <cell r="D2329" t="str">
            <v>ILIN</v>
          </cell>
          <cell r="E2329" t="str">
            <v>ILIN</v>
          </cell>
          <cell r="F2329" t="str">
            <v>G</v>
          </cell>
          <cell r="G2329" t="str">
            <v>ES</v>
          </cell>
          <cell r="H2329" t="str">
            <v>V</v>
          </cell>
          <cell r="I2329" t="str">
            <v>L</v>
          </cell>
          <cell r="J2329">
            <v>326.33100000000002</v>
          </cell>
        </row>
        <row r="2330">
          <cell r="A2330">
            <v>37865</v>
          </cell>
          <cell r="B2330" t="str">
            <v>ESP</v>
          </cell>
          <cell r="C2330" t="str">
            <v>RED</v>
          </cell>
          <cell r="D2330" t="str">
            <v>ILIN</v>
          </cell>
          <cell r="E2330" t="str">
            <v>ILIN</v>
          </cell>
          <cell r="F2330" t="str">
            <v>I</v>
          </cell>
          <cell r="G2330" t="str">
            <v>ES</v>
          </cell>
          <cell r="H2330" t="str">
            <v>E</v>
          </cell>
          <cell r="I2330" t="str">
            <v>I</v>
          </cell>
          <cell r="J2330">
            <v>8793.2639999999992</v>
          </cell>
        </row>
        <row r="2331">
          <cell r="A2331">
            <v>37865</v>
          </cell>
          <cell r="B2331" t="str">
            <v>ESP</v>
          </cell>
          <cell r="C2331" t="str">
            <v>RED</v>
          </cell>
          <cell r="D2331" t="str">
            <v>ILIN</v>
          </cell>
          <cell r="E2331" t="str">
            <v>ILIN</v>
          </cell>
          <cell r="F2331" t="str">
            <v>I</v>
          </cell>
          <cell r="G2331" t="str">
            <v>ES</v>
          </cell>
          <cell r="H2331" t="str">
            <v>E</v>
          </cell>
          <cell r="I2331" t="str">
            <v>L</v>
          </cell>
          <cell r="J2331">
            <v>11978.063</v>
          </cell>
        </row>
        <row r="2332">
          <cell r="A2332">
            <v>37865</v>
          </cell>
          <cell r="B2332" t="str">
            <v>ESP</v>
          </cell>
          <cell r="C2332" t="str">
            <v>RED</v>
          </cell>
          <cell r="D2332" t="str">
            <v>ILIN</v>
          </cell>
          <cell r="E2332" t="str">
            <v>ILIN</v>
          </cell>
          <cell r="F2332" t="str">
            <v>I</v>
          </cell>
          <cell r="G2332" t="str">
            <v>ES</v>
          </cell>
          <cell r="H2332" t="str">
            <v>V</v>
          </cell>
          <cell r="I2332" t="str">
            <v>I</v>
          </cell>
          <cell r="J2332">
            <v>3.7850000000000001</v>
          </cell>
        </row>
        <row r="2333">
          <cell r="A2333">
            <v>37865</v>
          </cell>
          <cell r="B2333" t="str">
            <v>ESP</v>
          </cell>
          <cell r="C2333" t="str">
            <v>RED</v>
          </cell>
          <cell r="D2333" t="str">
            <v>ILIN</v>
          </cell>
          <cell r="E2333" t="str">
            <v>ILIN</v>
          </cell>
          <cell r="F2333" t="str">
            <v>I</v>
          </cell>
          <cell r="G2333" t="str">
            <v>ES</v>
          </cell>
          <cell r="H2333" t="str">
            <v>V</v>
          </cell>
          <cell r="I2333" t="str">
            <v>L</v>
          </cell>
          <cell r="J2333">
            <v>3304.1329999999998</v>
          </cell>
        </row>
        <row r="2334">
          <cell r="A2334">
            <v>37865</v>
          </cell>
          <cell r="B2334" t="str">
            <v>ESP</v>
          </cell>
          <cell r="C2334" t="str">
            <v>RED</v>
          </cell>
          <cell r="D2334" t="str">
            <v>ILIN</v>
          </cell>
          <cell r="E2334" t="str">
            <v>ILIN</v>
          </cell>
          <cell r="F2334" t="str">
            <v>O</v>
          </cell>
          <cell r="G2334" t="str">
            <v>ES</v>
          </cell>
          <cell r="H2334" t="str">
            <v>E</v>
          </cell>
          <cell r="I2334" t="str">
            <v>I</v>
          </cell>
          <cell r="J2334">
            <v>49.968000000000004</v>
          </cell>
        </row>
        <row r="2335">
          <cell r="A2335">
            <v>37865</v>
          </cell>
          <cell r="B2335" t="str">
            <v>ESP</v>
          </cell>
          <cell r="C2335" t="str">
            <v>RED</v>
          </cell>
          <cell r="D2335" t="str">
            <v>ILIN</v>
          </cell>
          <cell r="E2335" t="str">
            <v>ILIN</v>
          </cell>
          <cell r="F2335" t="str">
            <v>O</v>
          </cell>
          <cell r="G2335" t="str">
            <v>ES</v>
          </cell>
          <cell r="H2335" t="str">
            <v>E</v>
          </cell>
          <cell r="I2335" t="str">
            <v>L</v>
          </cell>
          <cell r="J2335">
            <v>4225.1870000000008</v>
          </cell>
        </row>
        <row r="2336">
          <cell r="A2336">
            <v>37865</v>
          </cell>
          <cell r="B2336" t="str">
            <v>ESP</v>
          </cell>
          <cell r="C2336" t="str">
            <v>RED</v>
          </cell>
          <cell r="D2336" t="str">
            <v>ILIN</v>
          </cell>
          <cell r="E2336" t="str">
            <v>ILIN</v>
          </cell>
          <cell r="F2336" t="str">
            <v>O</v>
          </cell>
          <cell r="G2336" t="str">
            <v>ES</v>
          </cell>
          <cell r="H2336" t="str">
            <v>V</v>
          </cell>
          <cell r="I2336" t="str">
            <v>I</v>
          </cell>
          <cell r="J2336">
            <v>26.524999999999999</v>
          </cell>
        </row>
        <row r="2337">
          <cell r="A2337">
            <v>37865</v>
          </cell>
          <cell r="B2337" t="str">
            <v>ESP</v>
          </cell>
          <cell r="C2337" t="str">
            <v>RED</v>
          </cell>
          <cell r="D2337" t="str">
            <v>ILIN</v>
          </cell>
          <cell r="E2337" t="str">
            <v>ILIN</v>
          </cell>
          <cell r="F2337" t="str">
            <v>O</v>
          </cell>
          <cell r="G2337" t="str">
            <v>ES</v>
          </cell>
          <cell r="H2337" t="str">
            <v>V</v>
          </cell>
          <cell r="I2337" t="str">
            <v>L</v>
          </cell>
          <cell r="J2337">
            <v>1949.749</v>
          </cell>
        </row>
        <row r="2338">
          <cell r="A2338">
            <v>37865</v>
          </cell>
          <cell r="B2338" t="str">
            <v>ESP</v>
          </cell>
          <cell r="C2338" t="str">
            <v>RED</v>
          </cell>
          <cell r="D2338" t="str">
            <v>ILIN</v>
          </cell>
          <cell r="E2338" t="str">
            <v>ILIN</v>
          </cell>
          <cell r="F2338" t="str">
            <v>O</v>
          </cell>
          <cell r="G2338" t="str">
            <v>HI</v>
          </cell>
          <cell r="H2338" t="str">
            <v>E</v>
          </cell>
          <cell r="I2338" t="str">
            <v>L</v>
          </cell>
          <cell r="J2338">
            <v>151.23500000000001</v>
          </cell>
        </row>
        <row r="2339">
          <cell r="A2339">
            <v>37865</v>
          </cell>
          <cell r="B2339" t="str">
            <v>MEX</v>
          </cell>
          <cell r="C2339" t="str">
            <v>RED</v>
          </cell>
          <cell r="D2339" t="str">
            <v>ILIN</v>
          </cell>
          <cell r="E2339" t="str">
            <v>ILIN</v>
          </cell>
          <cell r="F2339" t="str">
            <v>I</v>
          </cell>
          <cell r="G2339" t="str">
            <v>HI</v>
          </cell>
          <cell r="H2339" t="str">
            <v>E</v>
          </cell>
          <cell r="I2339" t="str">
            <v>L</v>
          </cell>
          <cell r="J2339">
            <v>19.552722839999998</v>
          </cell>
        </row>
        <row r="2340">
          <cell r="A2340">
            <v>37865</v>
          </cell>
          <cell r="B2340" t="str">
            <v>MEX</v>
          </cell>
          <cell r="C2340" t="str">
            <v>RED</v>
          </cell>
          <cell r="D2340" t="str">
            <v>ILIN</v>
          </cell>
          <cell r="E2340" t="str">
            <v>ILIN</v>
          </cell>
          <cell r="F2340" t="str">
            <v>O</v>
          </cell>
          <cell r="G2340" t="str">
            <v>HI</v>
          </cell>
          <cell r="H2340" t="str">
            <v>E</v>
          </cell>
          <cell r="I2340" t="str">
            <v>L</v>
          </cell>
          <cell r="J2340">
            <v>11984.351920379999</v>
          </cell>
        </row>
        <row r="2341">
          <cell r="A2341">
            <v>37895</v>
          </cell>
          <cell r="B2341" t="str">
            <v>ESP</v>
          </cell>
          <cell r="C2341" t="str">
            <v>RED</v>
          </cell>
          <cell r="D2341" t="str">
            <v>ILIN</v>
          </cell>
          <cell r="E2341" t="str">
            <v>ILIN</v>
          </cell>
          <cell r="F2341" t="str">
            <v>G</v>
          </cell>
          <cell r="G2341" t="str">
            <v>ES</v>
          </cell>
          <cell r="H2341" t="str">
            <v>E</v>
          </cell>
          <cell r="I2341" t="str">
            <v>I</v>
          </cell>
          <cell r="J2341">
            <v>13.474</v>
          </cell>
        </row>
        <row r="2342">
          <cell r="A2342">
            <v>37895</v>
          </cell>
          <cell r="B2342" t="str">
            <v>ESP</v>
          </cell>
          <cell r="C2342" t="str">
            <v>RED</v>
          </cell>
          <cell r="D2342" t="str">
            <v>ILIN</v>
          </cell>
          <cell r="E2342" t="str">
            <v>ILIN</v>
          </cell>
          <cell r="F2342" t="str">
            <v>G</v>
          </cell>
          <cell r="G2342" t="str">
            <v>ES</v>
          </cell>
          <cell r="H2342" t="str">
            <v>E</v>
          </cell>
          <cell r="I2342" t="str">
            <v>L</v>
          </cell>
          <cell r="J2342">
            <v>1528.07</v>
          </cell>
        </row>
        <row r="2343">
          <cell r="A2343">
            <v>37895</v>
          </cell>
          <cell r="B2343" t="str">
            <v>ESP</v>
          </cell>
          <cell r="C2343" t="str">
            <v>RED</v>
          </cell>
          <cell r="D2343" t="str">
            <v>ILIN</v>
          </cell>
          <cell r="E2343" t="str">
            <v>ILIN</v>
          </cell>
          <cell r="F2343" t="str">
            <v>G</v>
          </cell>
          <cell r="G2343" t="str">
            <v>ES</v>
          </cell>
          <cell r="H2343" t="str">
            <v>V</v>
          </cell>
          <cell r="I2343" t="str">
            <v>I</v>
          </cell>
          <cell r="J2343">
            <v>6.1809999999999992</v>
          </cell>
        </row>
        <row r="2344">
          <cell r="A2344">
            <v>37895</v>
          </cell>
          <cell r="B2344" t="str">
            <v>ESP</v>
          </cell>
          <cell r="C2344" t="str">
            <v>RED</v>
          </cell>
          <cell r="D2344" t="str">
            <v>ILIN</v>
          </cell>
          <cell r="E2344" t="str">
            <v>ILIN</v>
          </cell>
          <cell r="F2344" t="str">
            <v>G</v>
          </cell>
          <cell r="G2344" t="str">
            <v>ES</v>
          </cell>
          <cell r="H2344" t="str">
            <v>V</v>
          </cell>
          <cell r="I2344" t="str">
            <v>L</v>
          </cell>
          <cell r="J2344">
            <v>326.06400000000002</v>
          </cell>
        </row>
        <row r="2345">
          <cell r="A2345">
            <v>37895</v>
          </cell>
          <cell r="B2345" t="str">
            <v>ESP</v>
          </cell>
          <cell r="C2345" t="str">
            <v>RED</v>
          </cell>
          <cell r="D2345" t="str">
            <v>ILIN</v>
          </cell>
          <cell r="E2345" t="str">
            <v>ILIN</v>
          </cell>
          <cell r="F2345" t="str">
            <v>I</v>
          </cell>
          <cell r="G2345" t="str">
            <v>ES</v>
          </cell>
          <cell r="H2345" t="str">
            <v>E</v>
          </cell>
          <cell r="I2345" t="str">
            <v>I</v>
          </cell>
          <cell r="J2345">
            <v>8824.4139999999989</v>
          </cell>
        </row>
        <row r="2346">
          <cell r="A2346">
            <v>37895</v>
          </cell>
          <cell r="B2346" t="str">
            <v>ESP</v>
          </cell>
          <cell r="C2346" t="str">
            <v>RED</v>
          </cell>
          <cell r="D2346" t="str">
            <v>ILIN</v>
          </cell>
          <cell r="E2346" t="str">
            <v>ILIN</v>
          </cell>
          <cell r="F2346" t="str">
            <v>I</v>
          </cell>
          <cell r="G2346" t="str">
            <v>ES</v>
          </cell>
          <cell r="H2346" t="str">
            <v>E</v>
          </cell>
          <cell r="I2346" t="str">
            <v>L</v>
          </cell>
          <cell r="J2346">
            <v>14333.025000000001</v>
          </cell>
        </row>
        <row r="2347">
          <cell r="A2347">
            <v>37895</v>
          </cell>
          <cell r="B2347" t="str">
            <v>ESP</v>
          </cell>
          <cell r="C2347" t="str">
            <v>RED</v>
          </cell>
          <cell r="D2347" t="str">
            <v>ILIN</v>
          </cell>
          <cell r="E2347" t="str">
            <v>ILIN</v>
          </cell>
          <cell r="F2347" t="str">
            <v>I</v>
          </cell>
          <cell r="G2347" t="str">
            <v>ES</v>
          </cell>
          <cell r="H2347" t="str">
            <v>V</v>
          </cell>
          <cell r="I2347" t="str">
            <v>I</v>
          </cell>
          <cell r="J2347">
            <v>8.4290000000000003</v>
          </cell>
        </row>
        <row r="2348">
          <cell r="A2348">
            <v>37895</v>
          </cell>
          <cell r="B2348" t="str">
            <v>ESP</v>
          </cell>
          <cell r="C2348" t="str">
            <v>RED</v>
          </cell>
          <cell r="D2348" t="str">
            <v>ILIN</v>
          </cell>
          <cell r="E2348" t="str">
            <v>ILIN</v>
          </cell>
          <cell r="F2348" t="str">
            <v>I</v>
          </cell>
          <cell r="G2348" t="str">
            <v>ES</v>
          </cell>
          <cell r="H2348" t="str">
            <v>V</v>
          </cell>
          <cell r="I2348" t="str">
            <v>L</v>
          </cell>
          <cell r="J2348">
            <v>1171.3069999999998</v>
          </cell>
        </row>
        <row r="2349">
          <cell r="A2349">
            <v>37895</v>
          </cell>
          <cell r="B2349" t="str">
            <v>ESP</v>
          </cell>
          <cell r="C2349" t="str">
            <v>RED</v>
          </cell>
          <cell r="D2349" t="str">
            <v>ILIN</v>
          </cell>
          <cell r="E2349" t="str">
            <v>ILIN</v>
          </cell>
          <cell r="F2349" t="str">
            <v>I</v>
          </cell>
          <cell r="G2349" t="str">
            <v>HI</v>
          </cell>
          <cell r="H2349" t="str">
            <v>E</v>
          </cell>
          <cell r="I2349" t="str">
            <v>L</v>
          </cell>
          <cell r="J2349">
            <v>0.55200000000000005</v>
          </cell>
        </row>
        <row r="2350">
          <cell r="A2350">
            <v>37895</v>
          </cell>
          <cell r="B2350" t="str">
            <v>ESP</v>
          </cell>
          <cell r="C2350" t="str">
            <v>RED</v>
          </cell>
          <cell r="D2350" t="str">
            <v>ILIN</v>
          </cell>
          <cell r="E2350" t="str">
            <v>ILIN</v>
          </cell>
          <cell r="F2350" t="str">
            <v>O</v>
          </cell>
          <cell r="G2350" t="str">
            <v>ES</v>
          </cell>
          <cell r="H2350" t="str">
            <v>E</v>
          </cell>
          <cell r="I2350" t="str">
            <v>I</v>
          </cell>
          <cell r="J2350">
            <v>61.868000000000002</v>
          </cell>
        </row>
        <row r="2351">
          <cell r="A2351">
            <v>37895</v>
          </cell>
          <cell r="B2351" t="str">
            <v>ESP</v>
          </cell>
          <cell r="C2351" t="str">
            <v>RED</v>
          </cell>
          <cell r="D2351" t="str">
            <v>ILIN</v>
          </cell>
          <cell r="E2351" t="str">
            <v>ILIN</v>
          </cell>
          <cell r="F2351" t="str">
            <v>O</v>
          </cell>
          <cell r="G2351" t="str">
            <v>ES</v>
          </cell>
          <cell r="H2351" t="str">
            <v>E</v>
          </cell>
          <cell r="I2351" t="str">
            <v>L</v>
          </cell>
          <cell r="J2351">
            <v>8727.2489999999998</v>
          </cell>
        </row>
        <row r="2352">
          <cell r="A2352">
            <v>37895</v>
          </cell>
          <cell r="B2352" t="str">
            <v>ESP</v>
          </cell>
          <cell r="C2352" t="str">
            <v>RED</v>
          </cell>
          <cell r="D2352" t="str">
            <v>ILIN</v>
          </cell>
          <cell r="E2352" t="str">
            <v>ILIN</v>
          </cell>
          <cell r="F2352" t="str">
            <v>O</v>
          </cell>
          <cell r="G2352" t="str">
            <v>ES</v>
          </cell>
          <cell r="H2352" t="str">
            <v>V</v>
          </cell>
          <cell r="I2352" t="str">
            <v>I</v>
          </cell>
          <cell r="J2352">
            <v>26.524999999999999</v>
          </cell>
        </row>
        <row r="2353">
          <cell r="A2353">
            <v>37895</v>
          </cell>
          <cell r="B2353" t="str">
            <v>ESP</v>
          </cell>
          <cell r="C2353" t="str">
            <v>RED</v>
          </cell>
          <cell r="D2353" t="str">
            <v>ILIN</v>
          </cell>
          <cell r="E2353" t="str">
            <v>ILIN</v>
          </cell>
          <cell r="F2353" t="str">
            <v>O</v>
          </cell>
          <cell r="G2353" t="str">
            <v>ES</v>
          </cell>
          <cell r="H2353" t="str">
            <v>V</v>
          </cell>
          <cell r="I2353" t="str">
            <v>L</v>
          </cell>
          <cell r="J2353">
            <v>4042.2840000000001</v>
          </cell>
        </row>
        <row r="2354">
          <cell r="A2354">
            <v>37895</v>
          </cell>
          <cell r="B2354" t="str">
            <v>ESP</v>
          </cell>
          <cell r="C2354" t="str">
            <v>RED</v>
          </cell>
          <cell r="D2354" t="str">
            <v>ILIN</v>
          </cell>
          <cell r="E2354" t="str">
            <v>ILIN</v>
          </cell>
          <cell r="F2354" t="str">
            <v>O</v>
          </cell>
          <cell r="G2354" t="str">
            <v>HI</v>
          </cell>
          <cell r="H2354" t="str">
            <v>E</v>
          </cell>
          <cell r="I2354" t="str">
            <v>L</v>
          </cell>
          <cell r="J2354">
            <v>1060.6079999999999</v>
          </cell>
        </row>
        <row r="2355">
          <cell r="A2355">
            <v>37895</v>
          </cell>
          <cell r="B2355" t="str">
            <v>MEX</v>
          </cell>
          <cell r="C2355" t="str">
            <v>RED</v>
          </cell>
          <cell r="D2355" t="str">
            <v>ILIN</v>
          </cell>
          <cell r="E2355" t="str">
            <v>ILIN</v>
          </cell>
          <cell r="F2355" t="str">
            <v>I</v>
          </cell>
          <cell r="G2355" t="str">
            <v>HI</v>
          </cell>
          <cell r="H2355" t="str">
            <v>E</v>
          </cell>
          <cell r="I2355" t="str">
            <v>L</v>
          </cell>
          <cell r="J2355">
            <v>18.730666800000002</v>
          </cell>
        </row>
        <row r="2356">
          <cell r="A2356">
            <v>37895</v>
          </cell>
          <cell r="B2356" t="str">
            <v>MEX</v>
          </cell>
          <cell r="C2356" t="str">
            <v>RED</v>
          </cell>
          <cell r="D2356" t="str">
            <v>ILIN</v>
          </cell>
          <cell r="E2356" t="str">
            <v>ILIN</v>
          </cell>
          <cell r="F2356" t="str">
            <v>O</v>
          </cell>
          <cell r="G2356" t="str">
            <v>HI</v>
          </cell>
          <cell r="H2356" t="str">
            <v>E</v>
          </cell>
          <cell r="I2356" t="str">
            <v>L</v>
          </cell>
          <cell r="J2356">
            <v>25737.434451000001</v>
          </cell>
        </row>
        <row r="2357">
          <cell r="A2357">
            <v>37926</v>
          </cell>
          <cell r="B2357" t="str">
            <v>ESP</v>
          </cell>
          <cell r="C2357" t="str">
            <v>RED</v>
          </cell>
          <cell r="D2357" t="str">
            <v>ILIN</v>
          </cell>
          <cell r="E2357" t="str">
            <v>ILIN</v>
          </cell>
          <cell r="F2357" t="str">
            <v>G</v>
          </cell>
          <cell r="G2357" t="str">
            <v>ES</v>
          </cell>
          <cell r="H2357" t="str">
            <v>E</v>
          </cell>
          <cell r="I2357" t="str">
            <v>I</v>
          </cell>
          <cell r="J2357">
            <v>11.94</v>
          </cell>
        </row>
        <row r="2358">
          <cell r="A2358">
            <v>37926</v>
          </cell>
          <cell r="B2358" t="str">
            <v>ESP</v>
          </cell>
          <cell r="C2358" t="str">
            <v>RED</v>
          </cell>
          <cell r="D2358" t="str">
            <v>ILIN</v>
          </cell>
          <cell r="E2358" t="str">
            <v>ILIN</v>
          </cell>
          <cell r="F2358" t="str">
            <v>G</v>
          </cell>
          <cell r="G2358" t="str">
            <v>ES</v>
          </cell>
          <cell r="H2358" t="str">
            <v>E</v>
          </cell>
          <cell r="I2358" t="str">
            <v>L</v>
          </cell>
          <cell r="J2358">
            <v>1413.52</v>
          </cell>
        </row>
        <row r="2359">
          <cell r="A2359">
            <v>37926</v>
          </cell>
          <cell r="B2359" t="str">
            <v>ESP</v>
          </cell>
          <cell r="C2359" t="str">
            <v>RED</v>
          </cell>
          <cell r="D2359" t="str">
            <v>ILIN</v>
          </cell>
          <cell r="E2359" t="str">
            <v>ILIN</v>
          </cell>
          <cell r="F2359" t="str">
            <v>G</v>
          </cell>
          <cell r="G2359" t="str">
            <v>ES</v>
          </cell>
          <cell r="H2359" t="str">
            <v>V</v>
          </cell>
          <cell r="I2359" t="str">
            <v>I</v>
          </cell>
          <cell r="J2359">
            <v>6.1809999999999992</v>
          </cell>
        </row>
        <row r="2360">
          <cell r="A2360">
            <v>37926</v>
          </cell>
          <cell r="B2360" t="str">
            <v>ESP</v>
          </cell>
          <cell r="C2360" t="str">
            <v>RED</v>
          </cell>
          <cell r="D2360" t="str">
            <v>ILIN</v>
          </cell>
          <cell r="E2360" t="str">
            <v>ILIN</v>
          </cell>
          <cell r="F2360" t="str">
            <v>G</v>
          </cell>
          <cell r="G2360" t="str">
            <v>ES</v>
          </cell>
          <cell r="H2360" t="str">
            <v>V</v>
          </cell>
          <cell r="I2360" t="str">
            <v>L</v>
          </cell>
          <cell r="J2360">
            <v>326.06400000000002</v>
          </cell>
        </row>
        <row r="2361">
          <cell r="A2361">
            <v>37926</v>
          </cell>
          <cell r="B2361" t="str">
            <v>ESP</v>
          </cell>
          <cell r="C2361" t="str">
            <v>RED</v>
          </cell>
          <cell r="D2361" t="str">
            <v>ILIN</v>
          </cell>
          <cell r="E2361" t="str">
            <v>ILIN</v>
          </cell>
          <cell r="F2361" t="str">
            <v>I</v>
          </cell>
          <cell r="G2361" t="str">
            <v>ES</v>
          </cell>
          <cell r="H2361" t="str">
            <v>E</v>
          </cell>
          <cell r="I2361" t="str">
            <v>I</v>
          </cell>
          <cell r="J2361">
            <v>9226.3420000000024</v>
          </cell>
        </row>
        <row r="2362">
          <cell r="A2362">
            <v>37926</v>
          </cell>
          <cell r="B2362" t="str">
            <v>ESP</v>
          </cell>
          <cell r="C2362" t="str">
            <v>RED</v>
          </cell>
          <cell r="D2362" t="str">
            <v>ILIN</v>
          </cell>
          <cell r="E2362" t="str">
            <v>ILIN</v>
          </cell>
          <cell r="F2362" t="str">
            <v>I</v>
          </cell>
          <cell r="G2362" t="str">
            <v>ES</v>
          </cell>
          <cell r="H2362" t="str">
            <v>E</v>
          </cell>
          <cell r="I2362" t="str">
            <v>L</v>
          </cell>
          <cell r="J2362">
            <v>16101.771000000001</v>
          </cell>
        </row>
        <row r="2363">
          <cell r="A2363">
            <v>37926</v>
          </cell>
          <cell r="B2363" t="str">
            <v>ESP</v>
          </cell>
          <cell r="C2363" t="str">
            <v>RED</v>
          </cell>
          <cell r="D2363" t="str">
            <v>ILIN</v>
          </cell>
          <cell r="E2363" t="str">
            <v>ILIN</v>
          </cell>
          <cell r="F2363" t="str">
            <v>I</v>
          </cell>
          <cell r="G2363" t="str">
            <v>ES</v>
          </cell>
          <cell r="H2363" t="str">
            <v>V</v>
          </cell>
          <cell r="I2363" t="str">
            <v>I</v>
          </cell>
          <cell r="J2363">
            <v>9.2789999999999999</v>
          </cell>
        </row>
        <row r="2364">
          <cell r="A2364">
            <v>37926</v>
          </cell>
          <cell r="B2364" t="str">
            <v>ESP</v>
          </cell>
          <cell r="C2364" t="str">
            <v>RED</v>
          </cell>
          <cell r="D2364" t="str">
            <v>ILIN</v>
          </cell>
          <cell r="E2364" t="str">
            <v>ILIN</v>
          </cell>
          <cell r="F2364" t="str">
            <v>I</v>
          </cell>
          <cell r="G2364" t="str">
            <v>ES</v>
          </cell>
          <cell r="H2364" t="str">
            <v>V</v>
          </cell>
          <cell r="I2364" t="str">
            <v>L</v>
          </cell>
          <cell r="J2364">
            <v>1171.7759999999998</v>
          </cell>
        </row>
        <row r="2365">
          <cell r="A2365">
            <v>37926</v>
          </cell>
          <cell r="B2365" t="str">
            <v>ESP</v>
          </cell>
          <cell r="C2365" t="str">
            <v>RED</v>
          </cell>
          <cell r="D2365" t="str">
            <v>ILIN</v>
          </cell>
          <cell r="E2365" t="str">
            <v>ILIN</v>
          </cell>
          <cell r="F2365" t="str">
            <v>O</v>
          </cell>
          <cell r="G2365" t="str">
            <v>ES</v>
          </cell>
          <cell r="H2365" t="str">
            <v>E</v>
          </cell>
          <cell r="I2365" t="str">
            <v>I</v>
          </cell>
          <cell r="J2365">
            <v>50.387</v>
          </cell>
        </row>
        <row r="2366">
          <cell r="A2366">
            <v>37926</v>
          </cell>
          <cell r="B2366" t="str">
            <v>ESP</v>
          </cell>
          <cell r="C2366" t="str">
            <v>RED</v>
          </cell>
          <cell r="D2366" t="str">
            <v>ILIN</v>
          </cell>
          <cell r="E2366" t="str">
            <v>ILIN</v>
          </cell>
          <cell r="F2366" t="str">
            <v>O</v>
          </cell>
          <cell r="G2366" t="str">
            <v>ES</v>
          </cell>
          <cell r="H2366" t="str">
            <v>E</v>
          </cell>
          <cell r="I2366" t="str">
            <v>L</v>
          </cell>
          <cell r="J2366">
            <v>8357.2059999999983</v>
          </cell>
        </row>
        <row r="2367">
          <cell r="A2367">
            <v>37926</v>
          </cell>
          <cell r="B2367" t="str">
            <v>ESP</v>
          </cell>
          <cell r="C2367" t="str">
            <v>RED</v>
          </cell>
          <cell r="D2367" t="str">
            <v>ILIN</v>
          </cell>
          <cell r="E2367" t="str">
            <v>ILIN</v>
          </cell>
          <cell r="F2367" t="str">
            <v>O</v>
          </cell>
          <cell r="G2367" t="str">
            <v>ES</v>
          </cell>
          <cell r="H2367" t="str">
            <v>V</v>
          </cell>
          <cell r="I2367" t="str">
            <v>I</v>
          </cell>
          <cell r="J2367">
            <v>19.356999999999999</v>
          </cell>
        </row>
        <row r="2368">
          <cell r="A2368">
            <v>37926</v>
          </cell>
          <cell r="B2368" t="str">
            <v>ESP</v>
          </cell>
          <cell r="C2368" t="str">
            <v>RED</v>
          </cell>
          <cell r="D2368" t="str">
            <v>ILIN</v>
          </cell>
          <cell r="E2368" t="str">
            <v>ILIN</v>
          </cell>
          <cell r="F2368" t="str">
            <v>O</v>
          </cell>
          <cell r="G2368" t="str">
            <v>ES</v>
          </cell>
          <cell r="H2368" t="str">
            <v>V</v>
          </cell>
          <cell r="I2368" t="str">
            <v>L</v>
          </cell>
          <cell r="J2368">
            <v>3939.9970000000003</v>
          </cell>
        </row>
        <row r="2369">
          <cell r="A2369">
            <v>37926</v>
          </cell>
          <cell r="B2369" t="str">
            <v>ESP</v>
          </cell>
          <cell r="C2369" t="str">
            <v>RED</v>
          </cell>
          <cell r="D2369" t="str">
            <v>ILIN</v>
          </cell>
          <cell r="E2369" t="str">
            <v>ILIN</v>
          </cell>
          <cell r="F2369" t="str">
            <v>O</v>
          </cell>
          <cell r="G2369" t="str">
            <v>HI</v>
          </cell>
          <cell r="H2369" t="str">
            <v>E</v>
          </cell>
          <cell r="I2369" t="str">
            <v>L</v>
          </cell>
          <cell r="J2369">
            <v>1055.4480000000001</v>
          </cell>
        </row>
        <row r="2370">
          <cell r="A2370">
            <v>37926</v>
          </cell>
          <cell r="B2370" t="str">
            <v>MEX</v>
          </cell>
          <cell r="C2370" t="str">
            <v>RED</v>
          </cell>
          <cell r="D2370" t="str">
            <v>ILIN</v>
          </cell>
          <cell r="E2370" t="str">
            <v>ILIN</v>
          </cell>
          <cell r="F2370" t="str">
            <v>I</v>
          </cell>
          <cell r="G2370" t="str">
            <v>HI</v>
          </cell>
          <cell r="H2370" t="str">
            <v>E</v>
          </cell>
          <cell r="I2370" t="str">
            <v>L</v>
          </cell>
          <cell r="J2370">
            <v>18.817887599999999</v>
          </cell>
        </row>
        <row r="2371">
          <cell r="A2371">
            <v>37926</v>
          </cell>
          <cell r="B2371" t="str">
            <v>MEX</v>
          </cell>
          <cell r="C2371" t="str">
            <v>RED</v>
          </cell>
          <cell r="D2371" t="str">
            <v>ILIN</v>
          </cell>
          <cell r="E2371" t="str">
            <v>ILIN</v>
          </cell>
          <cell r="F2371" t="str">
            <v>O</v>
          </cell>
          <cell r="G2371" t="str">
            <v>HI</v>
          </cell>
          <cell r="H2371" t="str">
            <v>E</v>
          </cell>
          <cell r="I2371" t="str">
            <v>L</v>
          </cell>
          <cell r="J2371">
            <v>25386.766145499998</v>
          </cell>
        </row>
        <row r="2372">
          <cell r="A2372">
            <v>37956</v>
          </cell>
          <cell r="B2372" t="str">
            <v>ESP</v>
          </cell>
          <cell r="C2372" t="str">
            <v>RED</v>
          </cell>
          <cell r="D2372" t="str">
            <v>ILIN</v>
          </cell>
          <cell r="E2372" t="str">
            <v>ILIN</v>
          </cell>
          <cell r="F2372" t="str">
            <v>G</v>
          </cell>
          <cell r="G2372" t="str">
            <v>ES</v>
          </cell>
          <cell r="H2372" t="str">
            <v>E</v>
          </cell>
          <cell r="I2372" t="str">
            <v>L</v>
          </cell>
          <cell r="J2372">
            <v>1141.9190000000001</v>
          </cell>
        </row>
        <row r="2373">
          <cell r="A2373">
            <v>37956</v>
          </cell>
          <cell r="B2373" t="str">
            <v>ESP</v>
          </cell>
          <cell r="C2373" t="str">
            <v>RED</v>
          </cell>
          <cell r="D2373" t="str">
            <v>ILIN</v>
          </cell>
          <cell r="E2373" t="str">
            <v>ILIN</v>
          </cell>
          <cell r="F2373" t="str">
            <v>G</v>
          </cell>
          <cell r="G2373" t="str">
            <v>ES</v>
          </cell>
          <cell r="H2373" t="str">
            <v>V</v>
          </cell>
          <cell r="I2373" t="str">
            <v>I</v>
          </cell>
          <cell r="J2373">
            <v>4.0149999999999997</v>
          </cell>
        </row>
        <row r="2374">
          <cell r="A2374">
            <v>37956</v>
          </cell>
          <cell r="B2374" t="str">
            <v>ESP</v>
          </cell>
          <cell r="C2374" t="str">
            <v>RED</v>
          </cell>
          <cell r="D2374" t="str">
            <v>ILIN</v>
          </cell>
          <cell r="E2374" t="str">
            <v>ILIN</v>
          </cell>
          <cell r="F2374" t="str">
            <v>G</v>
          </cell>
          <cell r="G2374" t="str">
            <v>ES</v>
          </cell>
          <cell r="H2374" t="str">
            <v>V</v>
          </cell>
          <cell r="I2374" t="str">
            <v>L</v>
          </cell>
          <cell r="J2374">
            <v>326.06400000000002</v>
          </cell>
        </row>
        <row r="2375">
          <cell r="A2375">
            <v>37956</v>
          </cell>
          <cell r="B2375" t="str">
            <v>ESP</v>
          </cell>
          <cell r="C2375" t="str">
            <v>RED</v>
          </cell>
          <cell r="D2375" t="str">
            <v>ILIN</v>
          </cell>
          <cell r="E2375" t="str">
            <v>ILIN</v>
          </cell>
          <cell r="F2375" t="str">
            <v>I</v>
          </cell>
          <cell r="G2375" t="str">
            <v>ES</v>
          </cell>
          <cell r="H2375" t="str">
            <v>E</v>
          </cell>
          <cell r="I2375" t="str">
            <v>I</v>
          </cell>
          <cell r="J2375">
            <v>8377.2610000000004</v>
          </cell>
        </row>
        <row r="2376">
          <cell r="A2376">
            <v>37956</v>
          </cell>
          <cell r="B2376" t="str">
            <v>ESP</v>
          </cell>
          <cell r="C2376" t="str">
            <v>RED</v>
          </cell>
          <cell r="D2376" t="str">
            <v>ILIN</v>
          </cell>
          <cell r="E2376" t="str">
            <v>ILIN</v>
          </cell>
          <cell r="F2376" t="str">
            <v>I</v>
          </cell>
          <cell r="G2376" t="str">
            <v>ES</v>
          </cell>
          <cell r="H2376" t="str">
            <v>E</v>
          </cell>
          <cell r="I2376" t="str">
            <v>L</v>
          </cell>
          <cell r="J2376">
            <v>15044.657000000001</v>
          </cell>
        </row>
        <row r="2377">
          <cell r="A2377">
            <v>37956</v>
          </cell>
          <cell r="B2377" t="str">
            <v>ESP</v>
          </cell>
          <cell r="C2377" t="str">
            <v>RED</v>
          </cell>
          <cell r="D2377" t="str">
            <v>ILIN</v>
          </cell>
          <cell r="E2377" t="str">
            <v>ILIN</v>
          </cell>
          <cell r="F2377" t="str">
            <v>I</v>
          </cell>
          <cell r="G2377" t="str">
            <v>ES</v>
          </cell>
          <cell r="H2377" t="str">
            <v>V</v>
          </cell>
          <cell r="I2377" t="str">
            <v>I</v>
          </cell>
          <cell r="J2377">
            <v>56.272999999999996</v>
          </cell>
        </row>
        <row r="2378">
          <cell r="A2378">
            <v>37956</v>
          </cell>
          <cell r="B2378" t="str">
            <v>ESP</v>
          </cell>
          <cell r="C2378" t="str">
            <v>RED</v>
          </cell>
          <cell r="D2378" t="str">
            <v>ILIN</v>
          </cell>
          <cell r="E2378" t="str">
            <v>ILIN</v>
          </cell>
          <cell r="F2378" t="str">
            <v>I</v>
          </cell>
          <cell r="G2378" t="str">
            <v>ES</v>
          </cell>
          <cell r="H2378" t="str">
            <v>V</v>
          </cell>
          <cell r="I2378" t="str">
            <v>L</v>
          </cell>
          <cell r="J2378">
            <v>296.42899999999997</v>
          </cell>
        </row>
        <row r="2379">
          <cell r="A2379">
            <v>37956</v>
          </cell>
          <cell r="B2379" t="str">
            <v>ESP</v>
          </cell>
          <cell r="C2379" t="str">
            <v>RED</v>
          </cell>
          <cell r="D2379" t="str">
            <v>ILIN</v>
          </cell>
          <cell r="E2379" t="str">
            <v>ILIN</v>
          </cell>
          <cell r="F2379" t="str">
            <v>O</v>
          </cell>
          <cell r="G2379" t="str">
            <v>ES</v>
          </cell>
          <cell r="H2379" t="str">
            <v>E</v>
          </cell>
          <cell r="I2379" t="str">
            <v>I</v>
          </cell>
          <cell r="J2379">
            <v>50.32</v>
          </cell>
        </row>
        <row r="2380">
          <cell r="A2380">
            <v>37956</v>
          </cell>
          <cell r="B2380" t="str">
            <v>ESP</v>
          </cell>
          <cell r="C2380" t="str">
            <v>RED</v>
          </cell>
          <cell r="D2380" t="str">
            <v>ILIN</v>
          </cell>
          <cell r="E2380" t="str">
            <v>ILIN</v>
          </cell>
          <cell r="F2380" t="str">
            <v>O</v>
          </cell>
          <cell r="G2380" t="str">
            <v>ES</v>
          </cell>
          <cell r="H2380" t="str">
            <v>E</v>
          </cell>
          <cell r="I2380" t="str">
            <v>L</v>
          </cell>
          <cell r="J2380">
            <v>7562.8249999999989</v>
          </cell>
        </row>
        <row r="2381">
          <cell r="A2381">
            <v>37956</v>
          </cell>
          <cell r="B2381" t="str">
            <v>ESP</v>
          </cell>
          <cell r="C2381" t="str">
            <v>RED</v>
          </cell>
          <cell r="D2381" t="str">
            <v>ILIN</v>
          </cell>
          <cell r="E2381" t="str">
            <v>ILIN</v>
          </cell>
          <cell r="F2381" t="str">
            <v>O</v>
          </cell>
          <cell r="G2381" t="str">
            <v>ES</v>
          </cell>
          <cell r="H2381" t="str">
            <v>V</v>
          </cell>
          <cell r="I2381" t="str">
            <v>I</v>
          </cell>
          <cell r="J2381">
            <v>19.356999999999999</v>
          </cell>
        </row>
        <row r="2382">
          <cell r="A2382">
            <v>37956</v>
          </cell>
          <cell r="B2382" t="str">
            <v>ESP</v>
          </cell>
          <cell r="C2382" t="str">
            <v>RED</v>
          </cell>
          <cell r="D2382" t="str">
            <v>ILIN</v>
          </cell>
          <cell r="E2382" t="str">
            <v>ILIN</v>
          </cell>
          <cell r="F2382" t="str">
            <v>O</v>
          </cell>
          <cell r="G2382" t="str">
            <v>ES</v>
          </cell>
          <cell r="H2382" t="str">
            <v>V</v>
          </cell>
          <cell r="I2382" t="str">
            <v>L</v>
          </cell>
          <cell r="J2382">
            <v>3788.0410000000002</v>
          </cell>
        </row>
        <row r="2383">
          <cell r="A2383">
            <v>37956</v>
          </cell>
          <cell r="B2383" t="str">
            <v>ESP</v>
          </cell>
          <cell r="C2383" t="str">
            <v>RED</v>
          </cell>
          <cell r="D2383" t="str">
            <v>ILIN</v>
          </cell>
          <cell r="E2383" t="str">
            <v>ILIN</v>
          </cell>
          <cell r="F2383" t="str">
            <v>O</v>
          </cell>
          <cell r="G2383" t="str">
            <v>HI</v>
          </cell>
          <cell r="H2383" t="str">
            <v>E</v>
          </cell>
          <cell r="I2383" t="str">
            <v>L</v>
          </cell>
          <cell r="J2383">
            <v>997.67300000000012</v>
          </cell>
        </row>
        <row r="2384">
          <cell r="A2384">
            <v>37956</v>
          </cell>
          <cell r="B2384" t="str">
            <v>MEX</v>
          </cell>
          <cell r="C2384" t="str">
            <v>RED</v>
          </cell>
          <cell r="D2384" t="str">
            <v>ILIN</v>
          </cell>
          <cell r="E2384" t="str">
            <v>ILIN</v>
          </cell>
          <cell r="F2384" t="str">
            <v>I</v>
          </cell>
          <cell r="G2384" t="str">
            <v>HI</v>
          </cell>
          <cell r="H2384" t="str">
            <v>E</v>
          </cell>
          <cell r="I2384" t="str">
            <v>L</v>
          </cell>
          <cell r="J2384">
            <v>18.072149759999999</v>
          </cell>
        </row>
        <row r="2385">
          <cell r="A2385">
            <v>37956</v>
          </cell>
          <cell r="B2385" t="str">
            <v>MEX</v>
          </cell>
          <cell r="C2385" t="str">
            <v>RED</v>
          </cell>
          <cell r="D2385" t="str">
            <v>ILIN</v>
          </cell>
          <cell r="E2385" t="str">
            <v>ILIN</v>
          </cell>
          <cell r="F2385" t="str">
            <v>O</v>
          </cell>
          <cell r="G2385" t="str">
            <v>HI</v>
          </cell>
          <cell r="H2385" t="str">
            <v>E</v>
          </cell>
          <cell r="I2385" t="str">
            <v>L</v>
          </cell>
          <cell r="J2385">
            <v>18659.274746559997</v>
          </cell>
        </row>
        <row r="2386">
          <cell r="A2386">
            <v>37622</v>
          </cell>
          <cell r="B2386" t="str">
            <v>ESP</v>
          </cell>
          <cell r="C2386" t="str">
            <v>RED</v>
          </cell>
          <cell r="D2386" t="str">
            <v>ILIN</v>
          </cell>
          <cell r="E2386" t="str">
            <v>ILIN</v>
          </cell>
          <cell r="F2386" t="str">
            <v>I</v>
          </cell>
          <cell r="G2386" t="str">
            <v>ES</v>
          </cell>
          <cell r="H2386" t="str">
            <v>E</v>
          </cell>
          <cell r="I2386" t="str">
            <v>L</v>
          </cell>
          <cell r="J2386">
            <v>1.1479999999999999</v>
          </cell>
        </row>
        <row r="2387">
          <cell r="A2387">
            <v>37622</v>
          </cell>
          <cell r="B2387" t="str">
            <v>ESP</v>
          </cell>
          <cell r="C2387" t="str">
            <v>RED</v>
          </cell>
          <cell r="D2387" t="str">
            <v>ILIN</v>
          </cell>
          <cell r="E2387" t="str">
            <v>ILIN</v>
          </cell>
          <cell r="F2387" t="str">
            <v>O</v>
          </cell>
          <cell r="G2387" t="str">
            <v>ES</v>
          </cell>
          <cell r="H2387" t="str">
            <v>V</v>
          </cell>
          <cell r="I2387" t="str">
            <v>L</v>
          </cell>
          <cell r="J2387">
            <v>0</v>
          </cell>
        </row>
        <row r="2388">
          <cell r="A2388">
            <v>37653</v>
          </cell>
          <cell r="B2388" t="str">
            <v>ESP</v>
          </cell>
          <cell r="C2388" t="str">
            <v>RED</v>
          </cell>
          <cell r="D2388" t="str">
            <v>ILIN</v>
          </cell>
          <cell r="E2388" t="str">
            <v>ILIN</v>
          </cell>
          <cell r="F2388" t="str">
            <v>I</v>
          </cell>
          <cell r="G2388" t="str">
            <v>ES</v>
          </cell>
          <cell r="H2388" t="str">
            <v>E</v>
          </cell>
          <cell r="I2388" t="str">
            <v>L</v>
          </cell>
          <cell r="J2388">
            <v>0</v>
          </cell>
        </row>
        <row r="2389">
          <cell r="A2389">
            <v>37653</v>
          </cell>
          <cell r="B2389" t="str">
            <v>ESP</v>
          </cell>
          <cell r="C2389" t="str">
            <v>RED</v>
          </cell>
          <cell r="D2389" t="str">
            <v>ILIN</v>
          </cell>
          <cell r="E2389" t="str">
            <v>ILIN</v>
          </cell>
          <cell r="F2389" t="str">
            <v>O</v>
          </cell>
          <cell r="G2389" t="str">
            <v>ES</v>
          </cell>
          <cell r="H2389" t="str">
            <v>V</v>
          </cell>
          <cell r="I2389" t="str">
            <v>L</v>
          </cell>
          <cell r="J2389">
            <v>0</v>
          </cell>
        </row>
        <row r="2390">
          <cell r="A2390">
            <v>37681</v>
          </cell>
          <cell r="B2390" t="str">
            <v>ESP</v>
          </cell>
          <cell r="C2390" t="str">
            <v>RED</v>
          </cell>
          <cell r="D2390" t="str">
            <v>ILIN</v>
          </cell>
          <cell r="E2390" t="str">
            <v>ILIN</v>
          </cell>
          <cell r="F2390" t="str">
            <v>I</v>
          </cell>
          <cell r="G2390" t="str">
            <v>ES</v>
          </cell>
          <cell r="H2390" t="str">
            <v>E</v>
          </cell>
          <cell r="I2390" t="str">
            <v>L</v>
          </cell>
          <cell r="J2390">
            <v>0</v>
          </cell>
        </row>
        <row r="2391">
          <cell r="A2391">
            <v>37681</v>
          </cell>
          <cell r="B2391" t="str">
            <v>ESP</v>
          </cell>
          <cell r="C2391" t="str">
            <v>RED</v>
          </cell>
          <cell r="D2391" t="str">
            <v>ILIN</v>
          </cell>
          <cell r="E2391" t="str">
            <v>ILIN</v>
          </cell>
          <cell r="F2391" t="str">
            <v>O</v>
          </cell>
          <cell r="G2391" t="str">
            <v>ES</v>
          </cell>
          <cell r="H2391" t="str">
            <v>V</v>
          </cell>
          <cell r="I2391" t="str">
            <v>L</v>
          </cell>
          <cell r="J2391">
            <v>0</v>
          </cell>
        </row>
        <row r="2392">
          <cell r="A2392">
            <v>37712</v>
          </cell>
          <cell r="B2392" t="str">
            <v>ESP</v>
          </cell>
          <cell r="C2392" t="str">
            <v>RED</v>
          </cell>
          <cell r="D2392" t="str">
            <v>ILIN</v>
          </cell>
          <cell r="E2392" t="str">
            <v>ILIN</v>
          </cell>
          <cell r="F2392" t="str">
            <v>I</v>
          </cell>
          <cell r="G2392" t="str">
            <v>ES</v>
          </cell>
          <cell r="H2392" t="str">
            <v>E</v>
          </cell>
          <cell r="I2392" t="str">
            <v>L</v>
          </cell>
          <cell r="J2392">
            <v>0</v>
          </cell>
        </row>
        <row r="2393">
          <cell r="A2393">
            <v>37712</v>
          </cell>
          <cell r="B2393" t="str">
            <v>ESP</v>
          </cell>
          <cell r="C2393" t="str">
            <v>RED</v>
          </cell>
          <cell r="D2393" t="str">
            <v>ILIN</v>
          </cell>
          <cell r="E2393" t="str">
            <v>ILIN</v>
          </cell>
          <cell r="F2393" t="str">
            <v>O</v>
          </cell>
          <cell r="G2393" t="str">
            <v>ES</v>
          </cell>
          <cell r="H2393" t="str">
            <v>V</v>
          </cell>
          <cell r="I2393" t="str">
            <v>L</v>
          </cell>
          <cell r="J2393">
            <v>0</v>
          </cell>
        </row>
        <row r="2394">
          <cell r="A2394">
            <v>37742</v>
          </cell>
          <cell r="B2394" t="str">
            <v>ESP</v>
          </cell>
          <cell r="C2394" t="str">
            <v>RED</v>
          </cell>
          <cell r="D2394" t="str">
            <v>ILIN</v>
          </cell>
          <cell r="E2394" t="str">
            <v>ILIN</v>
          </cell>
          <cell r="F2394" t="str">
            <v>I</v>
          </cell>
          <cell r="G2394" t="str">
            <v>ES</v>
          </cell>
          <cell r="H2394" t="str">
            <v>E</v>
          </cell>
          <cell r="I2394" t="str">
            <v>L</v>
          </cell>
          <cell r="J2394">
            <v>0</v>
          </cell>
        </row>
        <row r="2395">
          <cell r="A2395">
            <v>37742</v>
          </cell>
          <cell r="B2395" t="str">
            <v>ESP</v>
          </cell>
          <cell r="C2395" t="str">
            <v>RED</v>
          </cell>
          <cell r="D2395" t="str">
            <v>ILIN</v>
          </cell>
          <cell r="E2395" t="str">
            <v>ILIN</v>
          </cell>
          <cell r="F2395" t="str">
            <v>O</v>
          </cell>
          <cell r="G2395" t="str">
            <v>ES</v>
          </cell>
          <cell r="H2395" t="str">
            <v>V</v>
          </cell>
          <cell r="I2395" t="str">
            <v>L</v>
          </cell>
          <cell r="J2395">
            <v>0</v>
          </cell>
        </row>
        <row r="2396">
          <cell r="A2396">
            <v>37773</v>
          </cell>
          <cell r="B2396" t="str">
            <v>ESP</v>
          </cell>
          <cell r="C2396" t="str">
            <v>RED</v>
          </cell>
          <cell r="D2396" t="str">
            <v>ILIN</v>
          </cell>
          <cell r="E2396" t="str">
            <v>ILIN</v>
          </cell>
          <cell r="F2396" t="str">
            <v>I</v>
          </cell>
          <cell r="G2396" t="str">
            <v>ES</v>
          </cell>
          <cell r="H2396" t="str">
            <v>E</v>
          </cell>
          <cell r="I2396" t="str">
            <v>L</v>
          </cell>
          <cell r="J2396">
            <v>0</v>
          </cell>
        </row>
        <row r="2397">
          <cell r="A2397">
            <v>37773</v>
          </cell>
          <cell r="B2397" t="str">
            <v>ESP</v>
          </cell>
          <cell r="C2397" t="str">
            <v>RED</v>
          </cell>
          <cell r="D2397" t="str">
            <v>ILIN</v>
          </cell>
          <cell r="E2397" t="str">
            <v>ILIN</v>
          </cell>
          <cell r="F2397" t="str">
            <v>O</v>
          </cell>
          <cell r="G2397" t="str">
            <v>ES</v>
          </cell>
          <cell r="H2397" t="str">
            <v>V</v>
          </cell>
          <cell r="I2397" t="str">
            <v>L</v>
          </cell>
          <cell r="J2397">
            <v>0</v>
          </cell>
        </row>
        <row r="2398">
          <cell r="A2398">
            <v>37803</v>
          </cell>
          <cell r="B2398" t="str">
            <v>ESP</v>
          </cell>
          <cell r="C2398" t="str">
            <v>RED</v>
          </cell>
          <cell r="D2398" t="str">
            <v>ILIN</v>
          </cell>
          <cell r="E2398" t="str">
            <v>ILIN</v>
          </cell>
          <cell r="F2398" t="str">
            <v>I</v>
          </cell>
          <cell r="G2398" t="str">
            <v>ES</v>
          </cell>
          <cell r="H2398" t="str">
            <v>E</v>
          </cell>
          <cell r="I2398" t="str">
            <v>L</v>
          </cell>
          <cell r="J2398">
            <v>0</v>
          </cell>
        </row>
        <row r="2399">
          <cell r="A2399">
            <v>37803</v>
          </cell>
          <cell r="B2399" t="str">
            <v>ESP</v>
          </cell>
          <cell r="C2399" t="str">
            <v>RED</v>
          </cell>
          <cell r="D2399" t="str">
            <v>ILIN</v>
          </cell>
          <cell r="E2399" t="str">
            <v>ILIN</v>
          </cell>
          <cell r="F2399" t="str">
            <v>O</v>
          </cell>
          <cell r="G2399" t="str">
            <v>ES</v>
          </cell>
          <cell r="H2399" t="str">
            <v>V</v>
          </cell>
          <cell r="I2399" t="str">
            <v>L</v>
          </cell>
          <cell r="J2399">
            <v>0</v>
          </cell>
        </row>
        <row r="2400">
          <cell r="A2400">
            <v>37834</v>
          </cell>
          <cell r="B2400" t="str">
            <v>ESP</v>
          </cell>
          <cell r="C2400" t="str">
            <v>RED</v>
          </cell>
          <cell r="D2400" t="str">
            <v>ILIN</v>
          </cell>
          <cell r="E2400" t="str">
            <v>ILIN</v>
          </cell>
          <cell r="F2400" t="str">
            <v>I</v>
          </cell>
          <cell r="G2400" t="str">
            <v>ES</v>
          </cell>
          <cell r="H2400" t="str">
            <v>E</v>
          </cell>
          <cell r="I2400" t="str">
            <v>L</v>
          </cell>
          <cell r="J2400">
            <v>0</v>
          </cell>
        </row>
        <row r="2401">
          <cell r="A2401">
            <v>37834</v>
          </cell>
          <cell r="B2401" t="str">
            <v>ESP</v>
          </cell>
          <cell r="C2401" t="str">
            <v>RED</v>
          </cell>
          <cell r="D2401" t="str">
            <v>ILIN</v>
          </cell>
          <cell r="E2401" t="str">
            <v>ILIN</v>
          </cell>
          <cell r="F2401" t="str">
            <v>O</v>
          </cell>
          <cell r="G2401" t="str">
            <v>ES</v>
          </cell>
          <cell r="H2401" t="str">
            <v>V</v>
          </cell>
          <cell r="I2401" t="str">
            <v>L</v>
          </cell>
          <cell r="J2401">
            <v>0</v>
          </cell>
        </row>
        <row r="2402">
          <cell r="A2402">
            <v>37865</v>
          </cell>
          <cell r="B2402" t="str">
            <v>ESP</v>
          </cell>
          <cell r="C2402" t="str">
            <v>RED</v>
          </cell>
          <cell r="D2402" t="str">
            <v>ILIN</v>
          </cell>
          <cell r="E2402" t="str">
            <v>ILIN</v>
          </cell>
          <cell r="F2402" t="str">
            <v>I</v>
          </cell>
          <cell r="G2402" t="str">
            <v>ES</v>
          </cell>
          <cell r="H2402" t="str">
            <v>E</v>
          </cell>
          <cell r="I2402" t="str">
            <v>I</v>
          </cell>
          <cell r="J2402">
            <v>1.536</v>
          </cell>
        </row>
        <row r="2403">
          <cell r="A2403">
            <v>37865</v>
          </cell>
          <cell r="B2403" t="str">
            <v>ESP</v>
          </cell>
          <cell r="C2403" t="str">
            <v>RED</v>
          </cell>
          <cell r="D2403" t="str">
            <v>ILIN</v>
          </cell>
          <cell r="E2403" t="str">
            <v>ILIN</v>
          </cell>
          <cell r="F2403" t="str">
            <v>I</v>
          </cell>
          <cell r="G2403" t="str">
            <v>ES</v>
          </cell>
          <cell r="H2403" t="str">
            <v>E</v>
          </cell>
          <cell r="I2403" t="str">
            <v>L</v>
          </cell>
          <cell r="J2403">
            <v>7.4</v>
          </cell>
        </row>
        <row r="2404">
          <cell r="A2404">
            <v>37865</v>
          </cell>
          <cell r="B2404" t="str">
            <v>ESP</v>
          </cell>
          <cell r="C2404" t="str">
            <v>RED</v>
          </cell>
          <cell r="D2404" t="str">
            <v>ILIN</v>
          </cell>
          <cell r="E2404" t="str">
            <v>ILIN</v>
          </cell>
          <cell r="F2404" t="str">
            <v>O</v>
          </cell>
          <cell r="G2404" t="str">
            <v>ES</v>
          </cell>
          <cell r="H2404" t="str">
            <v>V</v>
          </cell>
          <cell r="I2404" t="str">
            <v>L</v>
          </cell>
          <cell r="J2404">
            <v>0</v>
          </cell>
        </row>
        <row r="2405">
          <cell r="A2405">
            <v>37895</v>
          </cell>
          <cell r="B2405" t="str">
            <v>ESP</v>
          </cell>
          <cell r="C2405" t="str">
            <v>RED</v>
          </cell>
          <cell r="D2405" t="str">
            <v>ILIN</v>
          </cell>
          <cell r="E2405" t="str">
            <v>ILIN</v>
          </cell>
          <cell r="F2405" t="str">
            <v>I</v>
          </cell>
          <cell r="G2405" t="str">
            <v>ES</v>
          </cell>
          <cell r="H2405" t="str">
            <v>E</v>
          </cell>
          <cell r="I2405" t="str">
            <v>I</v>
          </cell>
          <cell r="J2405">
            <v>1.04</v>
          </cell>
        </row>
        <row r="2406">
          <cell r="A2406">
            <v>37895</v>
          </cell>
          <cell r="B2406" t="str">
            <v>ESP</v>
          </cell>
          <cell r="C2406" t="str">
            <v>RED</v>
          </cell>
          <cell r="D2406" t="str">
            <v>ILIN</v>
          </cell>
          <cell r="E2406" t="str">
            <v>ILIN</v>
          </cell>
          <cell r="F2406" t="str">
            <v>I</v>
          </cell>
          <cell r="G2406" t="str">
            <v>ES</v>
          </cell>
          <cell r="H2406" t="str">
            <v>E</v>
          </cell>
          <cell r="I2406" t="str">
            <v>L</v>
          </cell>
          <cell r="J2406">
            <v>1.5369999999999999</v>
          </cell>
        </row>
        <row r="2407">
          <cell r="A2407">
            <v>37895</v>
          </cell>
          <cell r="B2407" t="str">
            <v>ESP</v>
          </cell>
          <cell r="C2407" t="str">
            <v>RED</v>
          </cell>
          <cell r="D2407" t="str">
            <v>ILIN</v>
          </cell>
          <cell r="E2407" t="str">
            <v>ILIN</v>
          </cell>
          <cell r="F2407" t="str">
            <v>O</v>
          </cell>
          <cell r="G2407" t="str">
            <v>ES</v>
          </cell>
          <cell r="H2407" t="str">
            <v>V</v>
          </cell>
          <cell r="I2407" t="str">
            <v>L</v>
          </cell>
          <cell r="J2407">
            <v>0</v>
          </cell>
        </row>
        <row r="2408">
          <cell r="A2408">
            <v>37926</v>
          </cell>
          <cell r="B2408" t="str">
            <v>ESP</v>
          </cell>
          <cell r="C2408" t="str">
            <v>RED</v>
          </cell>
          <cell r="D2408" t="str">
            <v>ILIN</v>
          </cell>
          <cell r="E2408" t="str">
            <v>ILIN</v>
          </cell>
          <cell r="F2408" t="str">
            <v>I</v>
          </cell>
          <cell r="G2408" t="str">
            <v>ES</v>
          </cell>
          <cell r="H2408" t="str">
            <v>E</v>
          </cell>
          <cell r="I2408" t="str">
            <v>I</v>
          </cell>
          <cell r="J2408">
            <v>1.04</v>
          </cell>
        </row>
        <row r="2409">
          <cell r="A2409">
            <v>37926</v>
          </cell>
          <cell r="B2409" t="str">
            <v>ESP</v>
          </cell>
          <cell r="C2409" t="str">
            <v>RED</v>
          </cell>
          <cell r="D2409" t="str">
            <v>ILIN</v>
          </cell>
          <cell r="E2409" t="str">
            <v>ILIN</v>
          </cell>
          <cell r="F2409" t="str">
            <v>I</v>
          </cell>
          <cell r="G2409" t="str">
            <v>ES</v>
          </cell>
          <cell r="H2409" t="str">
            <v>E</v>
          </cell>
          <cell r="I2409" t="str">
            <v>L</v>
          </cell>
          <cell r="J2409">
            <v>0</v>
          </cell>
        </row>
        <row r="2410">
          <cell r="A2410">
            <v>37926</v>
          </cell>
          <cell r="B2410" t="str">
            <v>ESP</v>
          </cell>
          <cell r="C2410" t="str">
            <v>RED</v>
          </cell>
          <cell r="D2410" t="str">
            <v>ILIN</v>
          </cell>
          <cell r="E2410" t="str">
            <v>ILIN</v>
          </cell>
          <cell r="F2410" t="str">
            <v>O</v>
          </cell>
          <cell r="G2410" t="str">
            <v>ES</v>
          </cell>
          <cell r="H2410" t="str">
            <v>V</v>
          </cell>
          <cell r="I2410" t="str">
            <v>L</v>
          </cell>
          <cell r="J2410">
            <v>0</v>
          </cell>
        </row>
        <row r="2411">
          <cell r="A2411">
            <v>37956</v>
          </cell>
          <cell r="B2411" t="str">
            <v>ESP</v>
          </cell>
          <cell r="C2411" t="str">
            <v>RED</v>
          </cell>
          <cell r="D2411" t="str">
            <v>ILIN</v>
          </cell>
          <cell r="E2411" t="str">
            <v>ILIN</v>
          </cell>
          <cell r="F2411" t="str">
            <v>I</v>
          </cell>
          <cell r="G2411" t="str">
            <v>ES</v>
          </cell>
          <cell r="H2411" t="str">
            <v>E</v>
          </cell>
          <cell r="I2411" t="str">
            <v>I</v>
          </cell>
          <cell r="J2411">
            <v>0.98199999999999998</v>
          </cell>
        </row>
        <row r="2412">
          <cell r="A2412">
            <v>37956</v>
          </cell>
          <cell r="B2412" t="str">
            <v>ESP</v>
          </cell>
          <cell r="C2412" t="str">
            <v>RED</v>
          </cell>
          <cell r="D2412" t="str">
            <v>ILIN</v>
          </cell>
          <cell r="E2412" t="str">
            <v>ILIN</v>
          </cell>
          <cell r="F2412" t="str">
            <v>I</v>
          </cell>
          <cell r="G2412" t="str">
            <v>ES</v>
          </cell>
          <cell r="H2412" t="str">
            <v>E</v>
          </cell>
          <cell r="I2412" t="str">
            <v>L</v>
          </cell>
          <cell r="J2412">
            <v>0</v>
          </cell>
        </row>
        <row r="2413">
          <cell r="A2413">
            <v>37956</v>
          </cell>
          <cell r="B2413" t="str">
            <v>ESP</v>
          </cell>
          <cell r="C2413" t="str">
            <v>RED</v>
          </cell>
          <cell r="D2413" t="str">
            <v>ILIN</v>
          </cell>
          <cell r="E2413" t="str">
            <v>ILIN</v>
          </cell>
          <cell r="F2413" t="str">
            <v>O</v>
          </cell>
          <cell r="G2413" t="str">
            <v>ES</v>
          </cell>
          <cell r="H2413" t="str">
            <v>V</v>
          </cell>
          <cell r="I2413" t="str">
            <v>L</v>
          </cell>
          <cell r="J2413">
            <v>0</v>
          </cell>
        </row>
        <row r="2414">
          <cell r="A2414">
            <v>37742</v>
          </cell>
          <cell r="B2414" t="str">
            <v>ESP</v>
          </cell>
          <cell r="C2414" t="str">
            <v>RED</v>
          </cell>
          <cell r="D2414" t="str">
            <v>ILIN</v>
          </cell>
          <cell r="E2414" t="str">
            <v>ILIN</v>
          </cell>
          <cell r="F2414" t="str">
            <v>O</v>
          </cell>
          <cell r="G2414" t="str">
            <v>MX</v>
          </cell>
          <cell r="H2414" t="str">
            <v>E</v>
          </cell>
          <cell r="I2414" t="str">
            <v>L</v>
          </cell>
          <cell r="J2414">
            <v>65.225999999999999</v>
          </cell>
        </row>
        <row r="2415">
          <cell r="A2415">
            <v>37742</v>
          </cell>
          <cell r="B2415" t="str">
            <v>ESP</v>
          </cell>
          <cell r="C2415" t="str">
            <v>RED</v>
          </cell>
          <cell r="D2415" t="str">
            <v>ILIN</v>
          </cell>
          <cell r="E2415" t="str">
            <v>ILIN</v>
          </cell>
          <cell r="F2415" t="str">
            <v>O</v>
          </cell>
          <cell r="G2415" t="str">
            <v>MX</v>
          </cell>
          <cell r="H2415" t="str">
            <v>E</v>
          </cell>
          <cell r="I2415" t="str">
            <v>L</v>
          </cell>
          <cell r="J2415">
            <v>5.3620000000000001</v>
          </cell>
        </row>
        <row r="2416">
          <cell r="A2416">
            <v>37742</v>
          </cell>
          <cell r="B2416" t="str">
            <v>MEX</v>
          </cell>
          <cell r="C2416" t="str">
            <v>RED</v>
          </cell>
          <cell r="D2416" t="str">
            <v>ILIN</v>
          </cell>
          <cell r="E2416" t="str">
            <v>ILIN</v>
          </cell>
          <cell r="F2416" t="str">
            <v>O</v>
          </cell>
          <cell r="G2416" t="str">
            <v>HI</v>
          </cell>
          <cell r="H2416" t="str">
            <v>E</v>
          </cell>
          <cell r="I2416" t="str">
            <v>L</v>
          </cell>
          <cell r="J2416">
            <v>11.5205670888</v>
          </cell>
        </row>
        <row r="2417">
          <cell r="A2417">
            <v>37773</v>
          </cell>
          <cell r="B2417" t="str">
            <v>ESP</v>
          </cell>
          <cell r="C2417" t="str">
            <v>RED</v>
          </cell>
          <cell r="D2417" t="str">
            <v>ILIN</v>
          </cell>
          <cell r="E2417" t="str">
            <v>ILIN</v>
          </cell>
          <cell r="F2417" t="str">
            <v>O</v>
          </cell>
          <cell r="G2417" t="str">
            <v>MX</v>
          </cell>
          <cell r="H2417" t="str">
            <v>E</v>
          </cell>
          <cell r="I2417" t="str">
            <v>L</v>
          </cell>
          <cell r="J2417">
            <v>22.289000000000001</v>
          </cell>
        </row>
        <row r="2418">
          <cell r="A2418">
            <v>37773</v>
          </cell>
          <cell r="B2418" t="str">
            <v>ESP</v>
          </cell>
          <cell r="C2418" t="str">
            <v>RED</v>
          </cell>
          <cell r="D2418" t="str">
            <v>ILIN</v>
          </cell>
          <cell r="E2418" t="str">
            <v>ILIN</v>
          </cell>
          <cell r="F2418" t="str">
            <v>O</v>
          </cell>
          <cell r="G2418" t="str">
            <v>MX</v>
          </cell>
          <cell r="H2418" t="str">
            <v>E</v>
          </cell>
          <cell r="I2418" t="str">
            <v>L</v>
          </cell>
          <cell r="J2418">
            <v>5.3620000000000001</v>
          </cell>
        </row>
        <row r="2419">
          <cell r="A2419">
            <v>37773</v>
          </cell>
          <cell r="B2419" t="str">
            <v>MEX</v>
          </cell>
          <cell r="C2419" t="str">
            <v>RED</v>
          </cell>
          <cell r="D2419" t="str">
            <v>ILIN</v>
          </cell>
          <cell r="E2419" t="str">
            <v>ILIN</v>
          </cell>
          <cell r="F2419" t="str">
            <v>O</v>
          </cell>
          <cell r="G2419" t="str">
            <v>HI</v>
          </cell>
          <cell r="H2419" t="str">
            <v>E</v>
          </cell>
          <cell r="I2419" t="str">
            <v>L</v>
          </cell>
          <cell r="J2419">
            <v>98.421620175550771</v>
          </cell>
        </row>
        <row r="2420">
          <cell r="A2420">
            <v>37803</v>
          </cell>
          <cell r="B2420" t="str">
            <v>ESP</v>
          </cell>
          <cell r="C2420" t="str">
            <v>RED</v>
          </cell>
          <cell r="D2420" t="str">
            <v>ILIN</v>
          </cell>
          <cell r="E2420" t="str">
            <v>ILIN</v>
          </cell>
          <cell r="F2420" t="str">
            <v>O</v>
          </cell>
          <cell r="G2420" t="str">
            <v>MX</v>
          </cell>
          <cell r="H2420" t="str">
            <v>E</v>
          </cell>
          <cell r="I2420" t="str">
            <v>L</v>
          </cell>
          <cell r="J2420">
            <v>21.132999999999999</v>
          </cell>
        </row>
        <row r="2421">
          <cell r="A2421">
            <v>37803</v>
          </cell>
          <cell r="B2421" t="str">
            <v>ESP</v>
          </cell>
          <cell r="C2421" t="str">
            <v>RED</v>
          </cell>
          <cell r="D2421" t="str">
            <v>ILIN</v>
          </cell>
          <cell r="E2421" t="str">
            <v>ILIN</v>
          </cell>
          <cell r="F2421" t="str">
            <v>O</v>
          </cell>
          <cell r="G2421" t="str">
            <v>MX</v>
          </cell>
          <cell r="H2421" t="str">
            <v>E</v>
          </cell>
          <cell r="I2421" t="str">
            <v>L</v>
          </cell>
          <cell r="J2421">
            <v>5.3620000000000001</v>
          </cell>
        </row>
        <row r="2422">
          <cell r="A2422">
            <v>37803</v>
          </cell>
          <cell r="B2422" t="str">
            <v>MEX</v>
          </cell>
          <cell r="C2422" t="str">
            <v>RED</v>
          </cell>
          <cell r="D2422" t="str">
            <v>ILIN</v>
          </cell>
          <cell r="E2422" t="str">
            <v>ILIN</v>
          </cell>
          <cell r="F2422" t="str">
            <v>O</v>
          </cell>
          <cell r="G2422" t="str">
            <v>HI</v>
          </cell>
          <cell r="H2422" t="str">
            <v>E</v>
          </cell>
          <cell r="I2422" t="str">
            <v>L</v>
          </cell>
          <cell r="J2422">
            <v>90.778648044700006</v>
          </cell>
        </row>
        <row r="2423">
          <cell r="A2423">
            <v>37834</v>
          </cell>
          <cell r="B2423" t="str">
            <v>ESP</v>
          </cell>
          <cell r="C2423" t="str">
            <v>RED</v>
          </cell>
          <cell r="D2423" t="str">
            <v>ILIN</v>
          </cell>
          <cell r="E2423" t="str">
            <v>ILIN</v>
          </cell>
          <cell r="F2423" t="str">
            <v>O</v>
          </cell>
          <cell r="G2423" t="str">
            <v>MX</v>
          </cell>
          <cell r="H2423" t="str">
            <v>E</v>
          </cell>
          <cell r="I2423" t="str">
            <v>L</v>
          </cell>
          <cell r="J2423">
            <v>20.823</v>
          </cell>
        </row>
        <row r="2424">
          <cell r="A2424">
            <v>37834</v>
          </cell>
          <cell r="B2424" t="str">
            <v>ESP</v>
          </cell>
          <cell r="C2424" t="str">
            <v>RED</v>
          </cell>
          <cell r="D2424" t="str">
            <v>ILIN</v>
          </cell>
          <cell r="E2424" t="str">
            <v>ILIN</v>
          </cell>
          <cell r="F2424" t="str">
            <v>O</v>
          </cell>
          <cell r="G2424" t="str">
            <v>MX</v>
          </cell>
          <cell r="H2424" t="str">
            <v>E</v>
          </cell>
          <cell r="I2424" t="str">
            <v>L</v>
          </cell>
          <cell r="J2424">
            <v>5.3620000000000001</v>
          </cell>
        </row>
        <row r="2425">
          <cell r="A2425">
            <v>37834</v>
          </cell>
          <cell r="B2425" t="str">
            <v>MEX</v>
          </cell>
          <cell r="C2425" t="str">
            <v>RED</v>
          </cell>
          <cell r="D2425" t="str">
            <v>ILIN</v>
          </cell>
          <cell r="E2425" t="str">
            <v>ILIN</v>
          </cell>
          <cell r="F2425" t="str">
            <v>O</v>
          </cell>
          <cell r="G2425" t="str">
            <v>HI</v>
          </cell>
          <cell r="H2425" t="str">
            <v>E</v>
          </cell>
          <cell r="I2425" t="str">
            <v>L</v>
          </cell>
          <cell r="J2425">
            <v>86.898010337599999</v>
          </cell>
        </row>
        <row r="2426">
          <cell r="A2426">
            <v>37865</v>
          </cell>
          <cell r="B2426" t="str">
            <v>ESP</v>
          </cell>
          <cell r="C2426" t="str">
            <v>RED</v>
          </cell>
          <cell r="D2426" t="str">
            <v>ILIN</v>
          </cell>
          <cell r="E2426" t="str">
            <v>ILIN</v>
          </cell>
          <cell r="F2426" t="str">
            <v>O</v>
          </cell>
          <cell r="G2426" t="str">
            <v>MX</v>
          </cell>
          <cell r="H2426" t="str">
            <v>E</v>
          </cell>
          <cell r="I2426" t="str">
            <v>L</v>
          </cell>
          <cell r="J2426">
            <v>19.645</v>
          </cell>
        </row>
        <row r="2427">
          <cell r="A2427">
            <v>37865</v>
          </cell>
          <cell r="B2427" t="str">
            <v>ESP</v>
          </cell>
          <cell r="C2427" t="str">
            <v>RED</v>
          </cell>
          <cell r="D2427" t="str">
            <v>ILIN</v>
          </cell>
          <cell r="E2427" t="str">
            <v>ILIN</v>
          </cell>
          <cell r="F2427" t="str">
            <v>O</v>
          </cell>
          <cell r="G2427" t="str">
            <v>MX</v>
          </cell>
          <cell r="H2427" t="str">
            <v>E</v>
          </cell>
          <cell r="I2427" t="str">
            <v>L</v>
          </cell>
          <cell r="J2427">
            <v>5.3620000000000001</v>
          </cell>
        </row>
        <row r="2428">
          <cell r="A2428">
            <v>37865</v>
          </cell>
          <cell r="B2428" t="str">
            <v>MEX</v>
          </cell>
          <cell r="C2428" t="str">
            <v>RED</v>
          </cell>
          <cell r="D2428" t="str">
            <v>ILIN</v>
          </cell>
          <cell r="E2428" t="str">
            <v>ILIN</v>
          </cell>
          <cell r="F2428" t="str">
            <v>O</v>
          </cell>
          <cell r="G2428" t="str">
            <v>HI</v>
          </cell>
          <cell r="H2428" t="str">
            <v>E</v>
          </cell>
          <cell r="I2428" t="str">
            <v>L</v>
          </cell>
          <cell r="J2428">
            <v>77.532293907599993</v>
          </cell>
        </row>
        <row r="2429">
          <cell r="A2429">
            <v>37895</v>
          </cell>
          <cell r="B2429" t="str">
            <v>ESP</v>
          </cell>
          <cell r="C2429" t="str">
            <v>RED</v>
          </cell>
          <cell r="D2429" t="str">
            <v>ILIN</v>
          </cell>
          <cell r="E2429" t="str">
            <v>ILIN</v>
          </cell>
          <cell r="F2429" t="str">
            <v>O</v>
          </cell>
          <cell r="G2429" t="str">
            <v>MX</v>
          </cell>
          <cell r="H2429" t="str">
            <v>E</v>
          </cell>
          <cell r="I2429" t="str">
            <v>L</v>
          </cell>
          <cell r="J2429">
            <v>9.1769999999999996</v>
          </cell>
        </row>
        <row r="2430">
          <cell r="A2430">
            <v>37895</v>
          </cell>
          <cell r="B2430" t="str">
            <v>ESP</v>
          </cell>
          <cell r="C2430" t="str">
            <v>RED</v>
          </cell>
          <cell r="D2430" t="str">
            <v>ILIN</v>
          </cell>
          <cell r="E2430" t="str">
            <v>ILIN</v>
          </cell>
          <cell r="F2430" t="str">
            <v>O</v>
          </cell>
          <cell r="G2430" t="str">
            <v>MX</v>
          </cell>
          <cell r="H2430" t="str">
            <v>E</v>
          </cell>
          <cell r="I2430" t="str">
            <v>L</v>
          </cell>
          <cell r="J2430">
            <v>18.251999999999999</v>
          </cell>
        </row>
        <row r="2431">
          <cell r="A2431">
            <v>37895</v>
          </cell>
          <cell r="B2431" t="str">
            <v>ESP</v>
          </cell>
          <cell r="C2431" t="str">
            <v>RED</v>
          </cell>
          <cell r="D2431" t="str">
            <v>ILIN</v>
          </cell>
          <cell r="E2431" t="str">
            <v>ILIN</v>
          </cell>
          <cell r="F2431" t="str">
            <v>O</v>
          </cell>
          <cell r="G2431" t="str">
            <v>MX</v>
          </cell>
          <cell r="H2431" t="str">
            <v>E</v>
          </cell>
          <cell r="I2431" t="str">
            <v>L</v>
          </cell>
          <cell r="J2431">
            <v>2.6480000000000001</v>
          </cell>
        </row>
        <row r="2432">
          <cell r="A2432">
            <v>37895</v>
          </cell>
          <cell r="B2432" t="str">
            <v>MEX</v>
          </cell>
          <cell r="C2432" t="str">
            <v>RED</v>
          </cell>
          <cell r="D2432" t="str">
            <v>ILIN</v>
          </cell>
          <cell r="E2432" t="str">
            <v>ILIN</v>
          </cell>
          <cell r="F2432" t="str">
            <v>O</v>
          </cell>
          <cell r="G2432" t="str">
            <v>HI</v>
          </cell>
          <cell r="H2432" t="str">
            <v>E</v>
          </cell>
          <cell r="I2432" t="str">
            <v>L</v>
          </cell>
          <cell r="J2432">
            <v>93.920269967999999</v>
          </cell>
        </row>
        <row r="2433">
          <cell r="A2433">
            <v>37926</v>
          </cell>
          <cell r="B2433" t="str">
            <v>ESP</v>
          </cell>
          <cell r="C2433" t="str">
            <v>RED</v>
          </cell>
          <cell r="D2433" t="str">
            <v>ILIN</v>
          </cell>
          <cell r="E2433" t="str">
            <v>ILIN</v>
          </cell>
          <cell r="F2433" t="str">
            <v>O</v>
          </cell>
          <cell r="G2433" t="str">
            <v>MX</v>
          </cell>
          <cell r="H2433" t="str">
            <v>E</v>
          </cell>
          <cell r="I2433" t="str">
            <v>L</v>
          </cell>
          <cell r="J2433">
            <v>8.3219999999999992</v>
          </cell>
        </row>
        <row r="2434">
          <cell r="A2434">
            <v>37926</v>
          </cell>
          <cell r="B2434" t="str">
            <v>ESP</v>
          </cell>
          <cell r="C2434" t="str">
            <v>RED</v>
          </cell>
          <cell r="D2434" t="str">
            <v>ILIN</v>
          </cell>
          <cell r="E2434" t="str">
            <v>ILIN</v>
          </cell>
          <cell r="F2434" t="str">
            <v>O</v>
          </cell>
          <cell r="G2434" t="str">
            <v>MX</v>
          </cell>
          <cell r="H2434" t="str">
            <v>E</v>
          </cell>
          <cell r="I2434" t="str">
            <v>L</v>
          </cell>
          <cell r="J2434">
            <v>17.238</v>
          </cell>
        </row>
        <row r="2435">
          <cell r="A2435">
            <v>37926</v>
          </cell>
          <cell r="B2435" t="str">
            <v>ESP</v>
          </cell>
          <cell r="C2435" t="str">
            <v>RED</v>
          </cell>
          <cell r="D2435" t="str">
            <v>ILIN</v>
          </cell>
          <cell r="E2435" t="str">
            <v>ILIN</v>
          </cell>
          <cell r="F2435" t="str">
            <v>O</v>
          </cell>
          <cell r="G2435" t="str">
            <v>MX</v>
          </cell>
          <cell r="H2435" t="str">
            <v>E</v>
          </cell>
          <cell r="I2435" t="str">
            <v>L</v>
          </cell>
          <cell r="J2435">
            <v>1.8169999999999999</v>
          </cell>
        </row>
        <row r="2436">
          <cell r="A2436">
            <v>37926</v>
          </cell>
          <cell r="B2436" t="str">
            <v>MEX</v>
          </cell>
          <cell r="C2436" t="str">
            <v>RED</v>
          </cell>
          <cell r="D2436" t="str">
            <v>ILIN</v>
          </cell>
          <cell r="E2436" t="str">
            <v>ILIN</v>
          </cell>
          <cell r="F2436" t="str">
            <v>O</v>
          </cell>
          <cell r="G2436" t="str">
            <v>HI</v>
          </cell>
          <cell r="H2436" t="str">
            <v>E</v>
          </cell>
          <cell r="I2436" t="str">
            <v>L</v>
          </cell>
          <cell r="J2436">
            <v>84.478932783000005</v>
          </cell>
        </row>
        <row r="2437">
          <cell r="A2437">
            <v>37956</v>
          </cell>
          <cell r="B2437" t="str">
            <v>ESP</v>
          </cell>
          <cell r="C2437" t="str">
            <v>RED</v>
          </cell>
          <cell r="D2437" t="str">
            <v>ILIN</v>
          </cell>
          <cell r="E2437" t="str">
            <v>ILIN</v>
          </cell>
          <cell r="F2437" t="str">
            <v>O</v>
          </cell>
          <cell r="G2437" t="str">
            <v>MX</v>
          </cell>
          <cell r="H2437" t="str">
            <v>E</v>
          </cell>
          <cell r="I2437" t="str">
            <v>L</v>
          </cell>
          <cell r="J2437">
            <v>8.3219999999999992</v>
          </cell>
        </row>
        <row r="2438">
          <cell r="A2438">
            <v>37956</v>
          </cell>
          <cell r="B2438" t="str">
            <v>ESP</v>
          </cell>
          <cell r="C2438" t="str">
            <v>RED</v>
          </cell>
          <cell r="D2438" t="str">
            <v>ILIN</v>
          </cell>
          <cell r="E2438" t="str">
            <v>ILIN</v>
          </cell>
          <cell r="F2438" t="str">
            <v>O</v>
          </cell>
          <cell r="G2438" t="str">
            <v>MX</v>
          </cell>
          <cell r="H2438" t="str">
            <v>E</v>
          </cell>
          <cell r="I2438" t="str">
            <v>L</v>
          </cell>
          <cell r="J2438">
            <v>17.238</v>
          </cell>
        </row>
        <row r="2439">
          <cell r="A2439">
            <v>37956</v>
          </cell>
          <cell r="B2439" t="str">
            <v>ESP</v>
          </cell>
          <cell r="C2439" t="str">
            <v>RED</v>
          </cell>
          <cell r="D2439" t="str">
            <v>ILIN</v>
          </cell>
          <cell r="E2439" t="str">
            <v>ILIN</v>
          </cell>
          <cell r="F2439" t="str">
            <v>O</v>
          </cell>
          <cell r="G2439" t="str">
            <v>MX</v>
          </cell>
          <cell r="H2439" t="str">
            <v>E</v>
          </cell>
          <cell r="I2439" t="str">
            <v>L</v>
          </cell>
          <cell r="J2439">
            <v>1.8169999999999999</v>
          </cell>
        </row>
        <row r="2440">
          <cell r="A2440">
            <v>37956</v>
          </cell>
          <cell r="B2440" t="str">
            <v>MEX</v>
          </cell>
          <cell r="C2440" t="str">
            <v>RED</v>
          </cell>
          <cell r="D2440" t="str">
            <v>ILIN</v>
          </cell>
          <cell r="E2440" t="str">
            <v>ILIN</v>
          </cell>
          <cell r="F2440" t="str">
            <v>O</v>
          </cell>
          <cell r="G2440" t="str">
            <v>HI</v>
          </cell>
          <cell r="H2440" t="str">
            <v>E</v>
          </cell>
          <cell r="I2440" t="str">
            <v>L</v>
          </cell>
          <cell r="J2440">
            <v>68.290012828800002</v>
          </cell>
        </row>
        <row r="2441">
          <cell r="A2441">
            <v>37622</v>
          </cell>
          <cell r="B2441" t="str">
            <v>ESP</v>
          </cell>
          <cell r="C2441" t="str">
            <v>RED</v>
          </cell>
          <cell r="D2441" t="str">
            <v>ISUB</v>
          </cell>
          <cell r="E2441" t="str">
            <v>ISUB</v>
          </cell>
          <cell r="F2441" t="str">
            <v>G</v>
          </cell>
          <cell r="G2441" t="str">
            <v>ES</v>
          </cell>
          <cell r="H2441" t="str">
            <v>E</v>
          </cell>
          <cell r="I2441" t="str">
            <v>I</v>
          </cell>
          <cell r="J2441">
            <v>68.078000000000003</v>
          </cell>
        </row>
        <row r="2442">
          <cell r="A2442">
            <v>37622</v>
          </cell>
          <cell r="B2442" t="str">
            <v>ESP</v>
          </cell>
          <cell r="C2442" t="str">
            <v>RED</v>
          </cell>
          <cell r="D2442" t="str">
            <v>ISUB</v>
          </cell>
          <cell r="E2442" t="str">
            <v>ISUB</v>
          </cell>
          <cell r="F2442" t="str">
            <v>G</v>
          </cell>
          <cell r="G2442" t="str">
            <v>ES</v>
          </cell>
          <cell r="H2442" t="str">
            <v>E</v>
          </cell>
          <cell r="I2442" t="str">
            <v>L</v>
          </cell>
          <cell r="J2442">
            <v>9503.4830000000002</v>
          </cell>
        </row>
        <row r="2443">
          <cell r="A2443">
            <v>37622</v>
          </cell>
          <cell r="B2443" t="str">
            <v>ESP</v>
          </cell>
          <cell r="C2443" t="str">
            <v>RED</v>
          </cell>
          <cell r="D2443" t="str">
            <v>ISUB</v>
          </cell>
          <cell r="E2443" t="str">
            <v>ISUB</v>
          </cell>
          <cell r="F2443" t="str">
            <v>G</v>
          </cell>
          <cell r="G2443" t="str">
            <v>ES</v>
          </cell>
          <cell r="H2443" t="str">
            <v>V</v>
          </cell>
          <cell r="I2443" t="str">
            <v>I</v>
          </cell>
          <cell r="J2443">
            <v>9.9949999999999992</v>
          </cell>
        </row>
        <row r="2444">
          <cell r="A2444">
            <v>37622</v>
          </cell>
          <cell r="B2444" t="str">
            <v>ESP</v>
          </cell>
          <cell r="C2444" t="str">
            <v>RED</v>
          </cell>
          <cell r="D2444" t="str">
            <v>ISUB</v>
          </cell>
          <cell r="E2444" t="str">
            <v>ISUB</v>
          </cell>
          <cell r="F2444" t="str">
            <v>G</v>
          </cell>
          <cell r="G2444" t="str">
            <v>HI</v>
          </cell>
          <cell r="H2444" t="str">
            <v>E</v>
          </cell>
          <cell r="I2444" t="str">
            <v>I</v>
          </cell>
          <cell r="J2444">
            <v>2.1869999999999998</v>
          </cell>
        </row>
        <row r="2445">
          <cell r="A2445">
            <v>37622</v>
          </cell>
          <cell r="B2445" t="str">
            <v>ESP</v>
          </cell>
          <cell r="C2445" t="str">
            <v>RED</v>
          </cell>
          <cell r="D2445" t="str">
            <v>ISUB</v>
          </cell>
          <cell r="E2445" t="str">
            <v>ISUB</v>
          </cell>
          <cell r="F2445" t="str">
            <v>I</v>
          </cell>
          <cell r="G2445" t="str">
            <v>ES</v>
          </cell>
          <cell r="H2445" t="str">
            <v>E</v>
          </cell>
          <cell r="I2445" t="str">
            <v>I</v>
          </cell>
          <cell r="J2445">
            <v>27638.030999999999</v>
          </cell>
        </row>
        <row r="2446">
          <cell r="A2446">
            <v>37622</v>
          </cell>
          <cell r="B2446" t="str">
            <v>ESP</v>
          </cell>
          <cell r="C2446" t="str">
            <v>RED</v>
          </cell>
          <cell r="D2446" t="str">
            <v>ISUB</v>
          </cell>
          <cell r="E2446" t="str">
            <v>ISUB</v>
          </cell>
          <cell r="F2446" t="str">
            <v>I</v>
          </cell>
          <cell r="G2446" t="str">
            <v>ES</v>
          </cell>
          <cell r="H2446" t="str">
            <v>E</v>
          </cell>
          <cell r="I2446" t="str">
            <v>L</v>
          </cell>
          <cell r="J2446">
            <v>10010.305</v>
          </cell>
        </row>
        <row r="2447">
          <cell r="A2447">
            <v>37622</v>
          </cell>
          <cell r="B2447" t="str">
            <v>ESP</v>
          </cell>
          <cell r="C2447" t="str">
            <v>RED</v>
          </cell>
          <cell r="D2447" t="str">
            <v>ISUB</v>
          </cell>
          <cell r="E2447" t="str">
            <v>ISUB</v>
          </cell>
          <cell r="F2447" t="str">
            <v>I</v>
          </cell>
          <cell r="G2447" t="str">
            <v>HI</v>
          </cell>
          <cell r="H2447" t="str">
            <v>E</v>
          </cell>
          <cell r="I2447" t="str">
            <v>I</v>
          </cell>
          <cell r="J2447">
            <v>66.858999999999995</v>
          </cell>
        </row>
        <row r="2448">
          <cell r="A2448">
            <v>37622</v>
          </cell>
          <cell r="B2448" t="str">
            <v>ESP</v>
          </cell>
          <cell r="C2448" t="str">
            <v>RED</v>
          </cell>
          <cell r="D2448" t="str">
            <v>ISUB</v>
          </cell>
          <cell r="E2448" t="str">
            <v>ISUB</v>
          </cell>
          <cell r="F2448" t="str">
            <v>I</v>
          </cell>
          <cell r="G2448" t="str">
            <v>HI</v>
          </cell>
          <cell r="H2448" t="str">
            <v>E</v>
          </cell>
          <cell r="I2448" t="str">
            <v>L</v>
          </cell>
          <cell r="J2448">
            <v>81.823999999999998</v>
          </cell>
        </row>
        <row r="2449">
          <cell r="A2449">
            <v>37622</v>
          </cell>
          <cell r="B2449" t="str">
            <v>ESP</v>
          </cell>
          <cell r="C2449" t="str">
            <v>RED</v>
          </cell>
          <cell r="D2449" t="str">
            <v>ISUB</v>
          </cell>
          <cell r="E2449" t="str">
            <v>ISUB</v>
          </cell>
          <cell r="F2449" t="str">
            <v>O</v>
          </cell>
          <cell r="G2449" t="str">
            <v>ES</v>
          </cell>
          <cell r="H2449" t="str">
            <v>E</v>
          </cell>
          <cell r="I2449" t="str">
            <v>I</v>
          </cell>
          <cell r="J2449">
            <v>433.51900000000001</v>
          </cell>
        </row>
        <row r="2450">
          <cell r="A2450">
            <v>37622</v>
          </cell>
          <cell r="B2450" t="str">
            <v>ESP</v>
          </cell>
          <cell r="C2450" t="str">
            <v>RED</v>
          </cell>
          <cell r="D2450" t="str">
            <v>ISUB</v>
          </cell>
          <cell r="E2450" t="str">
            <v>ISUB</v>
          </cell>
          <cell r="F2450" t="str">
            <v>O</v>
          </cell>
          <cell r="G2450" t="str">
            <v>ES</v>
          </cell>
          <cell r="H2450" t="str">
            <v>E</v>
          </cell>
          <cell r="I2450" t="str">
            <v>L</v>
          </cell>
          <cell r="J2450">
            <v>2860.3209999999999</v>
          </cell>
        </row>
        <row r="2451">
          <cell r="A2451">
            <v>37622</v>
          </cell>
          <cell r="B2451" t="str">
            <v>ESP</v>
          </cell>
          <cell r="C2451" t="str">
            <v>RED</v>
          </cell>
          <cell r="D2451" t="str">
            <v>ISUB</v>
          </cell>
          <cell r="E2451" t="str">
            <v>ISUB</v>
          </cell>
          <cell r="F2451" t="str">
            <v>O</v>
          </cell>
          <cell r="G2451" t="str">
            <v>ES</v>
          </cell>
          <cell r="H2451" t="str">
            <v>T</v>
          </cell>
          <cell r="I2451" t="str">
            <v>L</v>
          </cell>
          <cell r="J2451">
            <v>795.16700000000003</v>
          </cell>
        </row>
        <row r="2452">
          <cell r="A2452">
            <v>37622</v>
          </cell>
          <cell r="B2452" t="str">
            <v>ESP</v>
          </cell>
          <cell r="C2452" t="str">
            <v>RED</v>
          </cell>
          <cell r="D2452" t="str">
            <v>ISUB</v>
          </cell>
          <cell r="E2452" t="str">
            <v>ISUB</v>
          </cell>
          <cell r="F2452" t="str">
            <v>O</v>
          </cell>
          <cell r="G2452" t="str">
            <v>ES</v>
          </cell>
          <cell r="H2452" t="str">
            <v>V</v>
          </cell>
          <cell r="I2452" t="str">
            <v>I</v>
          </cell>
          <cell r="J2452">
            <v>180.46199999999999</v>
          </cell>
        </row>
        <row r="2453">
          <cell r="A2453">
            <v>37622</v>
          </cell>
          <cell r="B2453" t="str">
            <v>ESP</v>
          </cell>
          <cell r="C2453" t="str">
            <v>RED</v>
          </cell>
          <cell r="D2453" t="str">
            <v>ISUB</v>
          </cell>
          <cell r="E2453" t="str">
            <v>ISUB</v>
          </cell>
          <cell r="F2453" t="str">
            <v>O</v>
          </cell>
          <cell r="G2453" t="str">
            <v>ES</v>
          </cell>
          <cell r="H2453" t="str">
            <v>V</v>
          </cell>
          <cell r="I2453" t="str">
            <v>L</v>
          </cell>
          <cell r="J2453">
            <v>15353.844999999999</v>
          </cell>
        </row>
        <row r="2454">
          <cell r="A2454">
            <v>37622</v>
          </cell>
          <cell r="B2454" t="str">
            <v>ESP</v>
          </cell>
          <cell r="C2454" t="str">
            <v>RED</v>
          </cell>
          <cell r="D2454" t="str">
            <v>ISUB</v>
          </cell>
          <cell r="E2454" t="str">
            <v>ISUB</v>
          </cell>
          <cell r="F2454" t="str">
            <v>O</v>
          </cell>
          <cell r="G2454" t="str">
            <v>HI</v>
          </cell>
          <cell r="H2454" t="str">
            <v>E</v>
          </cell>
          <cell r="I2454" t="str">
            <v>L</v>
          </cell>
          <cell r="J2454">
            <v>6777.3270000000002</v>
          </cell>
        </row>
        <row r="2455">
          <cell r="A2455">
            <v>37622</v>
          </cell>
          <cell r="B2455" t="str">
            <v>MEX</v>
          </cell>
          <cell r="C2455" t="str">
            <v>RED</v>
          </cell>
          <cell r="D2455" t="str">
            <v>ISUB</v>
          </cell>
          <cell r="E2455" t="str">
            <v>ISUB</v>
          </cell>
          <cell r="F2455" t="str">
            <v>I</v>
          </cell>
          <cell r="G2455" t="str">
            <v>HI</v>
          </cell>
          <cell r="H2455" t="str">
            <v>E</v>
          </cell>
          <cell r="I2455" t="str">
            <v>L</v>
          </cell>
          <cell r="J2455">
            <v>95.906746350000006</v>
          </cell>
        </row>
        <row r="2456">
          <cell r="A2456">
            <v>37622</v>
          </cell>
          <cell r="B2456" t="str">
            <v>MEX</v>
          </cell>
          <cell r="C2456" t="str">
            <v>RED</v>
          </cell>
          <cell r="D2456" t="str">
            <v>ISUB</v>
          </cell>
          <cell r="E2456" t="str">
            <v>ISUB</v>
          </cell>
          <cell r="F2456" t="str">
            <v>O</v>
          </cell>
          <cell r="G2456" t="str">
            <v>HI</v>
          </cell>
          <cell r="H2456" t="str">
            <v>E</v>
          </cell>
          <cell r="I2456" t="str">
            <v>L</v>
          </cell>
          <cell r="J2456">
            <v>28760.416295970001</v>
          </cell>
        </row>
        <row r="2457">
          <cell r="A2457">
            <v>37653</v>
          </cell>
          <cell r="B2457" t="str">
            <v>ESP</v>
          </cell>
          <cell r="C2457" t="str">
            <v>RED</v>
          </cell>
          <cell r="D2457" t="str">
            <v>ISUB</v>
          </cell>
          <cell r="E2457" t="str">
            <v>ISUB</v>
          </cell>
          <cell r="F2457" t="str">
            <v>G</v>
          </cell>
          <cell r="G2457" t="str">
            <v>ES</v>
          </cell>
          <cell r="H2457" t="str">
            <v>E</v>
          </cell>
          <cell r="I2457" t="str">
            <v>I</v>
          </cell>
          <cell r="J2457">
            <v>67.028999999999996</v>
          </cell>
        </row>
        <row r="2458">
          <cell r="A2458">
            <v>37653</v>
          </cell>
          <cell r="B2458" t="str">
            <v>ESP</v>
          </cell>
          <cell r="C2458" t="str">
            <v>RED</v>
          </cell>
          <cell r="D2458" t="str">
            <v>ISUB</v>
          </cell>
          <cell r="E2458" t="str">
            <v>ISUB</v>
          </cell>
          <cell r="F2458" t="str">
            <v>G</v>
          </cell>
          <cell r="G2458" t="str">
            <v>ES</v>
          </cell>
          <cell r="H2458" t="str">
            <v>E</v>
          </cell>
          <cell r="I2458" t="str">
            <v>L</v>
          </cell>
          <cell r="J2458">
            <v>9344.9539999999997</v>
          </cell>
        </row>
        <row r="2459">
          <cell r="A2459">
            <v>37653</v>
          </cell>
          <cell r="B2459" t="str">
            <v>ESP</v>
          </cell>
          <cell r="C2459" t="str">
            <v>RED</v>
          </cell>
          <cell r="D2459" t="str">
            <v>ISUB</v>
          </cell>
          <cell r="E2459" t="str">
            <v>ISUB</v>
          </cell>
          <cell r="F2459" t="str">
            <v>G</v>
          </cell>
          <cell r="G2459" t="str">
            <v>HI</v>
          </cell>
          <cell r="H2459" t="str">
            <v>E</v>
          </cell>
          <cell r="I2459" t="str">
            <v>I</v>
          </cell>
          <cell r="J2459">
            <v>2.1869999999999998</v>
          </cell>
        </row>
        <row r="2460">
          <cell r="A2460">
            <v>37653</v>
          </cell>
          <cell r="B2460" t="str">
            <v>ESP</v>
          </cell>
          <cell r="C2460" t="str">
            <v>RED</v>
          </cell>
          <cell r="D2460" t="str">
            <v>ISUB</v>
          </cell>
          <cell r="E2460" t="str">
            <v>ISUB</v>
          </cell>
          <cell r="F2460" t="str">
            <v>I</v>
          </cell>
          <cell r="G2460" t="str">
            <v>ES</v>
          </cell>
          <cell r="H2460" t="str">
            <v>E</v>
          </cell>
          <cell r="I2460" t="str">
            <v>I</v>
          </cell>
          <cell r="J2460">
            <v>25472.126</v>
          </cell>
        </row>
        <row r="2461">
          <cell r="A2461">
            <v>37653</v>
          </cell>
          <cell r="B2461" t="str">
            <v>ESP</v>
          </cell>
          <cell r="C2461" t="str">
            <v>RED</v>
          </cell>
          <cell r="D2461" t="str">
            <v>ISUB</v>
          </cell>
          <cell r="E2461" t="str">
            <v>ISUB</v>
          </cell>
          <cell r="F2461" t="str">
            <v>I</v>
          </cell>
          <cell r="G2461" t="str">
            <v>ES</v>
          </cell>
          <cell r="H2461" t="str">
            <v>E</v>
          </cell>
          <cell r="I2461" t="str">
            <v>L</v>
          </cell>
          <cell r="J2461">
            <v>8327.0079999999998</v>
          </cell>
        </row>
        <row r="2462">
          <cell r="A2462">
            <v>37653</v>
          </cell>
          <cell r="B2462" t="str">
            <v>ESP</v>
          </cell>
          <cell r="C2462" t="str">
            <v>RED</v>
          </cell>
          <cell r="D2462" t="str">
            <v>ISUB</v>
          </cell>
          <cell r="E2462" t="str">
            <v>ISUB</v>
          </cell>
          <cell r="F2462" t="str">
            <v>I</v>
          </cell>
          <cell r="G2462" t="str">
            <v>HI</v>
          </cell>
          <cell r="H2462" t="str">
            <v>E</v>
          </cell>
          <cell r="I2462" t="str">
            <v>I</v>
          </cell>
          <cell r="J2462">
            <v>66.679000000000002</v>
          </cell>
        </row>
        <row r="2463">
          <cell r="A2463">
            <v>37653</v>
          </cell>
          <cell r="B2463" t="str">
            <v>ESP</v>
          </cell>
          <cell r="C2463" t="str">
            <v>RED</v>
          </cell>
          <cell r="D2463" t="str">
            <v>ISUB</v>
          </cell>
          <cell r="E2463" t="str">
            <v>ISUB</v>
          </cell>
          <cell r="F2463" t="str">
            <v>I</v>
          </cell>
          <cell r="G2463" t="str">
            <v>HI</v>
          </cell>
          <cell r="H2463" t="str">
            <v>E</v>
          </cell>
          <cell r="I2463" t="str">
            <v>L</v>
          </cell>
          <cell r="J2463">
            <v>81.823999999999998</v>
          </cell>
        </row>
        <row r="2464">
          <cell r="A2464">
            <v>37653</v>
          </cell>
          <cell r="B2464" t="str">
            <v>ESP</v>
          </cell>
          <cell r="C2464" t="str">
            <v>RED</v>
          </cell>
          <cell r="D2464" t="str">
            <v>ISUB</v>
          </cell>
          <cell r="E2464" t="str">
            <v>ISUB</v>
          </cell>
          <cell r="F2464" t="str">
            <v>O</v>
          </cell>
          <cell r="G2464" t="str">
            <v>ES</v>
          </cell>
          <cell r="H2464" t="str">
            <v>E</v>
          </cell>
          <cell r="I2464" t="str">
            <v>I</v>
          </cell>
          <cell r="J2464">
            <v>433.08800000000002</v>
          </cell>
        </row>
        <row r="2465">
          <cell r="A2465">
            <v>37653</v>
          </cell>
          <cell r="B2465" t="str">
            <v>ESP</v>
          </cell>
          <cell r="C2465" t="str">
            <v>RED</v>
          </cell>
          <cell r="D2465" t="str">
            <v>ISUB</v>
          </cell>
          <cell r="E2465" t="str">
            <v>ISUB</v>
          </cell>
          <cell r="F2465" t="str">
            <v>O</v>
          </cell>
          <cell r="G2465" t="str">
            <v>ES</v>
          </cell>
          <cell r="H2465" t="str">
            <v>E</v>
          </cell>
          <cell r="I2465" t="str">
            <v>L</v>
          </cell>
          <cell r="J2465">
            <v>3368.9140000000002</v>
          </cell>
        </row>
        <row r="2466">
          <cell r="A2466">
            <v>37653</v>
          </cell>
          <cell r="B2466" t="str">
            <v>ESP</v>
          </cell>
          <cell r="C2466" t="str">
            <v>RED</v>
          </cell>
          <cell r="D2466" t="str">
            <v>ISUB</v>
          </cell>
          <cell r="E2466" t="str">
            <v>ISUB</v>
          </cell>
          <cell r="F2466" t="str">
            <v>O</v>
          </cell>
          <cell r="G2466" t="str">
            <v>ES</v>
          </cell>
          <cell r="H2466" t="str">
            <v>T</v>
          </cell>
          <cell r="I2466" t="str">
            <v>L</v>
          </cell>
          <cell r="J2466">
            <v>793.78399999999999</v>
          </cell>
        </row>
        <row r="2467">
          <cell r="A2467">
            <v>37653</v>
          </cell>
          <cell r="B2467" t="str">
            <v>ESP</v>
          </cell>
          <cell r="C2467" t="str">
            <v>RED</v>
          </cell>
          <cell r="D2467" t="str">
            <v>ISUB</v>
          </cell>
          <cell r="E2467" t="str">
            <v>ISUB</v>
          </cell>
          <cell r="F2467" t="str">
            <v>O</v>
          </cell>
          <cell r="G2467" t="str">
            <v>ES</v>
          </cell>
          <cell r="H2467" t="str">
            <v>V</v>
          </cell>
          <cell r="I2467" t="str">
            <v>I</v>
          </cell>
          <cell r="J2467">
            <v>149.709</v>
          </cell>
        </row>
        <row r="2468">
          <cell r="A2468">
            <v>37653</v>
          </cell>
          <cell r="B2468" t="str">
            <v>ESP</v>
          </cell>
          <cell r="C2468" t="str">
            <v>RED</v>
          </cell>
          <cell r="D2468" t="str">
            <v>ISUB</v>
          </cell>
          <cell r="E2468" t="str">
            <v>ISUB</v>
          </cell>
          <cell r="F2468" t="str">
            <v>O</v>
          </cell>
          <cell r="G2468" t="str">
            <v>ES</v>
          </cell>
          <cell r="H2468" t="str">
            <v>V</v>
          </cell>
          <cell r="I2468" t="str">
            <v>L</v>
          </cell>
          <cell r="J2468">
            <v>15178.183000000001</v>
          </cell>
        </row>
        <row r="2469">
          <cell r="A2469">
            <v>37653</v>
          </cell>
          <cell r="B2469" t="str">
            <v>ESP</v>
          </cell>
          <cell r="C2469" t="str">
            <v>RED</v>
          </cell>
          <cell r="D2469" t="str">
            <v>ISUB</v>
          </cell>
          <cell r="E2469" t="str">
            <v>ISUB</v>
          </cell>
          <cell r="F2469" t="str">
            <v>O</v>
          </cell>
          <cell r="G2469" t="str">
            <v>HI</v>
          </cell>
          <cell r="H2469" t="str">
            <v>E</v>
          </cell>
          <cell r="I2469" t="str">
            <v>L</v>
          </cell>
          <cell r="J2469">
            <v>6777.3270000000002</v>
          </cell>
        </row>
        <row r="2470">
          <cell r="A2470">
            <v>37653</v>
          </cell>
          <cell r="B2470" t="str">
            <v>MEX</v>
          </cell>
          <cell r="C2470" t="str">
            <v>RED</v>
          </cell>
          <cell r="D2470" t="str">
            <v>ISUB</v>
          </cell>
          <cell r="E2470" t="str">
            <v>ISUB</v>
          </cell>
          <cell r="F2470" t="str">
            <v>I</v>
          </cell>
          <cell r="G2470" t="str">
            <v>HI</v>
          </cell>
          <cell r="H2470" t="str">
            <v>E</v>
          </cell>
          <cell r="I2470" t="str">
            <v>L</v>
          </cell>
          <cell r="J2470">
            <v>80.376208500000004</v>
          </cell>
        </row>
        <row r="2471">
          <cell r="A2471">
            <v>37653</v>
          </cell>
          <cell r="B2471" t="str">
            <v>MEX</v>
          </cell>
          <cell r="C2471" t="str">
            <v>RED</v>
          </cell>
          <cell r="D2471" t="str">
            <v>ISUB</v>
          </cell>
          <cell r="E2471" t="str">
            <v>ISUB</v>
          </cell>
          <cell r="F2471" t="str">
            <v>O</v>
          </cell>
          <cell r="G2471" t="str">
            <v>HI</v>
          </cell>
          <cell r="H2471" t="str">
            <v>E</v>
          </cell>
          <cell r="I2471" t="str">
            <v>L</v>
          </cell>
          <cell r="J2471">
            <v>24248.78049678</v>
          </cell>
        </row>
        <row r="2472">
          <cell r="A2472">
            <v>37681</v>
          </cell>
          <cell r="B2472" t="str">
            <v>ESP</v>
          </cell>
          <cell r="C2472" t="str">
            <v>RED</v>
          </cell>
          <cell r="D2472" t="str">
            <v>ISUB</v>
          </cell>
          <cell r="E2472" t="str">
            <v>ISUB</v>
          </cell>
          <cell r="F2472" t="str">
            <v>G</v>
          </cell>
          <cell r="G2472" t="str">
            <v>ES</v>
          </cell>
          <cell r="H2472" t="str">
            <v>E</v>
          </cell>
          <cell r="I2472" t="str">
            <v>I</v>
          </cell>
          <cell r="J2472">
            <v>18.216000000000001</v>
          </cell>
        </row>
        <row r="2473">
          <cell r="A2473">
            <v>37681</v>
          </cell>
          <cell r="B2473" t="str">
            <v>ESP</v>
          </cell>
          <cell r="C2473" t="str">
            <v>RED</v>
          </cell>
          <cell r="D2473" t="str">
            <v>ISUB</v>
          </cell>
          <cell r="E2473" t="str">
            <v>ISUB</v>
          </cell>
          <cell r="F2473" t="str">
            <v>G</v>
          </cell>
          <cell r="G2473" t="str">
            <v>ES</v>
          </cell>
          <cell r="H2473" t="str">
            <v>E</v>
          </cell>
          <cell r="I2473" t="str">
            <v>L</v>
          </cell>
          <cell r="J2473">
            <v>4398.3180000000002</v>
          </cell>
        </row>
        <row r="2474">
          <cell r="A2474">
            <v>37681</v>
          </cell>
          <cell r="B2474" t="str">
            <v>ESP</v>
          </cell>
          <cell r="C2474" t="str">
            <v>RED</v>
          </cell>
          <cell r="D2474" t="str">
            <v>ISUB</v>
          </cell>
          <cell r="E2474" t="str">
            <v>ISUB</v>
          </cell>
          <cell r="F2474" t="str">
            <v>G</v>
          </cell>
          <cell r="G2474" t="str">
            <v>HI</v>
          </cell>
          <cell r="H2474" t="str">
            <v>E</v>
          </cell>
          <cell r="I2474" t="str">
            <v>I</v>
          </cell>
          <cell r="J2474">
            <v>2.1869999999999998</v>
          </cell>
        </row>
        <row r="2475">
          <cell r="A2475">
            <v>37681</v>
          </cell>
          <cell r="B2475" t="str">
            <v>ESP</v>
          </cell>
          <cell r="C2475" t="str">
            <v>RED</v>
          </cell>
          <cell r="D2475" t="str">
            <v>ISUB</v>
          </cell>
          <cell r="E2475" t="str">
            <v>ISUB</v>
          </cell>
          <cell r="F2475" t="str">
            <v>I</v>
          </cell>
          <cell r="G2475" t="str">
            <v>ES</v>
          </cell>
          <cell r="H2475" t="str">
            <v>E</v>
          </cell>
          <cell r="I2475" t="str">
            <v>I</v>
          </cell>
          <cell r="J2475">
            <v>24425.441999999999</v>
          </cell>
        </row>
        <row r="2476">
          <cell r="A2476">
            <v>37681</v>
          </cell>
          <cell r="B2476" t="str">
            <v>ESP</v>
          </cell>
          <cell r="C2476" t="str">
            <v>RED</v>
          </cell>
          <cell r="D2476" t="str">
            <v>ISUB</v>
          </cell>
          <cell r="E2476" t="str">
            <v>ISUB</v>
          </cell>
          <cell r="F2476" t="str">
            <v>I</v>
          </cell>
          <cell r="G2476" t="str">
            <v>ES</v>
          </cell>
          <cell r="H2476" t="str">
            <v>E</v>
          </cell>
          <cell r="I2476" t="str">
            <v>L</v>
          </cell>
          <cell r="J2476">
            <v>11757.044</v>
          </cell>
        </row>
        <row r="2477">
          <cell r="A2477">
            <v>37681</v>
          </cell>
          <cell r="B2477" t="str">
            <v>ESP</v>
          </cell>
          <cell r="C2477" t="str">
            <v>RED</v>
          </cell>
          <cell r="D2477" t="str">
            <v>ISUB</v>
          </cell>
          <cell r="E2477" t="str">
            <v>ISUB</v>
          </cell>
          <cell r="F2477" t="str">
            <v>I</v>
          </cell>
          <cell r="G2477" t="str">
            <v>HI</v>
          </cell>
          <cell r="H2477" t="str">
            <v>E</v>
          </cell>
          <cell r="I2477" t="str">
            <v>I</v>
          </cell>
          <cell r="J2477">
            <v>81.649000000000001</v>
          </cell>
        </row>
        <row r="2478">
          <cell r="A2478">
            <v>37681</v>
          </cell>
          <cell r="B2478" t="str">
            <v>ESP</v>
          </cell>
          <cell r="C2478" t="str">
            <v>RED</v>
          </cell>
          <cell r="D2478" t="str">
            <v>ISUB</v>
          </cell>
          <cell r="E2478" t="str">
            <v>ISUB</v>
          </cell>
          <cell r="F2478" t="str">
            <v>I</v>
          </cell>
          <cell r="G2478" t="str">
            <v>HI</v>
          </cell>
          <cell r="H2478" t="str">
            <v>E</v>
          </cell>
          <cell r="I2478" t="str">
            <v>L</v>
          </cell>
          <cell r="J2478">
            <v>81.823999999999998</v>
          </cell>
        </row>
        <row r="2479">
          <cell r="A2479">
            <v>37681</v>
          </cell>
          <cell r="B2479" t="str">
            <v>ESP</v>
          </cell>
          <cell r="C2479" t="str">
            <v>RED</v>
          </cell>
          <cell r="D2479" t="str">
            <v>ISUB</v>
          </cell>
          <cell r="E2479" t="str">
            <v>ISUB</v>
          </cell>
          <cell r="F2479" t="str">
            <v>O</v>
          </cell>
          <cell r="G2479" t="str">
            <v>ES</v>
          </cell>
          <cell r="H2479" t="str">
            <v>E</v>
          </cell>
          <cell r="I2479" t="str">
            <v>I</v>
          </cell>
          <cell r="J2479">
            <v>475.35199999999998</v>
          </cell>
        </row>
        <row r="2480">
          <cell r="A2480">
            <v>37681</v>
          </cell>
          <cell r="B2480" t="str">
            <v>ESP</v>
          </cell>
          <cell r="C2480" t="str">
            <v>RED</v>
          </cell>
          <cell r="D2480" t="str">
            <v>ISUB</v>
          </cell>
          <cell r="E2480" t="str">
            <v>ISUB</v>
          </cell>
          <cell r="F2480" t="str">
            <v>O</v>
          </cell>
          <cell r="G2480" t="str">
            <v>ES</v>
          </cell>
          <cell r="H2480" t="str">
            <v>E</v>
          </cell>
          <cell r="I2480" t="str">
            <v>L</v>
          </cell>
          <cell r="J2480">
            <v>4335.0879999999997</v>
          </cell>
        </row>
        <row r="2481">
          <cell r="A2481">
            <v>37681</v>
          </cell>
          <cell r="B2481" t="str">
            <v>ESP</v>
          </cell>
          <cell r="C2481" t="str">
            <v>RED</v>
          </cell>
          <cell r="D2481" t="str">
            <v>ISUB</v>
          </cell>
          <cell r="E2481" t="str">
            <v>ISUB</v>
          </cell>
          <cell r="F2481" t="str">
            <v>O</v>
          </cell>
          <cell r="G2481" t="str">
            <v>ES</v>
          </cell>
          <cell r="H2481" t="str">
            <v>T</v>
          </cell>
          <cell r="I2481" t="str">
            <v>L</v>
          </cell>
          <cell r="J2481">
            <v>783.77599999999995</v>
          </cell>
        </row>
        <row r="2482">
          <cell r="A2482">
            <v>37681</v>
          </cell>
          <cell r="B2482" t="str">
            <v>ESP</v>
          </cell>
          <cell r="C2482" t="str">
            <v>RED</v>
          </cell>
          <cell r="D2482" t="str">
            <v>ISUB</v>
          </cell>
          <cell r="E2482" t="str">
            <v>ISUB</v>
          </cell>
          <cell r="F2482" t="str">
            <v>O</v>
          </cell>
          <cell r="G2482" t="str">
            <v>ES</v>
          </cell>
          <cell r="H2482" t="str">
            <v>V</v>
          </cell>
          <cell r="I2482" t="str">
            <v>L</v>
          </cell>
          <cell r="J2482">
            <v>14406.894</v>
          </cell>
        </row>
        <row r="2483">
          <cell r="A2483">
            <v>37681</v>
          </cell>
          <cell r="B2483" t="str">
            <v>ESP</v>
          </cell>
          <cell r="C2483" t="str">
            <v>RED</v>
          </cell>
          <cell r="D2483" t="str">
            <v>ISUB</v>
          </cell>
          <cell r="E2483" t="str">
            <v>ISUB</v>
          </cell>
          <cell r="F2483" t="str">
            <v>O</v>
          </cell>
          <cell r="G2483" t="str">
            <v>HI</v>
          </cell>
          <cell r="H2483" t="str">
            <v>E</v>
          </cell>
          <cell r="I2483" t="str">
            <v>L</v>
          </cell>
          <cell r="J2483">
            <v>6746.2950000000001</v>
          </cell>
        </row>
        <row r="2484">
          <cell r="A2484">
            <v>37681</v>
          </cell>
          <cell r="B2484" t="str">
            <v>MEX</v>
          </cell>
          <cell r="C2484" t="str">
            <v>RED</v>
          </cell>
          <cell r="D2484" t="str">
            <v>ISUB</v>
          </cell>
          <cell r="E2484" t="str">
            <v>ISUB</v>
          </cell>
          <cell r="F2484" t="str">
            <v>I</v>
          </cell>
          <cell r="G2484" t="str">
            <v>HI</v>
          </cell>
          <cell r="H2484" t="str">
            <v>E</v>
          </cell>
          <cell r="I2484" t="str">
            <v>L</v>
          </cell>
          <cell r="J2484">
            <v>74.266115839999998</v>
          </cell>
        </row>
        <row r="2485">
          <cell r="A2485">
            <v>37681</v>
          </cell>
          <cell r="B2485" t="str">
            <v>MEX</v>
          </cell>
          <cell r="C2485" t="str">
            <v>RED</v>
          </cell>
          <cell r="D2485" t="str">
            <v>ISUB</v>
          </cell>
          <cell r="E2485" t="str">
            <v>ISUB</v>
          </cell>
          <cell r="F2485" t="str">
            <v>O</v>
          </cell>
          <cell r="G2485" t="str">
            <v>HI</v>
          </cell>
          <cell r="H2485" t="str">
            <v>E</v>
          </cell>
          <cell r="I2485" t="str">
            <v>L</v>
          </cell>
          <cell r="J2485">
            <v>25251.608012959998</v>
          </cell>
        </row>
        <row r="2486">
          <cell r="A2486">
            <v>37712</v>
          </cell>
          <cell r="B2486" t="str">
            <v>ESP</v>
          </cell>
          <cell r="C2486" t="str">
            <v>RED</v>
          </cell>
          <cell r="D2486" t="str">
            <v>ISUB</v>
          </cell>
          <cell r="E2486" t="str">
            <v>ISUB</v>
          </cell>
          <cell r="F2486" t="str">
            <v>G</v>
          </cell>
          <cell r="G2486" t="str">
            <v>ES</v>
          </cell>
          <cell r="H2486" t="str">
            <v>E</v>
          </cell>
          <cell r="I2486" t="str">
            <v>I</v>
          </cell>
          <cell r="J2486">
            <v>18.216000000000001</v>
          </cell>
        </row>
        <row r="2487">
          <cell r="A2487">
            <v>37712</v>
          </cell>
          <cell r="B2487" t="str">
            <v>ESP</v>
          </cell>
          <cell r="C2487" t="str">
            <v>RED</v>
          </cell>
          <cell r="D2487" t="str">
            <v>ISUB</v>
          </cell>
          <cell r="E2487" t="str">
            <v>ISUB</v>
          </cell>
          <cell r="F2487" t="str">
            <v>G</v>
          </cell>
          <cell r="G2487" t="str">
            <v>ES</v>
          </cell>
          <cell r="H2487" t="str">
            <v>E</v>
          </cell>
          <cell r="I2487" t="str">
            <v>L</v>
          </cell>
          <cell r="J2487">
            <v>4736.9690000000001</v>
          </cell>
        </row>
        <row r="2488">
          <cell r="A2488">
            <v>37712</v>
          </cell>
          <cell r="B2488" t="str">
            <v>ESP</v>
          </cell>
          <cell r="C2488" t="str">
            <v>RED</v>
          </cell>
          <cell r="D2488" t="str">
            <v>ISUB</v>
          </cell>
          <cell r="E2488" t="str">
            <v>ISUB</v>
          </cell>
          <cell r="F2488" t="str">
            <v>G</v>
          </cell>
          <cell r="G2488" t="str">
            <v>HI</v>
          </cell>
          <cell r="H2488" t="str">
            <v>E</v>
          </cell>
          <cell r="I2488" t="str">
            <v>I</v>
          </cell>
          <cell r="J2488">
            <v>2.1869999999999998</v>
          </cell>
        </row>
        <row r="2489">
          <cell r="A2489">
            <v>37712</v>
          </cell>
          <cell r="B2489" t="str">
            <v>ESP</v>
          </cell>
          <cell r="C2489" t="str">
            <v>RED</v>
          </cell>
          <cell r="D2489" t="str">
            <v>ISUB</v>
          </cell>
          <cell r="E2489" t="str">
            <v>ISUB</v>
          </cell>
          <cell r="F2489" t="str">
            <v>I</v>
          </cell>
          <cell r="G2489" t="str">
            <v>ES</v>
          </cell>
          <cell r="H2489" t="str">
            <v>E</v>
          </cell>
          <cell r="I2489" t="str">
            <v>I</v>
          </cell>
          <cell r="J2489">
            <v>23543.271000000001</v>
          </cell>
        </row>
        <row r="2490">
          <cell r="A2490">
            <v>37712</v>
          </cell>
          <cell r="B2490" t="str">
            <v>ESP</v>
          </cell>
          <cell r="C2490" t="str">
            <v>RED</v>
          </cell>
          <cell r="D2490" t="str">
            <v>ISUB</v>
          </cell>
          <cell r="E2490" t="str">
            <v>ISUB</v>
          </cell>
          <cell r="F2490" t="str">
            <v>I</v>
          </cell>
          <cell r="G2490" t="str">
            <v>ES</v>
          </cell>
          <cell r="H2490" t="str">
            <v>E</v>
          </cell>
          <cell r="I2490" t="str">
            <v>L</v>
          </cell>
          <cell r="J2490">
            <v>10949.725</v>
          </cell>
        </row>
        <row r="2491">
          <cell r="A2491">
            <v>37712</v>
          </cell>
          <cell r="B2491" t="str">
            <v>ESP</v>
          </cell>
          <cell r="C2491" t="str">
            <v>RED</v>
          </cell>
          <cell r="D2491" t="str">
            <v>ISUB</v>
          </cell>
          <cell r="E2491" t="str">
            <v>ISUB</v>
          </cell>
          <cell r="F2491" t="str">
            <v>I</v>
          </cell>
          <cell r="G2491" t="str">
            <v>HI</v>
          </cell>
          <cell r="H2491" t="str">
            <v>E</v>
          </cell>
          <cell r="I2491" t="str">
            <v>I</v>
          </cell>
          <cell r="J2491">
            <v>87.820999999999998</v>
          </cell>
        </row>
        <row r="2492">
          <cell r="A2492">
            <v>37712</v>
          </cell>
          <cell r="B2492" t="str">
            <v>ESP</v>
          </cell>
          <cell r="C2492" t="str">
            <v>RED</v>
          </cell>
          <cell r="D2492" t="str">
            <v>ISUB</v>
          </cell>
          <cell r="E2492" t="str">
            <v>ISUB</v>
          </cell>
          <cell r="F2492" t="str">
            <v>I</v>
          </cell>
          <cell r="G2492" t="str">
            <v>HI</v>
          </cell>
          <cell r="H2492" t="str">
            <v>E</v>
          </cell>
          <cell r="I2492" t="str">
            <v>L</v>
          </cell>
          <cell r="J2492">
            <v>81.745999999999995</v>
          </cell>
        </row>
        <row r="2493">
          <cell r="A2493">
            <v>37712</v>
          </cell>
          <cell r="B2493" t="str">
            <v>ESP</v>
          </cell>
          <cell r="C2493" t="str">
            <v>RED</v>
          </cell>
          <cell r="D2493" t="str">
            <v>ISUB</v>
          </cell>
          <cell r="E2493" t="str">
            <v>ISUB</v>
          </cell>
          <cell r="F2493" t="str">
            <v>O</v>
          </cell>
          <cell r="G2493" t="str">
            <v>ES</v>
          </cell>
          <cell r="H2493" t="str">
            <v>E</v>
          </cell>
          <cell r="I2493" t="str">
            <v>I</v>
          </cell>
          <cell r="J2493">
            <v>475.35199999999998</v>
          </cell>
        </row>
        <row r="2494">
          <cell r="A2494">
            <v>37712</v>
          </cell>
          <cell r="B2494" t="str">
            <v>ESP</v>
          </cell>
          <cell r="C2494" t="str">
            <v>RED</v>
          </cell>
          <cell r="D2494" t="str">
            <v>ISUB</v>
          </cell>
          <cell r="E2494" t="str">
            <v>ISUB</v>
          </cell>
          <cell r="F2494" t="str">
            <v>O</v>
          </cell>
          <cell r="G2494" t="str">
            <v>ES</v>
          </cell>
          <cell r="H2494" t="str">
            <v>E</v>
          </cell>
          <cell r="I2494" t="str">
            <v>L</v>
          </cell>
          <cell r="J2494">
            <v>3948.61</v>
          </cell>
        </row>
        <row r="2495">
          <cell r="A2495">
            <v>37712</v>
          </cell>
          <cell r="B2495" t="str">
            <v>ESP</v>
          </cell>
          <cell r="C2495" t="str">
            <v>RED</v>
          </cell>
          <cell r="D2495" t="str">
            <v>ISUB</v>
          </cell>
          <cell r="E2495" t="str">
            <v>ISUB</v>
          </cell>
          <cell r="F2495" t="str">
            <v>O</v>
          </cell>
          <cell r="G2495" t="str">
            <v>ES</v>
          </cell>
          <cell r="H2495" t="str">
            <v>T</v>
          </cell>
          <cell r="I2495" t="str">
            <v>L</v>
          </cell>
          <cell r="J2495">
            <v>780.43799999999999</v>
          </cell>
        </row>
        <row r="2496">
          <cell r="A2496">
            <v>37712</v>
          </cell>
          <cell r="B2496" t="str">
            <v>ESP</v>
          </cell>
          <cell r="C2496" t="str">
            <v>RED</v>
          </cell>
          <cell r="D2496" t="str">
            <v>ISUB</v>
          </cell>
          <cell r="E2496" t="str">
            <v>ISUB</v>
          </cell>
          <cell r="F2496" t="str">
            <v>O</v>
          </cell>
          <cell r="G2496" t="str">
            <v>ES</v>
          </cell>
          <cell r="H2496" t="str">
            <v>V</v>
          </cell>
          <cell r="I2496" t="str">
            <v>L</v>
          </cell>
          <cell r="J2496">
            <v>12349.048000000001</v>
          </cell>
        </row>
        <row r="2497">
          <cell r="A2497">
            <v>37712</v>
          </cell>
          <cell r="B2497" t="str">
            <v>ESP</v>
          </cell>
          <cell r="C2497" t="str">
            <v>RED</v>
          </cell>
          <cell r="D2497" t="str">
            <v>ISUB</v>
          </cell>
          <cell r="E2497" t="str">
            <v>ISUB</v>
          </cell>
          <cell r="F2497" t="str">
            <v>O</v>
          </cell>
          <cell r="G2497" t="str">
            <v>HI</v>
          </cell>
          <cell r="H2497" t="str">
            <v>E</v>
          </cell>
          <cell r="I2497" t="str">
            <v>L</v>
          </cell>
          <cell r="J2497">
            <v>6710.6909999999998</v>
          </cell>
        </row>
        <row r="2498">
          <cell r="A2498">
            <v>37712</v>
          </cell>
          <cell r="B2498" t="str">
            <v>MEX</v>
          </cell>
          <cell r="C2498" t="str">
            <v>RED</v>
          </cell>
          <cell r="D2498" t="str">
            <v>ISUB</v>
          </cell>
          <cell r="E2498" t="str">
            <v>ISUB</v>
          </cell>
          <cell r="F2498" t="str">
            <v>I</v>
          </cell>
          <cell r="G2498" t="str">
            <v>HI</v>
          </cell>
          <cell r="H2498" t="str">
            <v>E</v>
          </cell>
          <cell r="I2498" t="str">
            <v>L</v>
          </cell>
          <cell r="J2498">
            <v>73.938565199999999</v>
          </cell>
        </row>
        <row r="2499">
          <cell r="A2499">
            <v>37712</v>
          </cell>
          <cell r="B2499" t="str">
            <v>MEX</v>
          </cell>
          <cell r="C2499" t="str">
            <v>RED</v>
          </cell>
          <cell r="D2499" t="str">
            <v>ISUB</v>
          </cell>
          <cell r="E2499" t="str">
            <v>ISUB</v>
          </cell>
          <cell r="F2499" t="str">
            <v>O</v>
          </cell>
          <cell r="G2499" t="str">
            <v>HI</v>
          </cell>
          <cell r="H2499" t="str">
            <v>E</v>
          </cell>
          <cell r="I2499" t="str">
            <v>L</v>
          </cell>
          <cell r="J2499">
            <v>23123.44767075</v>
          </cell>
        </row>
        <row r="2500">
          <cell r="A2500">
            <v>37742</v>
          </cell>
          <cell r="B2500" t="str">
            <v>ESP</v>
          </cell>
          <cell r="C2500" t="str">
            <v>RED</v>
          </cell>
          <cell r="D2500" t="str">
            <v>ISUB</v>
          </cell>
          <cell r="E2500" t="str">
            <v>ISUB</v>
          </cell>
          <cell r="F2500" t="str">
            <v>G</v>
          </cell>
          <cell r="G2500" t="str">
            <v>ES</v>
          </cell>
          <cell r="H2500" t="str">
            <v>E</v>
          </cell>
          <cell r="I2500" t="str">
            <v>I</v>
          </cell>
          <cell r="J2500">
            <v>18.216000000000001</v>
          </cell>
        </row>
        <row r="2501">
          <cell r="A2501">
            <v>37742</v>
          </cell>
          <cell r="B2501" t="str">
            <v>ESP</v>
          </cell>
          <cell r="C2501" t="str">
            <v>RED</v>
          </cell>
          <cell r="D2501" t="str">
            <v>ISUB</v>
          </cell>
          <cell r="E2501" t="str">
            <v>ISUB</v>
          </cell>
          <cell r="F2501" t="str">
            <v>G</v>
          </cell>
          <cell r="G2501" t="str">
            <v>ES</v>
          </cell>
          <cell r="H2501" t="str">
            <v>E</v>
          </cell>
          <cell r="I2501" t="str">
            <v>L</v>
          </cell>
          <cell r="J2501">
            <v>4697.0110000000004</v>
          </cell>
        </row>
        <row r="2502">
          <cell r="A2502">
            <v>37742</v>
          </cell>
          <cell r="B2502" t="str">
            <v>ESP</v>
          </cell>
          <cell r="C2502" t="str">
            <v>RED</v>
          </cell>
          <cell r="D2502" t="str">
            <v>ISUB</v>
          </cell>
          <cell r="E2502" t="str">
            <v>ISUB</v>
          </cell>
          <cell r="F2502" t="str">
            <v>G</v>
          </cell>
          <cell r="G2502" t="str">
            <v>HI</v>
          </cell>
          <cell r="H2502" t="str">
            <v>E</v>
          </cell>
          <cell r="I2502" t="str">
            <v>I</v>
          </cell>
          <cell r="J2502">
            <v>2.1869999999999998</v>
          </cell>
        </row>
        <row r="2503">
          <cell r="A2503">
            <v>37742</v>
          </cell>
          <cell r="B2503" t="str">
            <v>ESP</v>
          </cell>
          <cell r="C2503" t="str">
            <v>RED</v>
          </cell>
          <cell r="D2503" t="str">
            <v>ISUB</v>
          </cell>
          <cell r="E2503" t="str">
            <v>ISUB</v>
          </cell>
          <cell r="F2503" t="str">
            <v>I</v>
          </cell>
          <cell r="G2503" t="str">
            <v>ES</v>
          </cell>
          <cell r="H2503" t="str">
            <v>E</v>
          </cell>
          <cell r="I2503" t="str">
            <v>I</v>
          </cell>
          <cell r="J2503">
            <v>25530.695</v>
          </cell>
        </row>
        <row r="2504">
          <cell r="A2504">
            <v>37742</v>
          </cell>
          <cell r="B2504" t="str">
            <v>ESP</v>
          </cell>
          <cell r="C2504" t="str">
            <v>RED</v>
          </cell>
          <cell r="D2504" t="str">
            <v>ISUB</v>
          </cell>
          <cell r="E2504" t="str">
            <v>ISUB</v>
          </cell>
          <cell r="F2504" t="str">
            <v>I</v>
          </cell>
          <cell r="G2504" t="str">
            <v>ES</v>
          </cell>
          <cell r="H2504" t="str">
            <v>E</v>
          </cell>
          <cell r="I2504" t="str">
            <v>L</v>
          </cell>
          <cell r="J2504">
            <v>9749.3950000000004</v>
          </cell>
        </row>
        <row r="2505">
          <cell r="A2505">
            <v>37742</v>
          </cell>
          <cell r="B2505" t="str">
            <v>ESP</v>
          </cell>
          <cell r="C2505" t="str">
            <v>RED</v>
          </cell>
          <cell r="D2505" t="str">
            <v>ISUB</v>
          </cell>
          <cell r="E2505" t="str">
            <v>ISUB</v>
          </cell>
          <cell r="F2505" t="str">
            <v>I</v>
          </cell>
          <cell r="G2505" t="str">
            <v>HI</v>
          </cell>
          <cell r="H2505" t="str">
            <v>E</v>
          </cell>
          <cell r="I2505" t="str">
            <v>I</v>
          </cell>
          <cell r="J2505">
            <v>82.980999999999995</v>
          </cell>
        </row>
        <row r="2506">
          <cell r="A2506">
            <v>37742</v>
          </cell>
          <cell r="B2506" t="str">
            <v>ESP</v>
          </cell>
          <cell r="C2506" t="str">
            <v>RED</v>
          </cell>
          <cell r="D2506" t="str">
            <v>ISUB</v>
          </cell>
          <cell r="E2506" t="str">
            <v>ISUB</v>
          </cell>
          <cell r="F2506" t="str">
            <v>I</v>
          </cell>
          <cell r="G2506" t="str">
            <v>HI</v>
          </cell>
          <cell r="H2506" t="str">
            <v>E</v>
          </cell>
          <cell r="I2506" t="str">
            <v>L</v>
          </cell>
          <cell r="J2506">
            <v>64.929000000000002</v>
          </cell>
        </row>
        <row r="2507">
          <cell r="A2507">
            <v>37742</v>
          </cell>
          <cell r="B2507" t="str">
            <v>ESP</v>
          </cell>
          <cell r="C2507" t="str">
            <v>RED</v>
          </cell>
          <cell r="D2507" t="str">
            <v>ISUB</v>
          </cell>
          <cell r="E2507" t="str">
            <v>ISUB</v>
          </cell>
          <cell r="F2507" t="str">
            <v>O</v>
          </cell>
          <cell r="G2507" t="str">
            <v>ES</v>
          </cell>
          <cell r="H2507" t="str">
            <v>E</v>
          </cell>
          <cell r="I2507" t="str">
            <v>I</v>
          </cell>
          <cell r="J2507">
            <v>471.65499999999997</v>
          </cell>
        </row>
        <row r="2508">
          <cell r="A2508">
            <v>37742</v>
          </cell>
          <cell r="B2508" t="str">
            <v>ESP</v>
          </cell>
          <cell r="C2508" t="str">
            <v>RED</v>
          </cell>
          <cell r="D2508" t="str">
            <v>ISUB</v>
          </cell>
          <cell r="E2508" t="str">
            <v>ISUB</v>
          </cell>
          <cell r="F2508" t="str">
            <v>O</v>
          </cell>
          <cell r="G2508" t="str">
            <v>ES</v>
          </cell>
          <cell r="H2508" t="str">
            <v>E</v>
          </cell>
          <cell r="I2508" t="str">
            <v>L</v>
          </cell>
          <cell r="J2508">
            <v>3744.6680000000001</v>
          </cell>
        </row>
        <row r="2509">
          <cell r="A2509">
            <v>37742</v>
          </cell>
          <cell r="B2509" t="str">
            <v>ESP</v>
          </cell>
          <cell r="C2509" t="str">
            <v>RED</v>
          </cell>
          <cell r="D2509" t="str">
            <v>ISUB</v>
          </cell>
          <cell r="E2509" t="str">
            <v>ISUB</v>
          </cell>
          <cell r="F2509" t="str">
            <v>O</v>
          </cell>
          <cell r="G2509" t="str">
            <v>ES</v>
          </cell>
          <cell r="H2509" t="str">
            <v>T</v>
          </cell>
          <cell r="I2509" t="str">
            <v>L</v>
          </cell>
          <cell r="J2509">
            <v>780.01</v>
          </cell>
        </row>
        <row r="2510">
          <cell r="A2510">
            <v>37742</v>
          </cell>
          <cell r="B2510" t="str">
            <v>ESP</v>
          </cell>
          <cell r="C2510" t="str">
            <v>RED</v>
          </cell>
          <cell r="D2510" t="str">
            <v>ISUB</v>
          </cell>
          <cell r="E2510" t="str">
            <v>ISUB</v>
          </cell>
          <cell r="F2510" t="str">
            <v>O</v>
          </cell>
          <cell r="G2510" t="str">
            <v>ES</v>
          </cell>
          <cell r="H2510" t="str">
            <v>V</v>
          </cell>
          <cell r="I2510" t="str">
            <v>I</v>
          </cell>
          <cell r="J2510">
            <v>4.3170000000000002</v>
          </cell>
        </row>
        <row r="2511">
          <cell r="A2511">
            <v>37742</v>
          </cell>
          <cell r="B2511" t="str">
            <v>ESP</v>
          </cell>
          <cell r="C2511" t="str">
            <v>RED</v>
          </cell>
          <cell r="D2511" t="str">
            <v>ISUB</v>
          </cell>
          <cell r="E2511" t="str">
            <v>ISUB</v>
          </cell>
          <cell r="F2511" t="str">
            <v>O</v>
          </cell>
          <cell r="G2511" t="str">
            <v>ES</v>
          </cell>
          <cell r="H2511" t="str">
            <v>V</v>
          </cell>
          <cell r="I2511" t="str">
            <v>L</v>
          </cell>
          <cell r="J2511">
            <v>12069.421</v>
          </cell>
        </row>
        <row r="2512">
          <cell r="A2512">
            <v>37742</v>
          </cell>
          <cell r="B2512" t="str">
            <v>ESP</v>
          </cell>
          <cell r="C2512" t="str">
            <v>RED</v>
          </cell>
          <cell r="D2512" t="str">
            <v>ISUB</v>
          </cell>
          <cell r="E2512" t="str">
            <v>ISUB</v>
          </cell>
          <cell r="F2512" t="str">
            <v>O</v>
          </cell>
          <cell r="G2512" t="str">
            <v>HI</v>
          </cell>
          <cell r="H2512" t="str">
            <v>E</v>
          </cell>
          <cell r="I2512" t="str">
            <v>L</v>
          </cell>
          <cell r="J2512">
            <v>6682.9870000000001</v>
          </cell>
        </row>
        <row r="2513">
          <cell r="A2513">
            <v>37742</v>
          </cell>
          <cell r="B2513" t="str">
            <v>MEX</v>
          </cell>
          <cell r="C2513" t="str">
            <v>RED</v>
          </cell>
          <cell r="D2513" t="str">
            <v>ISUB</v>
          </cell>
          <cell r="E2513" t="str">
            <v>ISUB</v>
          </cell>
          <cell r="F2513" t="str">
            <v>I</v>
          </cell>
          <cell r="G2513" t="str">
            <v>HI</v>
          </cell>
          <cell r="H2513" t="str">
            <v>E</v>
          </cell>
          <cell r="I2513" t="str">
            <v>L</v>
          </cell>
          <cell r="J2513">
            <v>55.531453230000004</v>
          </cell>
        </row>
        <row r="2514">
          <cell r="A2514">
            <v>37742</v>
          </cell>
          <cell r="B2514" t="str">
            <v>MEX</v>
          </cell>
          <cell r="C2514" t="str">
            <v>RED</v>
          </cell>
          <cell r="D2514" t="str">
            <v>ISUB</v>
          </cell>
          <cell r="E2514" t="str">
            <v>ISUB</v>
          </cell>
          <cell r="F2514" t="str">
            <v>O</v>
          </cell>
          <cell r="G2514" t="str">
            <v>HI</v>
          </cell>
          <cell r="H2514" t="str">
            <v>E</v>
          </cell>
          <cell r="I2514" t="str">
            <v>L</v>
          </cell>
          <cell r="J2514">
            <v>19146.806384970001</v>
          </cell>
        </row>
        <row r="2515">
          <cell r="A2515">
            <v>37773</v>
          </cell>
          <cell r="B2515" t="str">
            <v>ESP</v>
          </cell>
          <cell r="C2515" t="str">
            <v>RED</v>
          </cell>
          <cell r="D2515" t="str">
            <v>ISUB</v>
          </cell>
          <cell r="E2515" t="str">
            <v>ISUB</v>
          </cell>
          <cell r="F2515" t="str">
            <v>G</v>
          </cell>
          <cell r="G2515" t="str">
            <v>ES</v>
          </cell>
          <cell r="H2515" t="str">
            <v>E</v>
          </cell>
          <cell r="I2515" t="str">
            <v>I</v>
          </cell>
          <cell r="J2515">
            <v>18.216000000000001</v>
          </cell>
        </row>
        <row r="2516">
          <cell r="A2516">
            <v>37773</v>
          </cell>
          <cell r="B2516" t="str">
            <v>ESP</v>
          </cell>
          <cell r="C2516" t="str">
            <v>RED</v>
          </cell>
          <cell r="D2516" t="str">
            <v>ISUB</v>
          </cell>
          <cell r="E2516" t="str">
            <v>ISUB</v>
          </cell>
          <cell r="F2516" t="str">
            <v>G</v>
          </cell>
          <cell r="G2516" t="str">
            <v>ES</v>
          </cell>
          <cell r="H2516" t="str">
            <v>E</v>
          </cell>
          <cell r="I2516" t="str">
            <v>L</v>
          </cell>
          <cell r="J2516">
            <v>4395.8130000000001</v>
          </cell>
        </row>
        <row r="2517">
          <cell r="A2517">
            <v>37773</v>
          </cell>
          <cell r="B2517" t="str">
            <v>ESP</v>
          </cell>
          <cell r="C2517" t="str">
            <v>RED</v>
          </cell>
          <cell r="D2517" t="str">
            <v>ISUB</v>
          </cell>
          <cell r="E2517" t="str">
            <v>ISUB</v>
          </cell>
          <cell r="F2517" t="str">
            <v>G</v>
          </cell>
          <cell r="G2517" t="str">
            <v>HI</v>
          </cell>
          <cell r="H2517" t="str">
            <v>E</v>
          </cell>
          <cell r="I2517" t="str">
            <v>I</v>
          </cell>
          <cell r="J2517">
            <v>2.1869999999999998</v>
          </cell>
        </row>
        <row r="2518">
          <cell r="A2518">
            <v>37773</v>
          </cell>
          <cell r="B2518" t="str">
            <v>ESP</v>
          </cell>
          <cell r="C2518" t="str">
            <v>RED</v>
          </cell>
          <cell r="D2518" t="str">
            <v>ISUB</v>
          </cell>
          <cell r="E2518" t="str">
            <v>ISUB</v>
          </cell>
          <cell r="F2518" t="str">
            <v>I</v>
          </cell>
          <cell r="G2518" t="str">
            <v>ES</v>
          </cell>
          <cell r="H2518" t="str">
            <v>E</v>
          </cell>
          <cell r="I2518" t="str">
            <v>I</v>
          </cell>
          <cell r="J2518">
            <v>23201.110999999997</v>
          </cell>
        </row>
        <row r="2519">
          <cell r="A2519">
            <v>37773</v>
          </cell>
          <cell r="B2519" t="str">
            <v>ESP</v>
          </cell>
          <cell r="C2519" t="str">
            <v>RED</v>
          </cell>
          <cell r="D2519" t="str">
            <v>ISUB</v>
          </cell>
          <cell r="E2519" t="str">
            <v>ISUB</v>
          </cell>
          <cell r="F2519" t="str">
            <v>I</v>
          </cell>
          <cell r="G2519" t="str">
            <v>ES</v>
          </cell>
          <cell r="H2519" t="str">
            <v>E</v>
          </cell>
          <cell r="I2519" t="str">
            <v>L</v>
          </cell>
          <cell r="J2519">
            <v>9392.1419999999998</v>
          </cell>
        </row>
        <row r="2520">
          <cell r="A2520">
            <v>37773</v>
          </cell>
          <cell r="B2520" t="str">
            <v>ESP</v>
          </cell>
          <cell r="C2520" t="str">
            <v>RED</v>
          </cell>
          <cell r="D2520" t="str">
            <v>ISUB</v>
          </cell>
          <cell r="E2520" t="str">
            <v>ISUB</v>
          </cell>
          <cell r="F2520" t="str">
            <v>I</v>
          </cell>
          <cell r="G2520" t="str">
            <v>HI</v>
          </cell>
          <cell r="H2520" t="str">
            <v>E</v>
          </cell>
          <cell r="I2520" t="str">
            <v>I</v>
          </cell>
          <cell r="J2520">
            <v>82.981000000000009</v>
          </cell>
        </row>
        <row r="2521">
          <cell r="A2521">
            <v>37773</v>
          </cell>
          <cell r="B2521" t="str">
            <v>ESP</v>
          </cell>
          <cell r="C2521" t="str">
            <v>RED</v>
          </cell>
          <cell r="D2521" t="str">
            <v>ISUB</v>
          </cell>
          <cell r="E2521" t="str">
            <v>ISUB</v>
          </cell>
          <cell r="F2521" t="str">
            <v>I</v>
          </cell>
          <cell r="G2521" t="str">
            <v>HI</v>
          </cell>
          <cell r="H2521" t="str">
            <v>E</v>
          </cell>
          <cell r="I2521" t="str">
            <v>L</v>
          </cell>
          <cell r="J2521">
            <v>64.929000000000002</v>
          </cell>
        </row>
        <row r="2522">
          <cell r="A2522">
            <v>37773</v>
          </cell>
          <cell r="B2522" t="str">
            <v>ESP</v>
          </cell>
          <cell r="C2522" t="str">
            <v>RED</v>
          </cell>
          <cell r="D2522" t="str">
            <v>ISUB</v>
          </cell>
          <cell r="E2522" t="str">
            <v>ISUB</v>
          </cell>
          <cell r="F2522" t="str">
            <v>O</v>
          </cell>
          <cell r="G2522" t="str">
            <v>ES</v>
          </cell>
          <cell r="H2522" t="str">
            <v>E</v>
          </cell>
          <cell r="I2522" t="str">
            <v>I</v>
          </cell>
          <cell r="J2522">
            <v>471.19300000000004</v>
          </cell>
        </row>
        <row r="2523">
          <cell r="A2523">
            <v>37773</v>
          </cell>
          <cell r="B2523" t="str">
            <v>ESP</v>
          </cell>
          <cell r="C2523" t="str">
            <v>RED</v>
          </cell>
          <cell r="D2523" t="str">
            <v>ISUB</v>
          </cell>
          <cell r="E2523" t="str">
            <v>ISUB</v>
          </cell>
          <cell r="F2523" t="str">
            <v>O</v>
          </cell>
          <cell r="G2523" t="str">
            <v>ES</v>
          </cell>
          <cell r="H2523" t="str">
            <v>E</v>
          </cell>
          <cell r="I2523" t="str">
            <v>L</v>
          </cell>
          <cell r="J2523">
            <v>3187.1289999999999</v>
          </cell>
        </row>
        <row r="2524">
          <cell r="A2524">
            <v>37773</v>
          </cell>
          <cell r="B2524" t="str">
            <v>ESP</v>
          </cell>
          <cell r="C2524" t="str">
            <v>RED</v>
          </cell>
          <cell r="D2524" t="str">
            <v>ISUB</v>
          </cell>
          <cell r="E2524" t="str">
            <v>ISUB</v>
          </cell>
          <cell r="F2524" t="str">
            <v>O</v>
          </cell>
          <cell r="G2524" t="str">
            <v>ES</v>
          </cell>
          <cell r="H2524" t="str">
            <v>T</v>
          </cell>
          <cell r="I2524" t="str">
            <v>L</v>
          </cell>
          <cell r="J2524">
            <v>779.53499999999997</v>
          </cell>
        </row>
        <row r="2525">
          <cell r="A2525">
            <v>37773</v>
          </cell>
          <cell r="B2525" t="str">
            <v>ESP</v>
          </cell>
          <cell r="C2525" t="str">
            <v>RED</v>
          </cell>
          <cell r="D2525" t="str">
            <v>ISUB</v>
          </cell>
          <cell r="E2525" t="str">
            <v>ISUB</v>
          </cell>
          <cell r="F2525" t="str">
            <v>O</v>
          </cell>
          <cell r="G2525" t="str">
            <v>ES</v>
          </cell>
          <cell r="H2525" t="str">
            <v>V</v>
          </cell>
          <cell r="I2525" t="str">
            <v>I</v>
          </cell>
          <cell r="J2525">
            <v>37.468000000000004</v>
          </cell>
        </row>
        <row r="2526">
          <cell r="A2526">
            <v>37773</v>
          </cell>
          <cell r="B2526" t="str">
            <v>ESP</v>
          </cell>
          <cell r="C2526" t="str">
            <v>RED</v>
          </cell>
          <cell r="D2526" t="str">
            <v>ISUB</v>
          </cell>
          <cell r="E2526" t="str">
            <v>ISUB</v>
          </cell>
          <cell r="F2526" t="str">
            <v>O</v>
          </cell>
          <cell r="G2526" t="str">
            <v>ES</v>
          </cell>
          <cell r="H2526" t="str">
            <v>V</v>
          </cell>
          <cell r="I2526" t="str">
            <v>L</v>
          </cell>
          <cell r="J2526">
            <v>11970.565000000001</v>
          </cell>
        </row>
        <row r="2527">
          <cell r="A2527">
            <v>37773</v>
          </cell>
          <cell r="B2527" t="str">
            <v>ESP</v>
          </cell>
          <cell r="C2527" t="str">
            <v>RED</v>
          </cell>
          <cell r="D2527" t="str">
            <v>ISUB</v>
          </cell>
          <cell r="E2527" t="str">
            <v>ISUB</v>
          </cell>
          <cell r="F2527" t="str">
            <v>O</v>
          </cell>
          <cell r="G2527" t="str">
            <v>HI</v>
          </cell>
          <cell r="H2527" t="str">
            <v>E</v>
          </cell>
          <cell r="I2527" t="str">
            <v>L</v>
          </cell>
          <cell r="J2527">
            <v>214.35899999999998</v>
          </cell>
        </row>
        <row r="2528">
          <cell r="A2528">
            <v>37773</v>
          </cell>
          <cell r="B2528" t="str">
            <v>MEX</v>
          </cell>
          <cell r="C2528" t="str">
            <v>RED</v>
          </cell>
          <cell r="D2528" t="str">
            <v>ISUB</v>
          </cell>
          <cell r="E2528" t="str">
            <v>ISUB</v>
          </cell>
          <cell r="F2528" t="str">
            <v>I</v>
          </cell>
          <cell r="G2528" t="str">
            <v>HI</v>
          </cell>
          <cell r="H2528" t="str">
            <v>E</v>
          </cell>
          <cell r="I2528" t="str">
            <v>L</v>
          </cell>
          <cell r="J2528">
            <v>55.115559179999998</v>
          </cell>
        </row>
        <row r="2529">
          <cell r="A2529">
            <v>37773</v>
          </cell>
          <cell r="B2529" t="str">
            <v>MEX</v>
          </cell>
          <cell r="C2529" t="str">
            <v>RED</v>
          </cell>
          <cell r="D2529" t="str">
            <v>ISUB</v>
          </cell>
          <cell r="E2529" t="str">
            <v>ISUB</v>
          </cell>
          <cell r="F2529" t="str">
            <v>O</v>
          </cell>
          <cell r="G2529" t="str">
            <v>HI</v>
          </cell>
          <cell r="H2529" t="str">
            <v>E</v>
          </cell>
          <cell r="I2529" t="str">
            <v>L</v>
          </cell>
          <cell r="J2529">
            <v>23216.24012034</v>
          </cell>
        </row>
        <row r="2530">
          <cell r="A2530">
            <v>37834</v>
          </cell>
          <cell r="B2530" t="str">
            <v>ESP</v>
          </cell>
          <cell r="C2530" t="str">
            <v>RED</v>
          </cell>
          <cell r="D2530" t="str">
            <v>ISUB</v>
          </cell>
          <cell r="E2530" t="str">
            <v>ISUB</v>
          </cell>
          <cell r="F2530" t="str">
            <v>G</v>
          </cell>
          <cell r="G2530" t="str">
            <v>ES</v>
          </cell>
          <cell r="H2530" t="str">
            <v>E</v>
          </cell>
          <cell r="I2530" t="str">
            <v>I</v>
          </cell>
          <cell r="J2530">
            <v>18.216000000000001</v>
          </cell>
        </row>
        <row r="2531">
          <cell r="A2531">
            <v>37834</v>
          </cell>
          <cell r="B2531" t="str">
            <v>ESP</v>
          </cell>
          <cell r="C2531" t="str">
            <v>RED</v>
          </cell>
          <cell r="D2531" t="str">
            <v>ISUB</v>
          </cell>
          <cell r="E2531" t="str">
            <v>ISUB</v>
          </cell>
          <cell r="F2531" t="str">
            <v>G</v>
          </cell>
          <cell r="G2531" t="str">
            <v>ES</v>
          </cell>
          <cell r="H2531" t="str">
            <v>E</v>
          </cell>
          <cell r="I2531" t="str">
            <v>L</v>
          </cell>
          <cell r="J2531">
            <v>4133.7150000000011</v>
          </cell>
        </row>
        <row r="2532">
          <cell r="A2532">
            <v>37834</v>
          </cell>
          <cell r="B2532" t="str">
            <v>ESP</v>
          </cell>
          <cell r="C2532" t="str">
            <v>RED</v>
          </cell>
          <cell r="D2532" t="str">
            <v>ISUB</v>
          </cell>
          <cell r="E2532" t="str">
            <v>ISUB</v>
          </cell>
          <cell r="F2532" t="str">
            <v>G</v>
          </cell>
          <cell r="G2532" t="str">
            <v>HI</v>
          </cell>
          <cell r="H2532" t="str">
            <v>E</v>
          </cell>
          <cell r="I2532" t="str">
            <v>I</v>
          </cell>
          <cell r="J2532">
            <v>2.1869999999999998</v>
          </cell>
        </row>
        <row r="2533">
          <cell r="A2533">
            <v>37834</v>
          </cell>
          <cell r="B2533" t="str">
            <v>ESP</v>
          </cell>
          <cell r="C2533" t="str">
            <v>RED</v>
          </cell>
          <cell r="D2533" t="str">
            <v>ISUB</v>
          </cell>
          <cell r="E2533" t="str">
            <v>ISUB</v>
          </cell>
          <cell r="F2533" t="str">
            <v>I</v>
          </cell>
          <cell r="G2533" t="str">
            <v>ES</v>
          </cell>
          <cell r="H2533" t="str">
            <v>E</v>
          </cell>
          <cell r="I2533" t="str">
            <v>I</v>
          </cell>
          <cell r="J2533">
            <v>22173.73899999999</v>
          </cell>
        </row>
        <row r="2534">
          <cell r="A2534">
            <v>37834</v>
          </cell>
          <cell r="B2534" t="str">
            <v>ESP</v>
          </cell>
          <cell r="C2534" t="str">
            <v>RED</v>
          </cell>
          <cell r="D2534" t="str">
            <v>ISUB</v>
          </cell>
          <cell r="E2534" t="str">
            <v>ISUB</v>
          </cell>
          <cell r="F2534" t="str">
            <v>I</v>
          </cell>
          <cell r="G2534" t="str">
            <v>ES</v>
          </cell>
          <cell r="H2534" t="str">
            <v>E</v>
          </cell>
          <cell r="I2534" t="str">
            <v>L</v>
          </cell>
          <cell r="J2534">
            <v>13071.214999999998</v>
          </cell>
        </row>
        <row r="2535">
          <cell r="A2535">
            <v>37834</v>
          </cell>
          <cell r="B2535" t="str">
            <v>ESP</v>
          </cell>
          <cell r="C2535" t="str">
            <v>RED</v>
          </cell>
          <cell r="D2535" t="str">
            <v>ISUB</v>
          </cell>
          <cell r="E2535" t="str">
            <v>ISUB</v>
          </cell>
          <cell r="F2535" t="str">
            <v>I</v>
          </cell>
          <cell r="G2535" t="str">
            <v>HI</v>
          </cell>
          <cell r="H2535" t="str">
            <v>E</v>
          </cell>
          <cell r="I2535" t="str">
            <v>I</v>
          </cell>
          <cell r="J2535">
            <v>82.981000000000009</v>
          </cell>
        </row>
        <row r="2536">
          <cell r="A2536">
            <v>37834</v>
          </cell>
          <cell r="B2536" t="str">
            <v>ESP</v>
          </cell>
          <cell r="C2536" t="str">
            <v>RED</v>
          </cell>
          <cell r="D2536" t="str">
            <v>ISUB</v>
          </cell>
          <cell r="E2536" t="str">
            <v>ISUB</v>
          </cell>
          <cell r="F2536" t="str">
            <v>I</v>
          </cell>
          <cell r="G2536" t="str">
            <v>HI</v>
          </cell>
          <cell r="H2536" t="str">
            <v>E</v>
          </cell>
          <cell r="I2536" t="str">
            <v>L</v>
          </cell>
          <cell r="J2536">
            <v>20.273</v>
          </cell>
        </row>
        <row r="2537">
          <cell r="A2537">
            <v>37834</v>
          </cell>
          <cell r="B2537" t="str">
            <v>ESP</v>
          </cell>
          <cell r="C2537" t="str">
            <v>RED</v>
          </cell>
          <cell r="D2537" t="str">
            <v>ISUB</v>
          </cell>
          <cell r="E2537" t="str">
            <v>ISUB</v>
          </cell>
          <cell r="F2537" t="str">
            <v>O</v>
          </cell>
          <cell r="G2537" t="str">
            <v>ES</v>
          </cell>
          <cell r="H2537" t="str">
            <v>E</v>
          </cell>
          <cell r="I2537" t="str">
            <v>I</v>
          </cell>
          <cell r="J2537">
            <v>478.82600000000002</v>
          </cell>
        </row>
        <row r="2538">
          <cell r="A2538">
            <v>37834</v>
          </cell>
          <cell r="B2538" t="str">
            <v>ESP</v>
          </cell>
          <cell r="C2538" t="str">
            <v>RED</v>
          </cell>
          <cell r="D2538" t="str">
            <v>ISUB</v>
          </cell>
          <cell r="E2538" t="str">
            <v>ISUB</v>
          </cell>
          <cell r="F2538" t="str">
            <v>O</v>
          </cell>
          <cell r="G2538" t="str">
            <v>ES</v>
          </cell>
          <cell r="H2538" t="str">
            <v>E</v>
          </cell>
          <cell r="I2538" t="str">
            <v>L</v>
          </cell>
          <cell r="J2538">
            <v>2992.7329999999997</v>
          </cell>
        </row>
        <row r="2539">
          <cell r="A2539">
            <v>37834</v>
          </cell>
          <cell r="B2539" t="str">
            <v>ESP</v>
          </cell>
          <cell r="C2539" t="str">
            <v>RED</v>
          </cell>
          <cell r="D2539" t="str">
            <v>ISUB</v>
          </cell>
          <cell r="E2539" t="str">
            <v>ISUB</v>
          </cell>
          <cell r="F2539" t="str">
            <v>O</v>
          </cell>
          <cell r="G2539" t="str">
            <v>ES</v>
          </cell>
          <cell r="H2539" t="str">
            <v>T</v>
          </cell>
          <cell r="I2539" t="str">
            <v>L</v>
          </cell>
          <cell r="J2539">
            <v>776.46699999999998</v>
          </cell>
        </row>
        <row r="2540">
          <cell r="A2540">
            <v>37834</v>
          </cell>
          <cell r="B2540" t="str">
            <v>ESP</v>
          </cell>
          <cell r="C2540" t="str">
            <v>RED</v>
          </cell>
          <cell r="D2540" t="str">
            <v>ISUB</v>
          </cell>
          <cell r="E2540" t="str">
            <v>ISUB</v>
          </cell>
          <cell r="F2540" t="str">
            <v>O</v>
          </cell>
          <cell r="G2540" t="str">
            <v>ES</v>
          </cell>
          <cell r="H2540" t="str">
            <v>V</v>
          </cell>
          <cell r="I2540" t="str">
            <v>I</v>
          </cell>
          <cell r="J2540">
            <v>18.623999999999999</v>
          </cell>
        </row>
        <row r="2541">
          <cell r="A2541">
            <v>37834</v>
          </cell>
          <cell r="B2541" t="str">
            <v>ESP</v>
          </cell>
          <cell r="C2541" t="str">
            <v>RED</v>
          </cell>
          <cell r="D2541" t="str">
            <v>ISUB</v>
          </cell>
          <cell r="E2541" t="str">
            <v>ISUB</v>
          </cell>
          <cell r="F2541" t="str">
            <v>O</v>
          </cell>
          <cell r="G2541" t="str">
            <v>ES</v>
          </cell>
          <cell r="H2541" t="str">
            <v>V</v>
          </cell>
          <cell r="I2541" t="str">
            <v>L</v>
          </cell>
          <cell r="J2541">
            <v>20041.144</v>
          </cell>
        </row>
        <row r="2542">
          <cell r="A2542">
            <v>37834</v>
          </cell>
          <cell r="B2542" t="str">
            <v>ESP</v>
          </cell>
          <cell r="C2542" t="str">
            <v>RED</v>
          </cell>
          <cell r="D2542" t="str">
            <v>ISUB</v>
          </cell>
          <cell r="E2542" t="str">
            <v>ISUB</v>
          </cell>
          <cell r="F2542" t="str">
            <v>O</v>
          </cell>
          <cell r="G2542" t="str">
            <v>HI</v>
          </cell>
          <cell r="H2542" t="str">
            <v>E</v>
          </cell>
          <cell r="I2542" t="str">
            <v>L</v>
          </cell>
          <cell r="J2542">
            <v>205.535</v>
          </cell>
        </row>
        <row r="2543">
          <cell r="A2543">
            <v>37834</v>
          </cell>
          <cell r="B2543" t="str">
            <v>MEX</v>
          </cell>
          <cell r="C2543" t="str">
            <v>RED</v>
          </cell>
          <cell r="D2543" t="str">
            <v>ISUB</v>
          </cell>
          <cell r="E2543" t="str">
            <v>ISUB</v>
          </cell>
          <cell r="F2543" t="str">
            <v>I</v>
          </cell>
          <cell r="G2543" t="str">
            <v>HI</v>
          </cell>
          <cell r="H2543" t="str">
            <v>E</v>
          </cell>
          <cell r="I2543" t="str">
            <v>L</v>
          </cell>
          <cell r="J2543">
            <v>36.262600879999994</v>
          </cell>
        </row>
        <row r="2544">
          <cell r="A2544">
            <v>37834</v>
          </cell>
          <cell r="B2544" t="str">
            <v>MEX</v>
          </cell>
          <cell r="C2544" t="str">
            <v>RED</v>
          </cell>
          <cell r="D2544" t="str">
            <v>ISUB</v>
          </cell>
          <cell r="E2544" t="str">
            <v>ISUB</v>
          </cell>
          <cell r="F2544" t="str">
            <v>O</v>
          </cell>
          <cell r="G2544" t="str">
            <v>HI</v>
          </cell>
          <cell r="H2544" t="str">
            <v>E</v>
          </cell>
          <cell r="I2544" t="str">
            <v>L</v>
          </cell>
          <cell r="J2544">
            <v>19458.839182939999</v>
          </cell>
        </row>
        <row r="2545">
          <cell r="A2545">
            <v>37803</v>
          </cell>
          <cell r="B2545" t="str">
            <v>ESP</v>
          </cell>
          <cell r="C2545" t="str">
            <v>RED</v>
          </cell>
          <cell r="D2545" t="str">
            <v>ISUB</v>
          </cell>
          <cell r="E2545" t="str">
            <v>ISUB</v>
          </cell>
          <cell r="F2545" t="str">
            <v>G</v>
          </cell>
          <cell r="G2545" t="str">
            <v>ES</v>
          </cell>
          <cell r="H2545" t="str">
            <v>E</v>
          </cell>
          <cell r="I2545" t="str">
            <v>I</v>
          </cell>
          <cell r="J2545">
            <v>18.216000000000001</v>
          </cell>
        </row>
        <row r="2546">
          <cell r="A2546">
            <v>37803</v>
          </cell>
          <cell r="B2546" t="str">
            <v>ESP</v>
          </cell>
          <cell r="C2546" t="str">
            <v>RED</v>
          </cell>
          <cell r="D2546" t="str">
            <v>ISUB</v>
          </cell>
          <cell r="E2546" t="str">
            <v>ISUB</v>
          </cell>
          <cell r="F2546" t="str">
            <v>G</v>
          </cell>
          <cell r="G2546" t="str">
            <v>ES</v>
          </cell>
          <cell r="H2546" t="str">
            <v>E</v>
          </cell>
          <cell r="I2546" t="str">
            <v>L</v>
          </cell>
          <cell r="J2546">
            <v>4204.7089999999998</v>
          </cell>
        </row>
        <row r="2547">
          <cell r="A2547">
            <v>37803</v>
          </cell>
          <cell r="B2547" t="str">
            <v>ESP</v>
          </cell>
          <cell r="C2547" t="str">
            <v>RED</v>
          </cell>
          <cell r="D2547" t="str">
            <v>ISUB</v>
          </cell>
          <cell r="E2547" t="str">
            <v>ISUB</v>
          </cell>
          <cell r="F2547" t="str">
            <v>G</v>
          </cell>
          <cell r="G2547" t="str">
            <v>HI</v>
          </cell>
          <cell r="H2547" t="str">
            <v>E</v>
          </cell>
          <cell r="I2547" t="str">
            <v>I</v>
          </cell>
          <cell r="J2547">
            <v>2.1869999999999998</v>
          </cell>
        </row>
        <row r="2548">
          <cell r="A2548">
            <v>37803</v>
          </cell>
          <cell r="B2548" t="str">
            <v>ESP</v>
          </cell>
          <cell r="C2548" t="str">
            <v>RED</v>
          </cell>
          <cell r="D2548" t="str">
            <v>ISUB</v>
          </cell>
          <cell r="E2548" t="str">
            <v>ISUB</v>
          </cell>
          <cell r="F2548" t="str">
            <v>I</v>
          </cell>
          <cell r="G2548" t="str">
            <v>ES</v>
          </cell>
          <cell r="H2548" t="str">
            <v>E</v>
          </cell>
          <cell r="I2548" t="str">
            <v>I</v>
          </cell>
          <cell r="J2548">
            <v>22685.076000000001</v>
          </cell>
        </row>
        <row r="2549">
          <cell r="A2549">
            <v>37803</v>
          </cell>
          <cell r="B2549" t="str">
            <v>ESP</v>
          </cell>
          <cell r="C2549" t="str">
            <v>RED</v>
          </cell>
          <cell r="D2549" t="str">
            <v>ISUB</v>
          </cell>
          <cell r="E2549" t="str">
            <v>ISUB</v>
          </cell>
          <cell r="F2549" t="str">
            <v>I</v>
          </cell>
          <cell r="G2549" t="str">
            <v>ES</v>
          </cell>
          <cell r="H2549" t="str">
            <v>E</v>
          </cell>
          <cell r="I2549" t="str">
            <v>L</v>
          </cell>
          <cell r="J2549">
            <v>10452.924000000001</v>
          </cell>
        </row>
        <row r="2550">
          <cell r="A2550">
            <v>37803</v>
          </cell>
          <cell r="B2550" t="str">
            <v>ESP</v>
          </cell>
          <cell r="C2550" t="str">
            <v>RED</v>
          </cell>
          <cell r="D2550" t="str">
            <v>ISUB</v>
          </cell>
          <cell r="E2550" t="str">
            <v>ISUB</v>
          </cell>
          <cell r="F2550" t="str">
            <v>I</v>
          </cell>
          <cell r="G2550" t="str">
            <v>HI</v>
          </cell>
          <cell r="H2550" t="str">
            <v>E</v>
          </cell>
          <cell r="I2550" t="str">
            <v>I</v>
          </cell>
          <cell r="J2550">
            <v>82.858000000000004</v>
          </cell>
        </row>
        <row r="2551">
          <cell r="A2551">
            <v>37803</v>
          </cell>
          <cell r="B2551" t="str">
            <v>ESP</v>
          </cell>
          <cell r="C2551" t="str">
            <v>RED</v>
          </cell>
          <cell r="D2551" t="str">
            <v>ISUB</v>
          </cell>
          <cell r="E2551" t="str">
            <v>ISUB</v>
          </cell>
          <cell r="F2551" t="str">
            <v>I</v>
          </cell>
          <cell r="G2551" t="str">
            <v>HI</v>
          </cell>
          <cell r="H2551" t="str">
            <v>E</v>
          </cell>
          <cell r="I2551" t="str">
            <v>L</v>
          </cell>
          <cell r="J2551">
            <v>64.929000000000002</v>
          </cell>
        </row>
        <row r="2552">
          <cell r="A2552">
            <v>37803</v>
          </cell>
          <cell r="B2552" t="str">
            <v>ESP</v>
          </cell>
          <cell r="C2552" t="str">
            <v>RED</v>
          </cell>
          <cell r="D2552" t="str">
            <v>ISUB</v>
          </cell>
          <cell r="E2552" t="str">
            <v>ISUB</v>
          </cell>
          <cell r="F2552" t="str">
            <v>O</v>
          </cell>
          <cell r="G2552" t="str">
            <v>ES</v>
          </cell>
          <cell r="H2552" t="str">
            <v>E</v>
          </cell>
          <cell r="I2552" t="str">
            <v>I</v>
          </cell>
          <cell r="J2552">
            <v>470.404</v>
          </cell>
        </row>
        <row r="2553">
          <cell r="A2553">
            <v>37803</v>
          </cell>
          <cell r="B2553" t="str">
            <v>ESP</v>
          </cell>
          <cell r="C2553" t="str">
            <v>RED</v>
          </cell>
          <cell r="D2553" t="str">
            <v>ISUB</v>
          </cell>
          <cell r="E2553" t="str">
            <v>ISUB</v>
          </cell>
          <cell r="F2553" t="str">
            <v>O</v>
          </cell>
          <cell r="G2553" t="str">
            <v>ES</v>
          </cell>
          <cell r="H2553" t="str">
            <v>E</v>
          </cell>
          <cell r="I2553" t="str">
            <v>L</v>
          </cell>
          <cell r="J2553">
            <v>3195.1019999999999</v>
          </cell>
        </row>
        <row r="2554">
          <cell r="A2554">
            <v>37803</v>
          </cell>
          <cell r="B2554" t="str">
            <v>ESP</v>
          </cell>
          <cell r="C2554" t="str">
            <v>RED</v>
          </cell>
          <cell r="D2554" t="str">
            <v>ISUB</v>
          </cell>
          <cell r="E2554" t="str">
            <v>ISUB</v>
          </cell>
          <cell r="F2554" t="str">
            <v>O</v>
          </cell>
          <cell r="G2554" t="str">
            <v>ES</v>
          </cell>
          <cell r="H2554" t="str">
            <v>T</v>
          </cell>
          <cell r="I2554" t="str">
            <v>L</v>
          </cell>
          <cell r="J2554">
            <v>776.50699999999995</v>
          </cell>
        </row>
        <row r="2555">
          <cell r="A2555">
            <v>37803</v>
          </cell>
          <cell r="B2555" t="str">
            <v>ESP</v>
          </cell>
          <cell r="C2555" t="str">
            <v>RED</v>
          </cell>
          <cell r="D2555" t="str">
            <v>ISUB</v>
          </cell>
          <cell r="E2555" t="str">
            <v>ISUB</v>
          </cell>
          <cell r="F2555" t="str">
            <v>O</v>
          </cell>
          <cell r="G2555" t="str">
            <v>ES</v>
          </cell>
          <cell r="H2555" t="str">
            <v>V</v>
          </cell>
          <cell r="I2555" t="str">
            <v>I</v>
          </cell>
          <cell r="J2555">
            <v>21.17</v>
          </cell>
        </row>
        <row r="2556">
          <cell r="A2556">
            <v>37803</v>
          </cell>
          <cell r="B2556" t="str">
            <v>ESP</v>
          </cell>
          <cell r="C2556" t="str">
            <v>RED</v>
          </cell>
          <cell r="D2556" t="str">
            <v>ISUB</v>
          </cell>
          <cell r="E2556" t="str">
            <v>ISUB</v>
          </cell>
          <cell r="F2556" t="str">
            <v>O</v>
          </cell>
          <cell r="G2556" t="str">
            <v>ES</v>
          </cell>
          <cell r="H2556" t="str">
            <v>V</v>
          </cell>
          <cell r="I2556" t="str">
            <v>L</v>
          </cell>
          <cell r="J2556">
            <v>20077.28</v>
          </cell>
        </row>
        <row r="2557">
          <cell r="A2557">
            <v>37803</v>
          </cell>
          <cell r="B2557" t="str">
            <v>ESP</v>
          </cell>
          <cell r="C2557" t="str">
            <v>RED</v>
          </cell>
          <cell r="D2557" t="str">
            <v>ISUB</v>
          </cell>
          <cell r="E2557" t="str">
            <v>ISUB</v>
          </cell>
          <cell r="F2557" t="str">
            <v>O</v>
          </cell>
          <cell r="G2557" t="str">
            <v>HI</v>
          </cell>
          <cell r="H2557" t="str">
            <v>E</v>
          </cell>
          <cell r="I2557" t="str">
            <v>L</v>
          </cell>
          <cell r="J2557">
            <v>205.62700000000001</v>
          </cell>
        </row>
        <row r="2558">
          <cell r="A2558">
            <v>37803</v>
          </cell>
          <cell r="B2558" t="str">
            <v>MEX</v>
          </cell>
          <cell r="C2558" t="str">
            <v>RED</v>
          </cell>
          <cell r="D2558" t="str">
            <v>ISUB</v>
          </cell>
          <cell r="E2558" t="str">
            <v>ISUB</v>
          </cell>
          <cell r="F2558" t="str">
            <v>I</v>
          </cell>
          <cell r="G2558" t="str">
            <v>HI</v>
          </cell>
          <cell r="H2558" t="str">
            <v>E</v>
          </cell>
          <cell r="I2558" t="str">
            <v>L</v>
          </cell>
          <cell r="J2558">
            <v>35.001292479999996</v>
          </cell>
        </row>
        <row r="2559">
          <cell r="A2559">
            <v>37803</v>
          </cell>
          <cell r="B2559" t="str">
            <v>MEX</v>
          </cell>
          <cell r="C2559" t="str">
            <v>RED</v>
          </cell>
          <cell r="D2559" t="str">
            <v>ISUB</v>
          </cell>
          <cell r="E2559" t="str">
            <v>ISUB</v>
          </cell>
          <cell r="F2559" t="str">
            <v>O</v>
          </cell>
          <cell r="G2559" t="str">
            <v>HI</v>
          </cell>
          <cell r="H2559" t="str">
            <v>E</v>
          </cell>
          <cell r="I2559" t="str">
            <v>L</v>
          </cell>
          <cell r="J2559">
            <v>21554.92416594</v>
          </cell>
        </row>
        <row r="2560">
          <cell r="A2560">
            <v>37865</v>
          </cell>
          <cell r="B2560" t="str">
            <v>ESP</v>
          </cell>
          <cell r="C2560" t="str">
            <v>RED</v>
          </cell>
          <cell r="D2560" t="str">
            <v>ISUB</v>
          </cell>
          <cell r="E2560" t="str">
            <v>ISUB</v>
          </cell>
          <cell r="F2560" t="str">
            <v>G</v>
          </cell>
          <cell r="G2560" t="str">
            <v>ES</v>
          </cell>
          <cell r="H2560" t="str">
            <v>E</v>
          </cell>
          <cell r="I2560" t="str">
            <v>I</v>
          </cell>
          <cell r="J2560">
            <v>18.216000000000001</v>
          </cell>
        </row>
        <row r="2561">
          <cell r="A2561">
            <v>37865</v>
          </cell>
          <cell r="B2561" t="str">
            <v>ESP</v>
          </cell>
          <cell r="C2561" t="str">
            <v>RED</v>
          </cell>
          <cell r="D2561" t="str">
            <v>ISUB</v>
          </cell>
          <cell r="E2561" t="str">
            <v>ISUB</v>
          </cell>
          <cell r="F2561" t="str">
            <v>G</v>
          </cell>
          <cell r="G2561" t="str">
            <v>ES</v>
          </cell>
          <cell r="H2561" t="str">
            <v>E</v>
          </cell>
          <cell r="I2561" t="str">
            <v>L</v>
          </cell>
          <cell r="J2561">
            <v>3880.0410000000006</v>
          </cell>
        </row>
        <row r="2562">
          <cell r="A2562">
            <v>37865</v>
          </cell>
          <cell r="B2562" t="str">
            <v>ESP</v>
          </cell>
          <cell r="C2562" t="str">
            <v>RED</v>
          </cell>
          <cell r="D2562" t="str">
            <v>ISUB</v>
          </cell>
          <cell r="E2562" t="str">
            <v>ISUB</v>
          </cell>
          <cell r="F2562" t="str">
            <v>G</v>
          </cell>
          <cell r="G2562" t="str">
            <v>HI</v>
          </cell>
          <cell r="H2562" t="str">
            <v>E</v>
          </cell>
          <cell r="I2562" t="str">
            <v>I</v>
          </cell>
          <cell r="J2562">
            <v>2.1869999999999998</v>
          </cell>
        </row>
        <row r="2563">
          <cell r="A2563">
            <v>37865</v>
          </cell>
          <cell r="B2563" t="str">
            <v>ESP</v>
          </cell>
          <cell r="C2563" t="str">
            <v>RED</v>
          </cell>
          <cell r="D2563" t="str">
            <v>ISUB</v>
          </cell>
          <cell r="E2563" t="str">
            <v>ISUB</v>
          </cell>
          <cell r="F2563" t="str">
            <v>I</v>
          </cell>
          <cell r="G2563" t="str">
            <v>ES</v>
          </cell>
          <cell r="H2563" t="str">
            <v>E</v>
          </cell>
          <cell r="I2563" t="str">
            <v>I</v>
          </cell>
          <cell r="J2563">
            <v>21741.858999999993</v>
          </cell>
        </row>
        <row r="2564">
          <cell r="A2564">
            <v>37865</v>
          </cell>
          <cell r="B2564" t="str">
            <v>ESP</v>
          </cell>
          <cell r="C2564" t="str">
            <v>RED</v>
          </cell>
          <cell r="D2564" t="str">
            <v>ISUB</v>
          </cell>
          <cell r="E2564" t="str">
            <v>ISUB</v>
          </cell>
          <cell r="F2564" t="str">
            <v>I</v>
          </cell>
          <cell r="G2564" t="str">
            <v>ES</v>
          </cell>
          <cell r="H2564" t="str">
            <v>E</v>
          </cell>
          <cell r="I2564" t="str">
            <v>L</v>
          </cell>
          <cell r="J2564">
            <v>12658.025</v>
          </cell>
        </row>
        <row r="2565">
          <cell r="A2565">
            <v>37865</v>
          </cell>
          <cell r="B2565" t="str">
            <v>ESP</v>
          </cell>
          <cell r="C2565" t="str">
            <v>RED</v>
          </cell>
          <cell r="D2565" t="str">
            <v>ISUB</v>
          </cell>
          <cell r="E2565" t="str">
            <v>ISUB</v>
          </cell>
          <cell r="F2565" t="str">
            <v>I</v>
          </cell>
          <cell r="G2565" t="str">
            <v>HI</v>
          </cell>
          <cell r="H2565" t="str">
            <v>E</v>
          </cell>
          <cell r="I2565" t="str">
            <v>I</v>
          </cell>
          <cell r="J2565">
            <v>78.117999999999995</v>
          </cell>
        </row>
        <row r="2566">
          <cell r="A2566">
            <v>37865</v>
          </cell>
          <cell r="B2566" t="str">
            <v>ESP</v>
          </cell>
          <cell r="C2566" t="str">
            <v>RED</v>
          </cell>
          <cell r="D2566" t="str">
            <v>ISUB</v>
          </cell>
          <cell r="E2566" t="str">
            <v>ISUB</v>
          </cell>
          <cell r="F2566" t="str">
            <v>I</v>
          </cell>
          <cell r="G2566" t="str">
            <v>HI</v>
          </cell>
          <cell r="H2566" t="str">
            <v>E</v>
          </cell>
          <cell r="I2566" t="str">
            <v>L</v>
          </cell>
          <cell r="J2566">
            <v>20.273</v>
          </cell>
        </row>
        <row r="2567">
          <cell r="A2567">
            <v>37865</v>
          </cell>
          <cell r="B2567" t="str">
            <v>ESP</v>
          </cell>
          <cell r="C2567" t="str">
            <v>RED</v>
          </cell>
          <cell r="D2567" t="str">
            <v>ISUB</v>
          </cell>
          <cell r="E2567" t="str">
            <v>ISUB</v>
          </cell>
          <cell r="F2567" t="str">
            <v>O</v>
          </cell>
          <cell r="G2567" t="str">
            <v>ES</v>
          </cell>
          <cell r="H2567" t="str">
            <v>E</v>
          </cell>
          <cell r="I2567" t="str">
            <v>I</v>
          </cell>
          <cell r="J2567">
            <v>472.39600000000002</v>
          </cell>
        </row>
        <row r="2568">
          <cell r="A2568">
            <v>37865</v>
          </cell>
          <cell r="B2568" t="str">
            <v>ESP</v>
          </cell>
          <cell r="C2568" t="str">
            <v>RED</v>
          </cell>
          <cell r="D2568" t="str">
            <v>ISUB</v>
          </cell>
          <cell r="E2568" t="str">
            <v>ISUB</v>
          </cell>
          <cell r="F2568" t="str">
            <v>O</v>
          </cell>
          <cell r="G2568" t="str">
            <v>ES</v>
          </cell>
          <cell r="H2568" t="str">
            <v>E</v>
          </cell>
          <cell r="I2568" t="str">
            <v>L</v>
          </cell>
          <cell r="J2568">
            <v>1896.2090000000001</v>
          </cell>
        </row>
        <row r="2569">
          <cell r="A2569">
            <v>37865</v>
          </cell>
          <cell r="B2569" t="str">
            <v>ESP</v>
          </cell>
          <cell r="C2569" t="str">
            <v>RED</v>
          </cell>
          <cell r="D2569" t="str">
            <v>ISUB</v>
          </cell>
          <cell r="E2569" t="str">
            <v>ISUB</v>
          </cell>
          <cell r="F2569" t="str">
            <v>O</v>
          </cell>
          <cell r="G2569" t="str">
            <v>ES</v>
          </cell>
          <cell r="H2569" t="str">
            <v>V</v>
          </cell>
          <cell r="I2569" t="str">
            <v>I</v>
          </cell>
          <cell r="J2569">
            <v>37.988</v>
          </cell>
        </row>
        <row r="2570">
          <cell r="A2570">
            <v>37865</v>
          </cell>
          <cell r="B2570" t="str">
            <v>ESP</v>
          </cell>
          <cell r="C2570" t="str">
            <v>RED</v>
          </cell>
          <cell r="D2570" t="str">
            <v>ISUB</v>
          </cell>
          <cell r="E2570" t="str">
            <v>ISUB</v>
          </cell>
          <cell r="F2570" t="str">
            <v>O</v>
          </cell>
          <cell r="G2570" t="str">
            <v>ES</v>
          </cell>
          <cell r="H2570" t="str">
            <v>V</v>
          </cell>
          <cell r="I2570" t="str">
            <v>L</v>
          </cell>
          <cell r="J2570">
            <v>20500.96</v>
          </cell>
        </row>
        <row r="2571">
          <cell r="A2571">
            <v>37865</v>
          </cell>
          <cell r="B2571" t="str">
            <v>ESP</v>
          </cell>
          <cell r="C2571" t="str">
            <v>RED</v>
          </cell>
          <cell r="D2571" t="str">
            <v>ISUB</v>
          </cell>
          <cell r="E2571" t="str">
            <v>ISUB</v>
          </cell>
          <cell r="F2571" t="str">
            <v>O</v>
          </cell>
          <cell r="G2571" t="str">
            <v>HI</v>
          </cell>
          <cell r="H2571" t="str">
            <v>E</v>
          </cell>
          <cell r="I2571" t="str">
            <v>L</v>
          </cell>
          <cell r="J2571">
            <v>210.38600000000002</v>
          </cell>
        </row>
        <row r="2572">
          <cell r="A2572">
            <v>37865</v>
          </cell>
          <cell r="B2572" t="str">
            <v>MEX</v>
          </cell>
          <cell r="C2572" t="str">
            <v>RED</v>
          </cell>
          <cell r="D2572" t="str">
            <v>ISUB</v>
          </cell>
          <cell r="E2572" t="str">
            <v>ISUB</v>
          </cell>
          <cell r="F2572" t="str">
            <v>I</v>
          </cell>
          <cell r="G2572" t="str">
            <v>HI</v>
          </cell>
          <cell r="H2572" t="str">
            <v>E</v>
          </cell>
          <cell r="I2572" t="str">
            <v>L</v>
          </cell>
          <cell r="J2572">
            <v>36.073523639999998</v>
          </cell>
        </row>
        <row r="2573">
          <cell r="A2573">
            <v>37865</v>
          </cell>
          <cell r="B2573" t="str">
            <v>MEX</v>
          </cell>
          <cell r="C2573" t="str">
            <v>RED</v>
          </cell>
          <cell r="D2573" t="str">
            <v>ISUB</v>
          </cell>
          <cell r="E2573" t="str">
            <v>ISUB</v>
          </cell>
          <cell r="F2573" t="str">
            <v>O</v>
          </cell>
          <cell r="G2573" t="str">
            <v>HI</v>
          </cell>
          <cell r="H2573" t="str">
            <v>E</v>
          </cell>
          <cell r="I2573" t="str">
            <v>L</v>
          </cell>
          <cell r="J2573">
            <v>18408.029963610003</v>
          </cell>
        </row>
        <row r="2574">
          <cell r="A2574">
            <v>37895</v>
          </cell>
          <cell r="B2574" t="str">
            <v>ESP</v>
          </cell>
          <cell r="C2574" t="str">
            <v>RED</v>
          </cell>
          <cell r="D2574" t="str">
            <v>ISUB</v>
          </cell>
          <cell r="E2574" t="str">
            <v>ISUB</v>
          </cell>
          <cell r="F2574" t="str">
            <v>G</v>
          </cell>
          <cell r="G2574" t="str">
            <v>ES</v>
          </cell>
          <cell r="H2574" t="str">
            <v>E</v>
          </cell>
          <cell r="I2574" t="str">
            <v>I</v>
          </cell>
          <cell r="J2574">
            <v>6.8419999999999996</v>
          </cell>
        </row>
        <row r="2575">
          <cell r="A2575">
            <v>37895</v>
          </cell>
          <cell r="B2575" t="str">
            <v>ESP</v>
          </cell>
          <cell r="C2575" t="str">
            <v>RED</v>
          </cell>
          <cell r="D2575" t="str">
            <v>ISUB</v>
          </cell>
          <cell r="E2575" t="str">
            <v>ISUB</v>
          </cell>
          <cell r="F2575" t="str">
            <v>G</v>
          </cell>
          <cell r="G2575" t="str">
            <v>ES</v>
          </cell>
          <cell r="H2575" t="str">
            <v>E</v>
          </cell>
          <cell r="I2575" t="str">
            <v>L</v>
          </cell>
          <cell r="J2575">
            <v>2548.0160000000005</v>
          </cell>
        </row>
        <row r="2576">
          <cell r="A2576">
            <v>37895</v>
          </cell>
          <cell r="B2576" t="str">
            <v>ESP</v>
          </cell>
          <cell r="C2576" t="str">
            <v>RED</v>
          </cell>
          <cell r="D2576" t="str">
            <v>ISUB</v>
          </cell>
          <cell r="E2576" t="str">
            <v>ISUB</v>
          </cell>
          <cell r="F2576" t="str">
            <v>I</v>
          </cell>
          <cell r="G2576" t="str">
            <v>ES</v>
          </cell>
          <cell r="H2576" t="str">
            <v>E</v>
          </cell>
          <cell r="I2576" t="str">
            <v>I</v>
          </cell>
          <cell r="J2576">
            <v>23866.232000000011</v>
          </cell>
        </row>
        <row r="2577">
          <cell r="A2577">
            <v>37895</v>
          </cell>
          <cell r="B2577" t="str">
            <v>ESP</v>
          </cell>
          <cell r="C2577" t="str">
            <v>RED</v>
          </cell>
          <cell r="D2577" t="str">
            <v>ISUB</v>
          </cell>
          <cell r="E2577" t="str">
            <v>ISUB</v>
          </cell>
          <cell r="F2577" t="str">
            <v>I</v>
          </cell>
          <cell r="G2577" t="str">
            <v>ES</v>
          </cell>
          <cell r="H2577" t="str">
            <v>E</v>
          </cell>
          <cell r="I2577" t="str">
            <v>L</v>
          </cell>
          <cell r="J2577">
            <v>16130.578000000001</v>
          </cell>
        </row>
        <row r="2578">
          <cell r="A2578">
            <v>37895</v>
          </cell>
          <cell r="B2578" t="str">
            <v>ESP</v>
          </cell>
          <cell r="C2578" t="str">
            <v>RED</v>
          </cell>
          <cell r="D2578" t="str">
            <v>ISUB</v>
          </cell>
          <cell r="E2578" t="str">
            <v>ISUB</v>
          </cell>
          <cell r="F2578" t="str">
            <v>I</v>
          </cell>
          <cell r="G2578" t="str">
            <v>HI</v>
          </cell>
          <cell r="H2578" t="str">
            <v>E</v>
          </cell>
          <cell r="I2578" t="str">
            <v>I</v>
          </cell>
          <cell r="J2578">
            <v>73.057999999999993</v>
          </cell>
        </row>
        <row r="2579">
          <cell r="A2579">
            <v>37895</v>
          </cell>
          <cell r="B2579" t="str">
            <v>ESP</v>
          </cell>
          <cell r="C2579" t="str">
            <v>RED</v>
          </cell>
          <cell r="D2579" t="str">
            <v>ISUB</v>
          </cell>
          <cell r="E2579" t="str">
            <v>ISUB</v>
          </cell>
          <cell r="F2579" t="str">
            <v>I</v>
          </cell>
          <cell r="G2579" t="str">
            <v>HI</v>
          </cell>
          <cell r="H2579" t="str">
            <v>E</v>
          </cell>
          <cell r="I2579" t="str">
            <v>L</v>
          </cell>
          <cell r="J2579">
            <v>20.273</v>
          </cell>
        </row>
        <row r="2580">
          <cell r="A2580">
            <v>37895</v>
          </cell>
          <cell r="B2580" t="str">
            <v>ESP</v>
          </cell>
          <cell r="C2580" t="str">
            <v>RED</v>
          </cell>
          <cell r="D2580" t="str">
            <v>ISUB</v>
          </cell>
          <cell r="E2580" t="str">
            <v>ISUB</v>
          </cell>
          <cell r="F2580" t="str">
            <v>O</v>
          </cell>
          <cell r="G2580" t="str">
            <v>ES</v>
          </cell>
          <cell r="H2580" t="str">
            <v>E</v>
          </cell>
          <cell r="I2580" t="str">
            <v>I</v>
          </cell>
          <cell r="J2580">
            <v>434.04500000000002</v>
          </cell>
        </row>
        <row r="2581">
          <cell r="A2581">
            <v>37895</v>
          </cell>
          <cell r="B2581" t="str">
            <v>ESP</v>
          </cell>
          <cell r="C2581" t="str">
            <v>RED</v>
          </cell>
          <cell r="D2581" t="str">
            <v>ISUB</v>
          </cell>
          <cell r="E2581" t="str">
            <v>ISUB</v>
          </cell>
          <cell r="F2581" t="str">
            <v>O</v>
          </cell>
          <cell r="G2581" t="str">
            <v>ES</v>
          </cell>
          <cell r="H2581" t="str">
            <v>E</v>
          </cell>
          <cell r="I2581" t="str">
            <v>L</v>
          </cell>
          <cell r="J2581">
            <v>4810.6829999999991</v>
          </cell>
        </row>
        <row r="2582">
          <cell r="A2582">
            <v>37895</v>
          </cell>
          <cell r="B2582" t="str">
            <v>ESP</v>
          </cell>
          <cell r="C2582" t="str">
            <v>RED</v>
          </cell>
          <cell r="D2582" t="str">
            <v>ISUB</v>
          </cell>
          <cell r="E2582" t="str">
            <v>ISUB</v>
          </cell>
          <cell r="F2582" t="str">
            <v>O</v>
          </cell>
          <cell r="G2582" t="str">
            <v>ES</v>
          </cell>
          <cell r="H2582" t="str">
            <v>V</v>
          </cell>
          <cell r="I2582" t="str">
            <v>I</v>
          </cell>
          <cell r="J2582">
            <v>14.038</v>
          </cell>
        </row>
        <row r="2583">
          <cell r="A2583">
            <v>37895</v>
          </cell>
          <cell r="B2583" t="str">
            <v>ESP</v>
          </cell>
          <cell r="C2583" t="str">
            <v>RED</v>
          </cell>
          <cell r="D2583" t="str">
            <v>ISUB</v>
          </cell>
          <cell r="E2583" t="str">
            <v>ISUB</v>
          </cell>
          <cell r="F2583" t="str">
            <v>O</v>
          </cell>
          <cell r="G2583" t="str">
            <v>ES</v>
          </cell>
          <cell r="H2583" t="str">
            <v>V</v>
          </cell>
          <cell r="I2583" t="str">
            <v>L</v>
          </cell>
          <cell r="J2583">
            <v>20295.302</v>
          </cell>
        </row>
        <row r="2584">
          <cell r="A2584">
            <v>37895</v>
          </cell>
          <cell r="B2584" t="str">
            <v>ESP</v>
          </cell>
          <cell r="C2584" t="str">
            <v>RED</v>
          </cell>
          <cell r="D2584" t="str">
            <v>ISUB</v>
          </cell>
          <cell r="E2584" t="str">
            <v>ISUB</v>
          </cell>
          <cell r="F2584" t="str">
            <v>O</v>
          </cell>
          <cell r="G2584" t="str">
            <v>HI</v>
          </cell>
          <cell r="H2584" t="str">
            <v>E</v>
          </cell>
          <cell r="I2584" t="str">
            <v>L</v>
          </cell>
          <cell r="J2584">
            <v>678.86700000000008</v>
          </cell>
        </row>
        <row r="2585">
          <cell r="A2585">
            <v>37895</v>
          </cell>
          <cell r="B2585" t="str">
            <v>MEX</v>
          </cell>
          <cell r="C2585" t="str">
            <v>RED</v>
          </cell>
          <cell r="D2585" t="str">
            <v>ISUB</v>
          </cell>
          <cell r="E2585" t="str">
            <v>ISUB</v>
          </cell>
          <cell r="F2585" t="str">
            <v>I</v>
          </cell>
          <cell r="G2585" t="str">
            <v>HI</v>
          </cell>
          <cell r="H2585" t="str">
            <v>E</v>
          </cell>
          <cell r="I2585" t="str">
            <v>L</v>
          </cell>
          <cell r="J2585">
            <v>34.556882799999997</v>
          </cell>
        </row>
        <row r="2586">
          <cell r="A2586">
            <v>37895</v>
          </cell>
          <cell r="B2586" t="str">
            <v>MEX</v>
          </cell>
          <cell r="C2586" t="str">
            <v>RED</v>
          </cell>
          <cell r="D2586" t="str">
            <v>ISUB</v>
          </cell>
          <cell r="E2586" t="str">
            <v>ISUB</v>
          </cell>
          <cell r="F2586" t="str">
            <v>O</v>
          </cell>
          <cell r="G2586" t="str">
            <v>HI</v>
          </cell>
          <cell r="H2586" t="str">
            <v>E</v>
          </cell>
          <cell r="I2586" t="str">
            <v>L</v>
          </cell>
          <cell r="J2586">
            <v>19875.141877800004</v>
          </cell>
        </row>
        <row r="2587">
          <cell r="A2587">
            <v>37926</v>
          </cell>
          <cell r="B2587" t="str">
            <v>ESP</v>
          </cell>
          <cell r="C2587" t="str">
            <v>RED</v>
          </cell>
          <cell r="D2587" t="str">
            <v>ISUB</v>
          </cell>
          <cell r="E2587" t="str">
            <v>ISUB</v>
          </cell>
          <cell r="F2587" t="str">
            <v>G</v>
          </cell>
          <cell r="G2587" t="str">
            <v>ES</v>
          </cell>
          <cell r="H2587" t="str">
            <v>E</v>
          </cell>
          <cell r="I2587" t="str">
            <v>I</v>
          </cell>
          <cell r="J2587">
            <v>6.8419999999999996</v>
          </cell>
        </row>
        <row r="2588">
          <cell r="A2588">
            <v>37926</v>
          </cell>
          <cell r="B2588" t="str">
            <v>ESP</v>
          </cell>
          <cell r="C2588" t="str">
            <v>RED</v>
          </cell>
          <cell r="D2588" t="str">
            <v>ISUB</v>
          </cell>
          <cell r="E2588" t="str">
            <v>ISUB</v>
          </cell>
          <cell r="F2588" t="str">
            <v>G</v>
          </cell>
          <cell r="G2588" t="str">
            <v>ES</v>
          </cell>
          <cell r="H2588" t="str">
            <v>E</v>
          </cell>
          <cell r="I2588" t="str">
            <v>L</v>
          </cell>
          <cell r="J2588">
            <v>1920.6359999999997</v>
          </cell>
        </row>
        <row r="2589">
          <cell r="A2589">
            <v>37926</v>
          </cell>
          <cell r="B2589" t="str">
            <v>ESP</v>
          </cell>
          <cell r="C2589" t="str">
            <v>RED</v>
          </cell>
          <cell r="D2589" t="str">
            <v>ISUB</v>
          </cell>
          <cell r="E2589" t="str">
            <v>ISUB</v>
          </cell>
          <cell r="F2589" t="str">
            <v>I</v>
          </cell>
          <cell r="G2589" t="str">
            <v>ES</v>
          </cell>
          <cell r="H2589" t="str">
            <v>E</v>
          </cell>
          <cell r="I2589" t="str">
            <v>I</v>
          </cell>
          <cell r="J2589">
            <v>22417.915000000005</v>
          </cell>
        </row>
        <row r="2590">
          <cell r="A2590">
            <v>37926</v>
          </cell>
          <cell r="B2590" t="str">
            <v>ESP</v>
          </cell>
          <cell r="C2590" t="str">
            <v>RED</v>
          </cell>
          <cell r="D2590" t="str">
            <v>ISUB</v>
          </cell>
          <cell r="E2590" t="str">
            <v>ISUB</v>
          </cell>
          <cell r="F2590" t="str">
            <v>I</v>
          </cell>
          <cell r="G2590" t="str">
            <v>ES</v>
          </cell>
          <cell r="H2590" t="str">
            <v>E</v>
          </cell>
          <cell r="I2590" t="str">
            <v>L</v>
          </cell>
          <cell r="J2590">
            <v>18318.071000000004</v>
          </cell>
        </row>
        <row r="2591">
          <cell r="A2591">
            <v>37926</v>
          </cell>
          <cell r="B2591" t="str">
            <v>ESP</v>
          </cell>
          <cell r="C2591" t="str">
            <v>RED</v>
          </cell>
          <cell r="D2591" t="str">
            <v>ISUB</v>
          </cell>
          <cell r="E2591" t="str">
            <v>ISUB</v>
          </cell>
          <cell r="F2591" t="str">
            <v>I</v>
          </cell>
          <cell r="G2591" t="str">
            <v>HI</v>
          </cell>
          <cell r="H2591" t="str">
            <v>E</v>
          </cell>
          <cell r="I2591" t="str">
            <v>I</v>
          </cell>
          <cell r="J2591">
            <v>73.057999999999993</v>
          </cell>
        </row>
        <row r="2592">
          <cell r="A2592">
            <v>37926</v>
          </cell>
          <cell r="B2592" t="str">
            <v>ESP</v>
          </cell>
          <cell r="C2592" t="str">
            <v>RED</v>
          </cell>
          <cell r="D2592" t="str">
            <v>ISUB</v>
          </cell>
          <cell r="E2592" t="str">
            <v>ISUB</v>
          </cell>
          <cell r="F2592" t="str">
            <v>I</v>
          </cell>
          <cell r="G2592" t="str">
            <v>HI</v>
          </cell>
          <cell r="H2592" t="str">
            <v>E</v>
          </cell>
          <cell r="I2592" t="str">
            <v>L</v>
          </cell>
          <cell r="J2592">
            <v>20.273</v>
          </cell>
        </row>
        <row r="2593">
          <cell r="A2593">
            <v>37926</v>
          </cell>
          <cell r="B2593" t="str">
            <v>ESP</v>
          </cell>
          <cell r="C2593" t="str">
            <v>RED</v>
          </cell>
          <cell r="D2593" t="str">
            <v>ISUB</v>
          </cell>
          <cell r="E2593" t="str">
            <v>ISUB</v>
          </cell>
          <cell r="F2593" t="str">
            <v>O</v>
          </cell>
          <cell r="G2593" t="str">
            <v>ES</v>
          </cell>
          <cell r="H2593" t="str">
            <v>E</v>
          </cell>
          <cell r="I2593" t="str">
            <v>I</v>
          </cell>
          <cell r="J2593">
            <v>433.13</v>
          </cell>
        </row>
        <row r="2594">
          <cell r="A2594">
            <v>37926</v>
          </cell>
          <cell r="B2594" t="str">
            <v>ESP</v>
          </cell>
          <cell r="C2594" t="str">
            <v>RED</v>
          </cell>
          <cell r="D2594" t="str">
            <v>ISUB</v>
          </cell>
          <cell r="E2594" t="str">
            <v>ISUB</v>
          </cell>
          <cell r="F2594" t="str">
            <v>O</v>
          </cell>
          <cell r="G2594" t="str">
            <v>ES</v>
          </cell>
          <cell r="H2594" t="str">
            <v>E</v>
          </cell>
          <cell r="I2594" t="str">
            <v>L</v>
          </cell>
          <cell r="J2594">
            <v>4042.9120000000003</v>
          </cell>
        </row>
        <row r="2595">
          <cell r="A2595">
            <v>37926</v>
          </cell>
          <cell r="B2595" t="str">
            <v>ESP</v>
          </cell>
          <cell r="C2595" t="str">
            <v>RED</v>
          </cell>
          <cell r="D2595" t="str">
            <v>ISUB</v>
          </cell>
          <cell r="E2595" t="str">
            <v>ISUB</v>
          </cell>
          <cell r="F2595" t="str">
            <v>O</v>
          </cell>
          <cell r="G2595" t="str">
            <v>ES</v>
          </cell>
          <cell r="H2595" t="str">
            <v>V</v>
          </cell>
          <cell r="I2595" t="str">
            <v>I</v>
          </cell>
          <cell r="J2595">
            <v>5.1980000000000004</v>
          </cell>
        </row>
        <row r="2596">
          <cell r="A2596">
            <v>37926</v>
          </cell>
          <cell r="B2596" t="str">
            <v>ESP</v>
          </cell>
          <cell r="C2596" t="str">
            <v>RED</v>
          </cell>
          <cell r="D2596" t="str">
            <v>ISUB</v>
          </cell>
          <cell r="E2596" t="str">
            <v>ISUB</v>
          </cell>
          <cell r="F2596" t="str">
            <v>O</v>
          </cell>
          <cell r="G2596" t="str">
            <v>ES</v>
          </cell>
          <cell r="H2596" t="str">
            <v>V</v>
          </cell>
          <cell r="I2596" t="str">
            <v>L</v>
          </cell>
          <cell r="J2596">
            <v>20210.382999999998</v>
          </cell>
        </row>
        <row r="2597">
          <cell r="A2597">
            <v>37926</v>
          </cell>
          <cell r="B2597" t="str">
            <v>ESP</v>
          </cell>
          <cell r="C2597" t="str">
            <v>RED</v>
          </cell>
          <cell r="D2597" t="str">
            <v>ISUB</v>
          </cell>
          <cell r="E2597" t="str">
            <v>ISUB</v>
          </cell>
          <cell r="F2597" t="str">
            <v>O</v>
          </cell>
          <cell r="G2597" t="str">
            <v>HI</v>
          </cell>
          <cell r="H2597" t="str">
            <v>E</v>
          </cell>
          <cell r="I2597" t="str">
            <v>L</v>
          </cell>
          <cell r="J2597">
            <v>646.30399999999997</v>
          </cell>
        </row>
        <row r="2598">
          <cell r="A2598">
            <v>37926</v>
          </cell>
          <cell r="B2598" t="str">
            <v>MEX</v>
          </cell>
          <cell r="C2598" t="str">
            <v>RED</v>
          </cell>
          <cell r="D2598" t="str">
            <v>ISUB</v>
          </cell>
          <cell r="E2598" t="str">
            <v>ISUB</v>
          </cell>
          <cell r="F2598" t="str">
            <v>I</v>
          </cell>
          <cell r="G2598" t="str">
            <v>HI</v>
          </cell>
          <cell r="H2598" t="str">
            <v>E</v>
          </cell>
          <cell r="I2598" t="str">
            <v>L</v>
          </cell>
          <cell r="J2598">
            <v>34.717799599999999</v>
          </cell>
        </row>
        <row r="2599">
          <cell r="A2599">
            <v>37926</v>
          </cell>
          <cell r="B2599" t="str">
            <v>MEX</v>
          </cell>
          <cell r="C2599" t="str">
            <v>RED</v>
          </cell>
          <cell r="D2599" t="str">
            <v>ISUB</v>
          </cell>
          <cell r="E2599" t="str">
            <v>ISUB</v>
          </cell>
          <cell r="F2599" t="str">
            <v>O</v>
          </cell>
          <cell r="G2599" t="str">
            <v>HI</v>
          </cell>
          <cell r="H2599" t="str">
            <v>E</v>
          </cell>
          <cell r="I2599" t="str">
            <v>L</v>
          </cell>
          <cell r="J2599">
            <v>17678.584255700003</v>
          </cell>
        </row>
        <row r="2600">
          <cell r="A2600">
            <v>37956</v>
          </cell>
          <cell r="B2600" t="str">
            <v>ESP</v>
          </cell>
          <cell r="C2600" t="str">
            <v>RED</v>
          </cell>
          <cell r="D2600" t="str">
            <v>ISUB</v>
          </cell>
          <cell r="E2600" t="str">
            <v>ISUB</v>
          </cell>
          <cell r="F2600" t="str">
            <v>G</v>
          </cell>
          <cell r="G2600" t="str">
            <v>ES</v>
          </cell>
          <cell r="H2600" t="str">
            <v>E</v>
          </cell>
          <cell r="I2600" t="str">
            <v>I</v>
          </cell>
          <cell r="J2600">
            <v>6.8419999999999996</v>
          </cell>
        </row>
        <row r="2601">
          <cell r="A2601">
            <v>37956</v>
          </cell>
          <cell r="B2601" t="str">
            <v>ESP</v>
          </cell>
          <cell r="C2601" t="str">
            <v>RED</v>
          </cell>
          <cell r="D2601" t="str">
            <v>ISUB</v>
          </cell>
          <cell r="E2601" t="str">
            <v>ISUB</v>
          </cell>
          <cell r="F2601" t="str">
            <v>G</v>
          </cell>
          <cell r="G2601" t="str">
            <v>ES</v>
          </cell>
          <cell r="H2601" t="str">
            <v>E</v>
          </cell>
          <cell r="I2601" t="str">
            <v>L</v>
          </cell>
          <cell r="J2601">
            <v>1714.9879999999998</v>
          </cell>
        </row>
        <row r="2602">
          <cell r="A2602">
            <v>37956</v>
          </cell>
          <cell r="B2602" t="str">
            <v>ESP</v>
          </cell>
          <cell r="C2602" t="str">
            <v>RED</v>
          </cell>
          <cell r="D2602" t="str">
            <v>ISUB</v>
          </cell>
          <cell r="E2602" t="str">
            <v>ISUB</v>
          </cell>
          <cell r="F2602" t="str">
            <v>I</v>
          </cell>
          <cell r="G2602" t="str">
            <v>ES</v>
          </cell>
          <cell r="H2602" t="str">
            <v>E</v>
          </cell>
          <cell r="I2602" t="str">
            <v>I</v>
          </cell>
          <cell r="J2602">
            <v>22533.802000000011</v>
          </cell>
        </row>
        <row r="2603">
          <cell r="A2603">
            <v>37956</v>
          </cell>
          <cell r="B2603" t="str">
            <v>ESP</v>
          </cell>
          <cell r="C2603" t="str">
            <v>RED</v>
          </cell>
          <cell r="D2603" t="str">
            <v>ISUB</v>
          </cell>
          <cell r="E2603" t="str">
            <v>ISUB</v>
          </cell>
          <cell r="F2603" t="str">
            <v>I</v>
          </cell>
          <cell r="G2603" t="str">
            <v>ES</v>
          </cell>
          <cell r="H2603" t="str">
            <v>E</v>
          </cell>
          <cell r="I2603" t="str">
            <v>L</v>
          </cell>
          <cell r="J2603">
            <v>17166.464</v>
          </cell>
        </row>
        <row r="2604">
          <cell r="A2604">
            <v>37956</v>
          </cell>
          <cell r="B2604" t="str">
            <v>ESP</v>
          </cell>
          <cell r="C2604" t="str">
            <v>RED</v>
          </cell>
          <cell r="D2604" t="str">
            <v>ISUB</v>
          </cell>
          <cell r="E2604" t="str">
            <v>ISUB</v>
          </cell>
          <cell r="F2604" t="str">
            <v>I</v>
          </cell>
          <cell r="G2604" t="str">
            <v>HI</v>
          </cell>
          <cell r="H2604" t="str">
            <v>E</v>
          </cell>
          <cell r="I2604" t="str">
            <v>L</v>
          </cell>
          <cell r="J2604">
            <v>1E-3</v>
          </cell>
        </row>
        <row r="2605">
          <cell r="A2605">
            <v>37956</v>
          </cell>
          <cell r="B2605" t="str">
            <v>ESP</v>
          </cell>
          <cell r="C2605" t="str">
            <v>RED</v>
          </cell>
          <cell r="D2605" t="str">
            <v>ISUB</v>
          </cell>
          <cell r="E2605" t="str">
            <v>ISUB</v>
          </cell>
          <cell r="F2605" t="str">
            <v>O</v>
          </cell>
          <cell r="G2605" t="str">
            <v>ES</v>
          </cell>
          <cell r="H2605" t="str">
            <v>E</v>
          </cell>
          <cell r="I2605" t="str">
            <v>I</v>
          </cell>
          <cell r="J2605">
            <v>497.46499999999997</v>
          </cell>
        </row>
        <row r="2606">
          <cell r="A2606">
            <v>37956</v>
          </cell>
          <cell r="B2606" t="str">
            <v>ESP</v>
          </cell>
          <cell r="C2606" t="str">
            <v>RED</v>
          </cell>
          <cell r="D2606" t="str">
            <v>ISUB</v>
          </cell>
          <cell r="E2606" t="str">
            <v>ISUB</v>
          </cell>
          <cell r="F2606" t="str">
            <v>O</v>
          </cell>
          <cell r="G2606" t="str">
            <v>ES</v>
          </cell>
          <cell r="H2606" t="str">
            <v>E</v>
          </cell>
          <cell r="I2606" t="str">
            <v>L</v>
          </cell>
          <cell r="J2606">
            <v>12134.031000000001</v>
          </cell>
        </row>
        <row r="2607">
          <cell r="A2607">
            <v>37956</v>
          </cell>
          <cell r="B2607" t="str">
            <v>ESP</v>
          </cell>
          <cell r="C2607" t="str">
            <v>RED</v>
          </cell>
          <cell r="D2607" t="str">
            <v>ISUB</v>
          </cell>
          <cell r="E2607" t="str">
            <v>ISUB</v>
          </cell>
          <cell r="F2607" t="str">
            <v>O</v>
          </cell>
          <cell r="G2607" t="str">
            <v>ES</v>
          </cell>
          <cell r="H2607" t="str">
            <v>V</v>
          </cell>
          <cell r="I2607" t="str">
            <v>I</v>
          </cell>
          <cell r="J2607">
            <v>5.1980000000000004</v>
          </cell>
        </row>
        <row r="2608">
          <cell r="A2608">
            <v>37956</v>
          </cell>
          <cell r="B2608" t="str">
            <v>ESP</v>
          </cell>
          <cell r="C2608" t="str">
            <v>RED</v>
          </cell>
          <cell r="D2608" t="str">
            <v>ISUB</v>
          </cell>
          <cell r="E2608" t="str">
            <v>ISUB</v>
          </cell>
          <cell r="F2608" t="str">
            <v>O</v>
          </cell>
          <cell r="G2608" t="str">
            <v>ES</v>
          </cell>
          <cell r="H2608" t="str">
            <v>V</v>
          </cell>
          <cell r="I2608" t="str">
            <v>L</v>
          </cell>
          <cell r="J2608">
            <v>12344.128999999999</v>
          </cell>
        </row>
        <row r="2609">
          <cell r="A2609">
            <v>37956</v>
          </cell>
          <cell r="B2609" t="str">
            <v>ESP</v>
          </cell>
          <cell r="C2609" t="str">
            <v>RED</v>
          </cell>
          <cell r="D2609" t="str">
            <v>ISUB</v>
          </cell>
          <cell r="E2609" t="str">
            <v>ISUB</v>
          </cell>
          <cell r="F2609" t="str">
            <v>O</v>
          </cell>
          <cell r="G2609" t="str">
            <v>HI</v>
          </cell>
          <cell r="H2609" t="str">
            <v>E</v>
          </cell>
          <cell r="I2609" t="str">
            <v>L</v>
          </cell>
          <cell r="J2609">
            <v>600.45400000000006</v>
          </cell>
        </row>
        <row r="2610">
          <cell r="A2610">
            <v>37956</v>
          </cell>
          <cell r="B2610" t="str">
            <v>MEX</v>
          </cell>
          <cell r="C2610" t="str">
            <v>RED</v>
          </cell>
          <cell r="D2610" t="str">
            <v>ISUB</v>
          </cell>
          <cell r="E2610" t="str">
            <v>ISUB</v>
          </cell>
          <cell r="F2610" t="str">
            <v>I</v>
          </cell>
          <cell r="G2610" t="str">
            <v>HI</v>
          </cell>
          <cell r="H2610" t="str">
            <v>E</v>
          </cell>
          <cell r="I2610" t="str">
            <v>L</v>
          </cell>
          <cell r="J2610">
            <v>33.341960959999994</v>
          </cell>
        </row>
        <row r="2611">
          <cell r="A2611">
            <v>37956</v>
          </cell>
          <cell r="B2611" t="str">
            <v>MEX</v>
          </cell>
          <cell r="C2611" t="str">
            <v>RED</v>
          </cell>
          <cell r="D2611" t="str">
            <v>ISUB</v>
          </cell>
          <cell r="E2611" t="str">
            <v>ISUB</v>
          </cell>
          <cell r="F2611" t="str">
            <v>O</v>
          </cell>
          <cell r="G2611" t="str">
            <v>HI</v>
          </cell>
          <cell r="H2611" t="str">
            <v>E</v>
          </cell>
          <cell r="I2611" t="str">
            <v>L</v>
          </cell>
          <cell r="J2611">
            <v>15795.206748159995</v>
          </cell>
        </row>
        <row r="2612">
          <cell r="A2612">
            <v>37712</v>
          </cell>
          <cell r="B2612" t="str">
            <v>ESP</v>
          </cell>
          <cell r="C2612" t="str">
            <v>RED</v>
          </cell>
          <cell r="D2612" t="str">
            <v>ISUB</v>
          </cell>
          <cell r="E2612" t="str">
            <v>ISUB</v>
          </cell>
          <cell r="F2612" t="str">
            <v>I</v>
          </cell>
          <cell r="G2612" t="str">
            <v>ES</v>
          </cell>
          <cell r="H2612" t="str">
            <v>E</v>
          </cell>
          <cell r="I2612" t="str">
            <v>I</v>
          </cell>
          <cell r="J2612">
            <v>0.748</v>
          </cell>
        </row>
        <row r="2613">
          <cell r="A2613">
            <v>37622</v>
          </cell>
          <cell r="B2613" t="str">
            <v>ESP</v>
          </cell>
          <cell r="C2613" t="str">
            <v>RED</v>
          </cell>
          <cell r="D2613" t="str">
            <v>ISUB</v>
          </cell>
          <cell r="E2613" t="str">
            <v>ISUB</v>
          </cell>
          <cell r="F2613" t="str">
            <v>I</v>
          </cell>
          <cell r="G2613" t="str">
            <v>ES</v>
          </cell>
          <cell r="H2613" t="str">
            <v>E</v>
          </cell>
          <cell r="I2613" t="str">
            <v>I</v>
          </cell>
          <cell r="J2613">
            <v>0.748</v>
          </cell>
        </row>
        <row r="2614">
          <cell r="A2614">
            <v>37681</v>
          </cell>
          <cell r="B2614" t="str">
            <v>ESP</v>
          </cell>
          <cell r="C2614" t="str">
            <v>RED</v>
          </cell>
          <cell r="D2614" t="str">
            <v>ISUB</v>
          </cell>
          <cell r="E2614" t="str">
            <v>ISUB</v>
          </cell>
          <cell r="F2614" t="str">
            <v>I</v>
          </cell>
          <cell r="G2614" t="str">
            <v>ES</v>
          </cell>
          <cell r="H2614" t="str">
            <v>E</v>
          </cell>
          <cell r="I2614" t="str">
            <v>I</v>
          </cell>
          <cell r="J2614">
            <v>0.748</v>
          </cell>
        </row>
        <row r="2615">
          <cell r="A2615">
            <v>37622</v>
          </cell>
          <cell r="B2615" t="str">
            <v>ESP</v>
          </cell>
          <cell r="C2615" t="str">
            <v>RED</v>
          </cell>
          <cell r="D2615" t="str">
            <v>ISUB</v>
          </cell>
          <cell r="E2615" t="str">
            <v>ISUB</v>
          </cell>
          <cell r="F2615" t="str">
            <v>I</v>
          </cell>
          <cell r="G2615" t="str">
            <v>ES</v>
          </cell>
          <cell r="H2615" t="str">
            <v>E</v>
          </cell>
          <cell r="I2615" t="str">
            <v>I</v>
          </cell>
          <cell r="J2615">
            <v>27.207999999999998</v>
          </cell>
        </row>
        <row r="2616">
          <cell r="A2616">
            <v>37653</v>
          </cell>
          <cell r="B2616" t="str">
            <v>ESP</v>
          </cell>
          <cell r="C2616" t="str">
            <v>RED</v>
          </cell>
          <cell r="D2616" t="str">
            <v>ISUB</v>
          </cell>
          <cell r="E2616" t="str">
            <v>ISUB</v>
          </cell>
          <cell r="F2616" t="str">
            <v>I</v>
          </cell>
          <cell r="G2616" t="str">
            <v>ES</v>
          </cell>
          <cell r="H2616" t="str">
            <v>E</v>
          </cell>
          <cell r="I2616" t="str">
            <v>I</v>
          </cell>
          <cell r="J2616">
            <v>0</v>
          </cell>
        </row>
        <row r="2617">
          <cell r="A2617">
            <v>37681</v>
          </cell>
          <cell r="B2617" t="str">
            <v>ESP</v>
          </cell>
          <cell r="C2617" t="str">
            <v>RED</v>
          </cell>
          <cell r="D2617" t="str">
            <v>ISUB</v>
          </cell>
          <cell r="E2617" t="str">
            <v>ISUB</v>
          </cell>
          <cell r="F2617" t="str">
            <v>I</v>
          </cell>
          <cell r="G2617" t="str">
            <v>ES</v>
          </cell>
          <cell r="H2617" t="str">
            <v>E</v>
          </cell>
          <cell r="I2617" t="str">
            <v>I</v>
          </cell>
          <cell r="J2617">
            <v>0</v>
          </cell>
        </row>
        <row r="2618">
          <cell r="A2618">
            <v>37712</v>
          </cell>
          <cell r="B2618" t="str">
            <v>ESP</v>
          </cell>
          <cell r="C2618" t="str">
            <v>RED</v>
          </cell>
          <cell r="D2618" t="str">
            <v>ISUB</v>
          </cell>
          <cell r="E2618" t="str">
            <v>ISUB</v>
          </cell>
          <cell r="F2618" t="str">
            <v>I</v>
          </cell>
          <cell r="G2618" t="str">
            <v>ES</v>
          </cell>
          <cell r="H2618" t="str">
            <v>E</v>
          </cell>
          <cell r="I2618" t="str">
            <v>I</v>
          </cell>
          <cell r="J2618">
            <v>0</v>
          </cell>
        </row>
        <row r="2619">
          <cell r="A2619">
            <v>37742</v>
          </cell>
          <cell r="B2619" t="str">
            <v>ESP</v>
          </cell>
          <cell r="C2619" t="str">
            <v>RED</v>
          </cell>
          <cell r="D2619" t="str">
            <v>ISUB</v>
          </cell>
          <cell r="E2619" t="str">
            <v>ISUB</v>
          </cell>
          <cell r="F2619" t="str">
            <v>I</v>
          </cell>
          <cell r="G2619" t="str">
            <v>ES</v>
          </cell>
          <cell r="H2619" t="str">
            <v>E</v>
          </cell>
          <cell r="I2619" t="str">
            <v>I</v>
          </cell>
          <cell r="J2619">
            <v>0</v>
          </cell>
        </row>
        <row r="2620">
          <cell r="A2620">
            <v>37773</v>
          </cell>
          <cell r="B2620" t="str">
            <v>ESP</v>
          </cell>
          <cell r="C2620" t="str">
            <v>RED</v>
          </cell>
          <cell r="D2620" t="str">
            <v>ISUB</v>
          </cell>
          <cell r="E2620" t="str">
            <v>ISUB</v>
          </cell>
          <cell r="F2620" t="str">
            <v>I</v>
          </cell>
          <cell r="G2620" t="str">
            <v>ES</v>
          </cell>
          <cell r="H2620" t="str">
            <v>E</v>
          </cell>
          <cell r="I2620" t="str">
            <v>I</v>
          </cell>
          <cell r="J2620">
            <v>1.88</v>
          </cell>
        </row>
        <row r="2621">
          <cell r="A2621">
            <v>37803</v>
          </cell>
          <cell r="B2621" t="str">
            <v>ESP</v>
          </cell>
          <cell r="C2621" t="str">
            <v>RED</v>
          </cell>
          <cell r="D2621" t="str">
            <v>ISUB</v>
          </cell>
          <cell r="E2621" t="str">
            <v>ISUB</v>
          </cell>
          <cell r="F2621" t="str">
            <v>I</v>
          </cell>
          <cell r="G2621" t="str">
            <v>ES</v>
          </cell>
          <cell r="H2621" t="str">
            <v>E</v>
          </cell>
          <cell r="I2621" t="str">
            <v>I</v>
          </cell>
          <cell r="J2621">
            <v>4.8710000000000004</v>
          </cell>
        </row>
        <row r="2622">
          <cell r="A2622">
            <v>37834</v>
          </cell>
          <cell r="B2622" t="str">
            <v>ESP</v>
          </cell>
          <cell r="C2622" t="str">
            <v>RED</v>
          </cell>
          <cell r="D2622" t="str">
            <v>ISUB</v>
          </cell>
          <cell r="E2622" t="str">
            <v>ISUB</v>
          </cell>
          <cell r="F2622" t="str">
            <v>I</v>
          </cell>
          <cell r="G2622" t="str">
            <v>ES</v>
          </cell>
          <cell r="H2622" t="str">
            <v>E</v>
          </cell>
          <cell r="I2622" t="str">
            <v>I</v>
          </cell>
          <cell r="J2622">
            <v>2.0880000000000001</v>
          </cell>
        </row>
        <row r="2623">
          <cell r="A2623">
            <v>37865</v>
          </cell>
          <cell r="B2623" t="str">
            <v>ESP</v>
          </cell>
          <cell r="C2623" t="str">
            <v>RED</v>
          </cell>
          <cell r="D2623" t="str">
            <v>ISUB</v>
          </cell>
          <cell r="E2623" t="str">
            <v>ISUB</v>
          </cell>
          <cell r="F2623" t="str">
            <v>I</v>
          </cell>
          <cell r="G2623" t="str">
            <v>ES</v>
          </cell>
          <cell r="H2623" t="str">
            <v>E</v>
          </cell>
          <cell r="I2623" t="str">
            <v>I</v>
          </cell>
          <cell r="J2623">
            <v>0.20799999999999999</v>
          </cell>
        </row>
        <row r="2624">
          <cell r="A2624">
            <v>37895</v>
          </cell>
          <cell r="B2624" t="str">
            <v>ESP</v>
          </cell>
          <cell r="C2624" t="str">
            <v>RED</v>
          </cell>
          <cell r="D2624" t="str">
            <v>ISUB</v>
          </cell>
          <cell r="E2624" t="str">
            <v>ISUB</v>
          </cell>
          <cell r="F2624" t="str">
            <v>I</v>
          </cell>
          <cell r="G2624" t="str">
            <v>ES</v>
          </cell>
          <cell r="H2624" t="str">
            <v>E</v>
          </cell>
          <cell r="I2624" t="str">
            <v>I</v>
          </cell>
          <cell r="J2624">
            <v>0.20799999999999999</v>
          </cell>
        </row>
        <row r="2625">
          <cell r="A2625">
            <v>37926</v>
          </cell>
          <cell r="B2625" t="str">
            <v>ESP</v>
          </cell>
          <cell r="C2625" t="str">
            <v>RED</v>
          </cell>
          <cell r="D2625" t="str">
            <v>ISUB</v>
          </cell>
          <cell r="E2625" t="str">
            <v>ISUB</v>
          </cell>
          <cell r="F2625" t="str">
            <v>I</v>
          </cell>
          <cell r="G2625" t="str">
            <v>ES</v>
          </cell>
          <cell r="H2625" t="str">
            <v>E</v>
          </cell>
          <cell r="I2625" t="str">
            <v>I</v>
          </cell>
          <cell r="J2625">
            <v>0.20799999999999999</v>
          </cell>
        </row>
        <row r="2626">
          <cell r="A2626">
            <v>37956</v>
          </cell>
          <cell r="B2626" t="str">
            <v>ESP</v>
          </cell>
          <cell r="C2626" t="str">
            <v>RED</v>
          </cell>
          <cell r="D2626" t="str">
            <v>ISUB</v>
          </cell>
          <cell r="E2626" t="str">
            <v>ISUB</v>
          </cell>
          <cell r="F2626" t="str">
            <v>I</v>
          </cell>
          <cell r="G2626" t="str">
            <v>ES</v>
          </cell>
          <cell r="H2626" t="str">
            <v>E</v>
          </cell>
          <cell r="I2626" t="str">
            <v>I</v>
          </cell>
          <cell r="J2626">
            <v>0.20799999999999999</v>
          </cell>
        </row>
        <row r="2627">
          <cell r="A2627">
            <v>37681</v>
          </cell>
          <cell r="B2627" t="str">
            <v>ESP</v>
          </cell>
          <cell r="C2627" t="str">
            <v>RED</v>
          </cell>
          <cell r="D2627" t="str">
            <v>ISUB</v>
          </cell>
          <cell r="E2627" t="str">
            <v>ISUB</v>
          </cell>
          <cell r="F2627" t="str">
            <v>O</v>
          </cell>
          <cell r="G2627" t="str">
            <v>MX</v>
          </cell>
          <cell r="H2627" t="str">
            <v>E</v>
          </cell>
          <cell r="I2627" t="str">
            <v>L</v>
          </cell>
          <cell r="J2627">
            <v>0</v>
          </cell>
        </row>
        <row r="2628">
          <cell r="A2628">
            <v>37681</v>
          </cell>
          <cell r="B2628" t="str">
            <v>ESP</v>
          </cell>
          <cell r="C2628" t="str">
            <v>RED</v>
          </cell>
          <cell r="D2628" t="str">
            <v>ISUB</v>
          </cell>
          <cell r="E2628" t="str">
            <v>ISUB</v>
          </cell>
          <cell r="F2628" t="str">
            <v>O</v>
          </cell>
          <cell r="G2628" t="str">
            <v>MX</v>
          </cell>
          <cell r="H2628" t="str">
            <v>E</v>
          </cell>
          <cell r="I2628" t="str">
            <v>L</v>
          </cell>
          <cell r="J2628">
            <v>0</v>
          </cell>
        </row>
        <row r="2629">
          <cell r="A2629">
            <v>37712</v>
          </cell>
          <cell r="B2629" t="str">
            <v>ESP</v>
          </cell>
          <cell r="C2629" t="str">
            <v>RED</v>
          </cell>
          <cell r="D2629" t="str">
            <v>ISUB</v>
          </cell>
          <cell r="E2629" t="str">
            <v>ISUB</v>
          </cell>
          <cell r="F2629" t="str">
            <v>O</v>
          </cell>
          <cell r="G2629" t="str">
            <v>MX</v>
          </cell>
          <cell r="H2629" t="str">
            <v>E</v>
          </cell>
          <cell r="I2629" t="str">
            <v>L</v>
          </cell>
          <cell r="J2629">
            <v>30.158999999999999</v>
          </cell>
        </row>
        <row r="2630">
          <cell r="A2630">
            <v>37712</v>
          </cell>
          <cell r="B2630" t="str">
            <v>ESP</v>
          </cell>
          <cell r="C2630" t="str">
            <v>RED</v>
          </cell>
          <cell r="D2630" t="str">
            <v>ISUB</v>
          </cell>
          <cell r="E2630" t="str">
            <v>ISUB</v>
          </cell>
          <cell r="F2630" t="str">
            <v>O</v>
          </cell>
          <cell r="G2630" t="str">
            <v>MX</v>
          </cell>
          <cell r="H2630" t="str">
            <v>E</v>
          </cell>
          <cell r="I2630" t="str">
            <v>L</v>
          </cell>
          <cell r="J2630">
            <v>43.787999999999997</v>
          </cell>
        </row>
        <row r="2631">
          <cell r="A2631">
            <v>37712</v>
          </cell>
          <cell r="B2631" t="str">
            <v>MEX</v>
          </cell>
          <cell r="C2631" t="str">
            <v>RED</v>
          </cell>
          <cell r="D2631" t="str">
            <v>ISUB</v>
          </cell>
          <cell r="E2631" t="str">
            <v>ISUB</v>
          </cell>
          <cell r="F2631" t="str">
            <v>O</v>
          </cell>
          <cell r="G2631" t="str">
            <v>HI</v>
          </cell>
          <cell r="H2631" t="str">
            <v>E</v>
          </cell>
          <cell r="I2631" t="str">
            <v>L</v>
          </cell>
          <cell r="J2631">
            <v>86.297599649999995</v>
          </cell>
        </row>
        <row r="2632">
          <cell r="A2632">
            <v>37742</v>
          </cell>
          <cell r="B2632" t="str">
            <v>ESP</v>
          </cell>
          <cell r="C2632" t="str">
            <v>RED</v>
          </cell>
          <cell r="D2632" t="str">
            <v>ISUB</v>
          </cell>
          <cell r="E2632" t="str">
            <v>ISUB</v>
          </cell>
          <cell r="F2632" t="str">
            <v>O</v>
          </cell>
          <cell r="G2632" t="str">
            <v>MX</v>
          </cell>
          <cell r="H2632" t="str">
            <v>E</v>
          </cell>
          <cell r="I2632" t="str">
            <v>L</v>
          </cell>
          <cell r="J2632">
            <v>29.192</v>
          </cell>
        </row>
        <row r="2633">
          <cell r="A2633">
            <v>37742</v>
          </cell>
          <cell r="B2633" t="str">
            <v>ESP</v>
          </cell>
          <cell r="C2633" t="str">
            <v>RED</v>
          </cell>
          <cell r="D2633" t="str">
            <v>ISUB</v>
          </cell>
          <cell r="E2633" t="str">
            <v>ISUB</v>
          </cell>
          <cell r="F2633" t="str">
            <v>O</v>
          </cell>
          <cell r="G2633" t="str">
            <v>MX</v>
          </cell>
          <cell r="H2633" t="str">
            <v>E</v>
          </cell>
          <cell r="I2633" t="str">
            <v>L</v>
          </cell>
          <cell r="J2633">
            <v>41.146000000000001</v>
          </cell>
        </row>
        <row r="2634">
          <cell r="A2634">
            <v>37742</v>
          </cell>
          <cell r="B2634" t="str">
            <v>MEX</v>
          </cell>
          <cell r="C2634" t="str">
            <v>RED</v>
          </cell>
          <cell r="D2634" t="str">
            <v>ISUB</v>
          </cell>
          <cell r="E2634" t="str">
            <v>ISUB</v>
          </cell>
          <cell r="F2634" t="str">
            <v>O</v>
          </cell>
          <cell r="G2634" t="str">
            <v>HI</v>
          </cell>
          <cell r="H2634" t="str">
            <v>E</v>
          </cell>
          <cell r="I2634" t="str">
            <v>L</v>
          </cell>
          <cell r="J2634">
            <v>70.769197831199989</v>
          </cell>
        </row>
        <row r="2635">
          <cell r="A2635">
            <v>37773</v>
          </cell>
          <cell r="B2635" t="str">
            <v>ESP</v>
          </cell>
          <cell r="C2635" t="str">
            <v>RED</v>
          </cell>
          <cell r="D2635" t="str">
            <v>ISUB</v>
          </cell>
          <cell r="E2635" t="str">
            <v>ISUB</v>
          </cell>
          <cell r="F2635" t="str">
            <v>O</v>
          </cell>
          <cell r="G2635" t="str">
            <v>MX</v>
          </cell>
          <cell r="H2635" t="str">
            <v>E</v>
          </cell>
          <cell r="I2635" t="str">
            <v>L</v>
          </cell>
          <cell r="J2635">
            <v>46.255000000000003</v>
          </cell>
        </row>
        <row r="2636">
          <cell r="A2636">
            <v>37773</v>
          </cell>
          <cell r="B2636" t="str">
            <v>ESP</v>
          </cell>
          <cell r="C2636" t="str">
            <v>RED</v>
          </cell>
          <cell r="D2636" t="str">
            <v>ISUB</v>
          </cell>
          <cell r="E2636" t="str">
            <v>ISUB</v>
          </cell>
          <cell r="F2636" t="str">
            <v>O</v>
          </cell>
          <cell r="G2636" t="str">
            <v>MX</v>
          </cell>
          <cell r="H2636" t="str">
            <v>E</v>
          </cell>
          <cell r="I2636" t="str">
            <v>L</v>
          </cell>
          <cell r="J2636">
            <v>45.302</v>
          </cell>
        </row>
        <row r="2637">
          <cell r="A2637">
            <v>37773</v>
          </cell>
          <cell r="B2637" t="str">
            <v>MEX</v>
          </cell>
          <cell r="C2637" t="str">
            <v>RED</v>
          </cell>
          <cell r="D2637" t="str">
            <v>ISUB</v>
          </cell>
          <cell r="E2637" t="str">
            <v>ISUB</v>
          </cell>
          <cell r="F2637" t="str">
            <v>O</v>
          </cell>
          <cell r="G2637" t="str">
            <v>HI</v>
          </cell>
          <cell r="H2637" t="str">
            <v>E</v>
          </cell>
          <cell r="I2637" t="str">
            <v>L</v>
          </cell>
          <cell r="J2637">
            <v>101.44333658444924</v>
          </cell>
        </row>
        <row r="2638">
          <cell r="A2638">
            <v>37803</v>
          </cell>
          <cell r="B2638" t="str">
            <v>ESP</v>
          </cell>
          <cell r="C2638" t="str">
            <v>RED</v>
          </cell>
          <cell r="D2638" t="str">
            <v>ISUB</v>
          </cell>
          <cell r="E2638" t="str">
            <v>ISUB</v>
          </cell>
          <cell r="F2638" t="str">
            <v>O</v>
          </cell>
          <cell r="G2638" t="str">
            <v>MX</v>
          </cell>
          <cell r="H2638" t="str">
            <v>E</v>
          </cell>
          <cell r="I2638" t="str">
            <v>L</v>
          </cell>
          <cell r="J2638">
            <v>45.098999999999997</v>
          </cell>
        </row>
        <row r="2639">
          <cell r="A2639">
            <v>37803</v>
          </cell>
          <cell r="B2639" t="str">
            <v>ESP</v>
          </cell>
          <cell r="C2639" t="str">
            <v>RED</v>
          </cell>
          <cell r="D2639" t="str">
            <v>ISUB</v>
          </cell>
          <cell r="E2639" t="str">
            <v>ISUB</v>
          </cell>
          <cell r="F2639" t="str">
            <v>O</v>
          </cell>
          <cell r="G2639" t="str">
            <v>MX</v>
          </cell>
          <cell r="H2639" t="str">
            <v>E</v>
          </cell>
          <cell r="I2639" t="str">
            <v>L</v>
          </cell>
          <cell r="J2639">
            <v>42.488999999999997</v>
          </cell>
        </row>
        <row r="2640">
          <cell r="A2640">
            <v>37803</v>
          </cell>
          <cell r="B2640" t="str">
            <v>MEX</v>
          </cell>
          <cell r="C2640" t="str">
            <v>RED</v>
          </cell>
          <cell r="D2640" t="str">
            <v>ISUB</v>
          </cell>
          <cell r="E2640" t="str">
            <v>ISUB</v>
          </cell>
          <cell r="F2640" t="str">
            <v>O</v>
          </cell>
          <cell r="G2640" t="str">
            <v>HI</v>
          </cell>
          <cell r="H2640" t="str">
            <v>E</v>
          </cell>
          <cell r="I2640" t="str">
            <v>L</v>
          </cell>
          <cell r="J2640">
            <v>94.483898985300002</v>
          </cell>
        </row>
        <row r="2641">
          <cell r="A2641">
            <v>37834</v>
          </cell>
          <cell r="B2641" t="str">
            <v>ESP</v>
          </cell>
          <cell r="C2641" t="str">
            <v>RED</v>
          </cell>
          <cell r="D2641" t="str">
            <v>ISUB</v>
          </cell>
          <cell r="E2641" t="str">
            <v>ISUB</v>
          </cell>
          <cell r="F2641" t="str">
            <v>O</v>
          </cell>
          <cell r="G2641" t="str">
            <v>MX</v>
          </cell>
          <cell r="H2641" t="str">
            <v>E</v>
          </cell>
          <cell r="I2641" t="str">
            <v>L</v>
          </cell>
          <cell r="J2641">
            <v>44.534999999999997</v>
          </cell>
        </row>
        <row r="2642">
          <cell r="A2642">
            <v>37834</v>
          </cell>
          <cell r="B2642" t="str">
            <v>ESP</v>
          </cell>
          <cell r="C2642" t="str">
            <v>RED</v>
          </cell>
          <cell r="D2642" t="str">
            <v>ISUB</v>
          </cell>
          <cell r="E2642" t="str">
            <v>ISUB</v>
          </cell>
          <cell r="F2642" t="str">
            <v>O</v>
          </cell>
          <cell r="G2642" t="str">
            <v>MX</v>
          </cell>
          <cell r="H2642" t="str">
            <v>E</v>
          </cell>
          <cell r="I2642" t="str">
            <v>L</v>
          </cell>
          <cell r="J2642">
            <v>40.969000000000001</v>
          </cell>
        </row>
        <row r="2643">
          <cell r="A2643">
            <v>37834</v>
          </cell>
          <cell r="B2643" t="str">
            <v>MEX</v>
          </cell>
          <cell r="C2643" t="str">
            <v>RED</v>
          </cell>
          <cell r="D2643" t="str">
            <v>ISUB</v>
          </cell>
          <cell r="E2643" t="str">
            <v>ISUB</v>
          </cell>
          <cell r="F2643" t="str">
            <v>O</v>
          </cell>
          <cell r="G2643" t="str">
            <v>HI</v>
          </cell>
          <cell r="H2643" t="str">
            <v>E</v>
          </cell>
          <cell r="I2643" t="str">
            <v>L</v>
          </cell>
          <cell r="J2643">
            <v>90.444867902400006</v>
          </cell>
        </row>
        <row r="2644">
          <cell r="A2644">
            <v>37865</v>
          </cell>
          <cell r="B2644" t="str">
            <v>ESP</v>
          </cell>
          <cell r="C2644" t="str">
            <v>RED</v>
          </cell>
          <cell r="D2644" t="str">
            <v>ISUB</v>
          </cell>
          <cell r="E2644" t="str">
            <v>ISUB</v>
          </cell>
          <cell r="F2644" t="str">
            <v>O</v>
          </cell>
          <cell r="G2644" t="str">
            <v>MX</v>
          </cell>
          <cell r="H2644" t="str">
            <v>E</v>
          </cell>
          <cell r="I2644" t="str">
            <v>L</v>
          </cell>
          <cell r="J2644">
            <v>43.036999999999999</v>
          </cell>
        </row>
        <row r="2645">
          <cell r="A2645">
            <v>37865</v>
          </cell>
          <cell r="B2645" t="str">
            <v>ESP</v>
          </cell>
          <cell r="C2645" t="str">
            <v>RED</v>
          </cell>
          <cell r="D2645" t="str">
            <v>ISUB</v>
          </cell>
          <cell r="E2645" t="str">
            <v>ISUB</v>
          </cell>
          <cell r="F2645" t="str">
            <v>O</v>
          </cell>
          <cell r="G2645" t="str">
            <v>MX</v>
          </cell>
          <cell r="H2645" t="str">
            <v>E</v>
          </cell>
          <cell r="I2645" t="str">
            <v>L</v>
          </cell>
          <cell r="J2645">
            <v>40.969000000000001</v>
          </cell>
        </row>
        <row r="2646">
          <cell r="A2646">
            <v>37865</v>
          </cell>
          <cell r="B2646" t="str">
            <v>MEX</v>
          </cell>
          <cell r="C2646" t="str">
            <v>RED</v>
          </cell>
          <cell r="D2646" t="str">
            <v>ISUB</v>
          </cell>
          <cell r="E2646" t="str">
            <v>ISUB</v>
          </cell>
          <cell r="F2646" t="str">
            <v>O</v>
          </cell>
          <cell r="G2646" t="str">
            <v>HI</v>
          </cell>
          <cell r="H2646" t="str">
            <v>E</v>
          </cell>
          <cell r="I2646" t="str">
            <v>L</v>
          </cell>
          <cell r="J2646">
            <v>80.696877332400007</v>
          </cell>
        </row>
        <row r="2647">
          <cell r="A2647">
            <v>37895</v>
          </cell>
          <cell r="B2647" t="str">
            <v>ESP</v>
          </cell>
          <cell r="C2647" t="str">
            <v>RED</v>
          </cell>
          <cell r="D2647" t="str">
            <v>ISUB</v>
          </cell>
          <cell r="E2647" t="str">
            <v>ISUB</v>
          </cell>
          <cell r="F2647" t="str">
            <v>O</v>
          </cell>
          <cell r="G2647" t="str">
            <v>MX</v>
          </cell>
          <cell r="H2647" t="str">
            <v>E</v>
          </cell>
          <cell r="I2647" t="str">
            <v>L</v>
          </cell>
          <cell r="J2647">
            <v>41.539000000000001</v>
          </cell>
        </row>
        <row r="2648">
          <cell r="A2648">
            <v>37895</v>
          </cell>
          <cell r="B2648" t="str">
            <v>ESP</v>
          </cell>
          <cell r="C2648" t="str">
            <v>RED</v>
          </cell>
          <cell r="D2648" t="str">
            <v>ISUB</v>
          </cell>
          <cell r="E2648" t="str">
            <v>ISUB</v>
          </cell>
          <cell r="F2648" t="str">
            <v>O</v>
          </cell>
          <cell r="G2648" t="str">
            <v>MX</v>
          </cell>
          <cell r="H2648" t="str">
            <v>E</v>
          </cell>
          <cell r="I2648" t="str">
            <v>L</v>
          </cell>
          <cell r="J2648">
            <v>40.969000000000001</v>
          </cell>
        </row>
        <row r="2649">
          <cell r="A2649">
            <v>37895</v>
          </cell>
          <cell r="B2649" t="str">
            <v>MEX</v>
          </cell>
          <cell r="C2649" t="str">
            <v>RED</v>
          </cell>
          <cell r="D2649" t="str">
            <v>ISUB</v>
          </cell>
          <cell r="E2649" t="str">
            <v>ISUB</v>
          </cell>
          <cell r="F2649" t="str">
            <v>O</v>
          </cell>
          <cell r="G2649" t="str">
            <v>HI</v>
          </cell>
          <cell r="H2649" t="str">
            <v>E</v>
          </cell>
          <cell r="I2649" t="str">
            <v>L</v>
          </cell>
          <cell r="J2649">
            <v>55.159523631999996</v>
          </cell>
        </row>
        <row r="2650">
          <cell r="A2650">
            <v>37926</v>
          </cell>
          <cell r="B2650" t="str">
            <v>ESP</v>
          </cell>
          <cell r="C2650" t="str">
            <v>RED</v>
          </cell>
          <cell r="D2650" t="str">
            <v>ISUB</v>
          </cell>
          <cell r="E2650" t="str">
            <v>ISUB</v>
          </cell>
          <cell r="F2650" t="str">
            <v>O</v>
          </cell>
          <cell r="G2650" t="str">
            <v>MX</v>
          </cell>
          <cell r="H2650" t="str">
            <v>E</v>
          </cell>
          <cell r="I2650" t="str">
            <v>L</v>
          </cell>
          <cell r="J2650">
            <v>40.040999999999997</v>
          </cell>
        </row>
        <row r="2651">
          <cell r="A2651">
            <v>37926</v>
          </cell>
          <cell r="B2651" t="str">
            <v>ESP</v>
          </cell>
          <cell r="C2651" t="str">
            <v>RED</v>
          </cell>
          <cell r="D2651" t="str">
            <v>ISUB</v>
          </cell>
          <cell r="E2651" t="str">
            <v>ISUB</v>
          </cell>
          <cell r="F2651" t="str">
            <v>O</v>
          </cell>
          <cell r="G2651" t="str">
            <v>MX</v>
          </cell>
          <cell r="H2651" t="str">
            <v>E</v>
          </cell>
          <cell r="I2651" t="str">
            <v>L</v>
          </cell>
          <cell r="J2651">
            <v>40.969000000000001</v>
          </cell>
        </row>
        <row r="2652">
          <cell r="A2652">
            <v>37926</v>
          </cell>
          <cell r="B2652" t="str">
            <v>MEX</v>
          </cell>
          <cell r="C2652" t="str">
            <v>RED</v>
          </cell>
          <cell r="D2652" t="str">
            <v>ISUB</v>
          </cell>
          <cell r="E2652" t="str">
            <v>ISUB</v>
          </cell>
          <cell r="F2652" t="str">
            <v>O</v>
          </cell>
          <cell r="G2652" t="str">
            <v>HI</v>
          </cell>
          <cell r="H2652" t="str">
            <v>E</v>
          </cell>
          <cell r="I2652" t="str">
            <v>L</v>
          </cell>
          <cell r="J2652">
            <v>49.614611316999998</v>
          </cell>
        </row>
        <row r="2653">
          <cell r="A2653">
            <v>37956</v>
          </cell>
          <cell r="B2653" t="str">
            <v>ESP</v>
          </cell>
          <cell r="C2653" t="str">
            <v>RED</v>
          </cell>
          <cell r="D2653" t="str">
            <v>ISUB</v>
          </cell>
          <cell r="E2653" t="str">
            <v>ISUB</v>
          </cell>
          <cell r="F2653" t="str">
            <v>O</v>
          </cell>
          <cell r="G2653" t="str">
            <v>MX</v>
          </cell>
          <cell r="H2653" t="str">
            <v>E</v>
          </cell>
          <cell r="I2653" t="str">
            <v>L</v>
          </cell>
          <cell r="J2653">
            <v>40.040999999999997</v>
          </cell>
        </row>
        <row r="2654">
          <cell r="A2654">
            <v>37956</v>
          </cell>
          <cell r="B2654" t="str">
            <v>ESP</v>
          </cell>
          <cell r="C2654" t="str">
            <v>RED</v>
          </cell>
          <cell r="D2654" t="str">
            <v>ISUB</v>
          </cell>
          <cell r="E2654" t="str">
            <v>ISUB</v>
          </cell>
          <cell r="F2654" t="str">
            <v>O</v>
          </cell>
          <cell r="G2654" t="str">
            <v>MX</v>
          </cell>
          <cell r="H2654" t="str">
            <v>E</v>
          </cell>
          <cell r="I2654" t="str">
            <v>L</v>
          </cell>
          <cell r="J2654">
            <v>40.969000000000001</v>
          </cell>
        </row>
        <row r="2655">
          <cell r="A2655">
            <v>37956</v>
          </cell>
          <cell r="B2655" t="str">
            <v>MEX</v>
          </cell>
          <cell r="C2655" t="str">
            <v>RED</v>
          </cell>
          <cell r="D2655" t="str">
            <v>ISUB</v>
          </cell>
          <cell r="E2655" t="str">
            <v>ISUB</v>
          </cell>
          <cell r="F2655" t="str">
            <v>O</v>
          </cell>
          <cell r="G2655" t="str">
            <v>HI</v>
          </cell>
          <cell r="H2655" t="str">
            <v>E</v>
          </cell>
          <cell r="I2655" t="str">
            <v>L</v>
          </cell>
          <cell r="J2655">
            <v>40.106832931200003</v>
          </cell>
        </row>
        <row r="2656">
          <cell r="A2656">
            <v>37742</v>
          </cell>
          <cell r="B2656" t="str">
            <v>ESP</v>
          </cell>
          <cell r="C2656" t="str">
            <v>DICO</v>
          </cell>
          <cell r="D2656" t="str">
            <v>GAMA</v>
          </cell>
          <cell r="E2656" t="str">
            <v>GAIN</v>
          </cell>
          <cell r="F2656" t="str">
            <v>I</v>
          </cell>
          <cell r="G2656" t="str">
            <v>ES</v>
          </cell>
          <cell r="H2656" t="str">
            <v>E</v>
          </cell>
          <cell r="I2656" t="str">
            <v>C</v>
          </cell>
          <cell r="J2656">
            <v>80.721000000000004</v>
          </cell>
        </row>
        <row r="2657">
          <cell r="A2657">
            <v>37742</v>
          </cell>
          <cell r="B2657" t="str">
            <v>ESP</v>
          </cell>
          <cell r="C2657" t="str">
            <v>DICO</v>
          </cell>
          <cell r="D2657" t="str">
            <v>GAMA</v>
          </cell>
          <cell r="E2657" t="str">
            <v>GAIN</v>
          </cell>
          <cell r="F2657" t="str">
            <v>I</v>
          </cell>
          <cell r="G2657" t="str">
            <v>ES</v>
          </cell>
          <cell r="H2657" t="str">
            <v>E</v>
          </cell>
          <cell r="I2657" t="str">
            <v>I</v>
          </cell>
          <cell r="J2657">
            <v>2E-3</v>
          </cell>
        </row>
        <row r="2658">
          <cell r="A2658">
            <v>37742</v>
          </cell>
          <cell r="B2658" t="str">
            <v>ESP</v>
          </cell>
          <cell r="C2658" t="str">
            <v>DICO</v>
          </cell>
          <cell r="D2658" t="str">
            <v>GAMA</v>
          </cell>
          <cell r="E2658" t="str">
            <v>GAIN</v>
          </cell>
          <cell r="F2658" t="str">
            <v>I</v>
          </cell>
          <cell r="G2658" t="str">
            <v>ES</v>
          </cell>
          <cell r="H2658" t="str">
            <v>G</v>
          </cell>
          <cell r="I2658" t="str">
            <v>C</v>
          </cell>
          <cell r="J2658">
            <v>34.82</v>
          </cell>
        </row>
        <row r="2659">
          <cell r="A2659">
            <v>37742</v>
          </cell>
          <cell r="B2659" t="str">
            <v>ESP</v>
          </cell>
          <cell r="C2659" t="str">
            <v>DICO</v>
          </cell>
          <cell r="D2659" t="str">
            <v>GAMA</v>
          </cell>
          <cell r="E2659" t="str">
            <v>GAIN</v>
          </cell>
          <cell r="F2659" t="str">
            <v>O</v>
          </cell>
          <cell r="G2659" t="str">
            <v>ES</v>
          </cell>
          <cell r="H2659" t="str">
            <v>T</v>
          </cell>
          <cell r="I2659" t="str">
            <v>C</v>
          </cell>
          <cell r="J2659">
            <v>27.224</v>
          </cell>
        </row>
        <row r="2660">
          <cell r="A2660">
            <v>37742</v>
          </cell>
          <cell r="B2660" t="str">
            <v>ESP</v>
          </cell>
          <cell r="C2660" t="str">
            <v>DICO</v>
          </cell>
          <cell r="D2660" t="str">
            <v>GAMA</v>
          </cell>
          <cell r="E2660" t="str">
            <v>GAIN</v>
          </cell>
          <cell r="F2660" t="str">
            <v>O</v>
          </cell>
          <cell r="G2660" t="str">
            <v>ES</v>
          </cell>
          <cell r="H2660" t="str">
            <v>V</v>
          </cell>
          <cell r="I2660" t="str">
            <v>C</v>
          </cell>
          <cell r="J2660">
            <v>586.97799999999995</v>
          </cell>
        </row>
        <row r="2661">
          <cell r="A2661">
            <v>37742</v>
          </cell>
          <cell r="B2661" t="str">
            <v>ESP</v>
          </cell>
          <cell r="C2661" t="str">
            <v>DICO</v>
          </cell>
          <cell r="D2661" t="str">
            <v>GAMA</v>
          </cell>
          <cell r="E2661" t="str">
            <v>GAIN</v>
          </cell>
          <cell r="F2661" t="str">
            <v>O</v>
          </cell>
          <cell r="G2661" t="str">
            <v>ES</v>
          </cell>
          <cell r="H2661" t="str">
            <v>V</v>
          </cell>
          <cell r="I2661" t="str">
            <v>I</v>
          </cell>
          <cell r="J2661">
            <v>11.433999999999999</v>
          </cell>
        </row>
        <row r="2662">
          <cell r="A2662">
            <v>37742</v>
          </cell>
          <cell r="B2662" t="str">
            <v>ESP</v>
          </cell>
          <cell r="C2662" t="str">
            <v>DICO</v>
          </cell>
          <cell r="D2662" t="str">
            <v>GAMA</v>
          </cell>
          <cell r="E2662" t="str">
            <v>GAIN</v>
          </cell>
          <cell r="F2662" t="str">
            <v>O</v>
          </cell>
          <cell r="G2662" t="str">
            <v>EU</v>
          </cell>
          <cell r="H2662" t="str">
            <v>V</v>
          </cell>
          <cell r="I2662" t="str">
            <v>C</v>
          </cell>
          <cell r="J2662">
            <v>2497.7350000000001</v>
          </cell>
        </row>
        <row r="2663">
          <cell r="A2663">
            <v>37773</v>
          </cell>
          <cell r="B2663" t="str">
            <v>ESP</v>
          </cell>
          <cell r="C2663" t="str">
            <v>DICO</v>
          </cell>
          <cell r="D2663" t="str">
            <v>GAMA</v>
          </cell>
          <cell r="E2663" t="str">
            <v>GAIN</v>
          </cell>
          <cell r="F2663" t="str">
            <v>I</v>
          </cell>
          <cell r="G2663" t="str">
            <v>ES</v>
          </cell>
          <cell r="H2663" t="str">
            <v>E</v>
          </cell>
          <cell r="I2663" t="str">
            <v>C</v>
          </cell>
          <cell r="J2663">
            <v>331.25700000000006</v>
          </cell>
        </row>
        <row r="2664">
          <cell r="A2664">
            <v>37773</v>
          </cell>
          <cell r="B2664" t="str">
            <v>ESP</v>
          </cell>
          <cell r="C2664" t="str">
            <v>DICO</v>
          </cell>
          <cell r="D2664" t="str">
            <v>GAMA</v>
          </cell>
          <cell r="E2664" t="str">
            <v>GAIN</v>
          </cell>
          <cell r="F2664" t="str">
            <v>I</v>
          </cell>
          <cell r="G2664" t="str">
            <v>ES</v>
          </cell>
          <cell r="H2664" t="str">
            <v>E</v>
          </cell>
          <cell r="I2664" t="str">
            <v>I</v>
          </cell>
          <cell r="J2664">
            <v>2E-3</v>
          </cell>
        </row>
        <row r="2665">
          <cell r="A2665">
            <v>37773</v>
          </cell>
          <cell r="B2665" t="str">
            <v>ESP</v>
          </cell>
          <cell r="C2665" t="str">
            <v>DICO</v>
          </cell>
          <cell r="D2665" t="str">
            <v>GAMA</v>
          </cell>
          <cell r="E2665" t="str">
            <v>GAIN</v>
          </cell>
          <cell r="F2665" t="str">
            <v>I</v>
          </cell>
          <cell r="G2665" t="str">
            <v>ES</v>
          </cell>
          <cell r="H2665" t="str">
            <v>G</v>
          </cell>
          <cell r="I2665" t="str">
            <v>C</v>
          </cell>
          <cell r="J2665">
            <v>25.664999999999999</v>
          </cell>
        </row>
        <row r="2666">
          <cell r="A2666">
            <v>37773</v>
          </cell>
          <cell r="B2666" t="str">
            <v>ESP</v>
          </cell>
          <cell r="C2666" t="str">
            <v>DICO</v>
          </cell>
          <cell r="D2666" t="str">
            <v>GAMA</v>
          </cell>
          <cell r="E2666" t="str">
            <v>GAIN</v>
          </cell>
          <cell r="F2666" t="str">
            <v>O</v>
          </cell>
          <cell r="G2666" t="str">
            <v>ES</v>
          </cell>
          <cell r="H2666" t="str">
            <v>T</v>
          </cell>
          <cell r="I2666" t="str">
            <v>C</v>
          </cell>
          <cell r="J2666">
            <v>72.218999999999994</v>
          </cell>
        </row>
        <row r="2667">
          <cell r="A2667">
            <v>37773</v>
          </cell>
          <cell r="B2667" t="str">
            <v>ESP</v>
          </cell>
          <cell r="C2667" t="str">
            <v>DICO</v>
          </cell>
          <cell r="D2667" t="str">
            <v>GAMA</v>
          </cell>
          <cell r="E2667" t="str">
            <v>GAIN</v>
          </cell>
          <cell r="F2667" t="str">
            <v>O</v>
          </cell>
          <cell r="G2667" t="str">
            <v>ES</v>
          </cell>
          <cell r="H2667" t="str">
            <v>V</v>
          </cell>
          <cell r="I2667" t="str">
            <v>C</v>
          </cell>
          <cell r="J2667">
            <v>934.89</v>
          </cell>
        </row>
        <row r="2668">
          <cell r="A2668">
            <v>37773</v>
          </cell>
          <cell r="B2668" t="str">
            <v>ESP</v>
          </cell>
          <cell r="C2668" t="str">
            <v>DICO</v>
          </cell>
          <cell r="D2668" t="str">
            <v>GAMA</v>
          </cell>
          <cell r="E2668" t="str">
            <v>GAIN</v>
          </cell>
          <cell r="F2668" t="str">
            <v>O</v>
          </cell>
          <cell r="G2668" t="str">
            <v>ES</v>
          </cell>
          <cell r="H2668" t="str">
            <v>V</v>
          </cell>
          <cell r="I2668" t="str">
            <v>I</v>
          </cell>
          <cell r="J2668">
            <v>11.433999999999999</v>
          </cell>
        </row>
        <row r="2669">
          <cell r="A2669">
            <v>37773</v>
          </cell>
          <cell r="B2669" t="str">
            <v>ESP</v>
          </cell>
          <cell r="C2669" t="str">
            <v>DICO</v>
          </cell>
          <cell r="D2669" t="str">
            <v>GAMA</v>
          </cell>
          <cell r="E2669" t="str">
            <v>GAIN</v>
          </cell>
          <cell r="F2669" t="str">
            <v>O</v>
          </cell>
          <cell r="G2669" t="str">
            <v>EU</v>
          </cell>
          <cell r="H2669" t="str">
            <v>V</v>
          </cell>
          <cell r="I2669" t="str">
            <v>C</v>
          </cell>
          <cell r="J2669">
            <v>2467.1669999999999</v>
          </cell>
        </row>
        <row r="2670">
          <cell r="A2670">
            <v>37834</v>
          </cell>
          <cell r="B2670" t="str">
            <v>ESP</v>
          </cell>
          <cell r="C2670" t="str">
            <v>DICO</v>
          </cell>
          <cell r="D2670" t="str">
            <v>GAMA</v>
          </cell>
          <cell r="E2670" t="str">
            <v>GAIN</v>
          </cell>
          <cell r="F2670" t="str">
            <v>I</v>
          </cell>
          <cell r="G2670" t="str">
            <v>ES</v>
          </cell>
          <cell r="H2670" t="str">
            <v>E</v>
          </cell>
          <cell r="I2670" t="str">
            <v>C</v>
          </cell>
          <cell r="J2670">
            <v>279.53899999999999</v>
          </cell>
        </row>
        <row r="2671">
          <cell r="A2671">
            <v>37834</v>
          </cell>
          <cell r="B2671" t="str">
            <v>ESP</v>
          </cell>
          <cell r="C2671" t="str">
            <v>DICO</v>
          </cell>
          <cell r="D2671" t="str">
            <v>GAMA</v>
          </cell>
          <cell r="E2671" t="str">
            <v>GAIN</v>
          </cell>
          <cell r="F2671" t="str">
            <v>I</v>
          </cell>
          <cell r="G2671" t="str">
            <v>ES</v>
          </cell>
          <cell r="H2671" t="str">
            <v>E</v>
          </cell>
          <cell r="I2671" t="str">
            <v>I</v>
          </cell>
          <cell r="J2671">
            <v>2E-3</v>
          </cell>
        </row>
        <row r="2672">
          <cell r="A2672">
            <v>37834</v>
          </cell>
          <cell r="B2672" t="str">
            <v>ESP</v>
          </cell>
          <cell r="C2672" t="str">
            <v>DICO</v>
          </cell>
          <cell r="D2672" t="str">
            <v>GAMA</v>
          </cell>
          <cell r="E2672" t="str">
            <v>GAIN</v>
          </cell>
          <cell r="F2672" t="str">
            <v>I</v>
          </cell>
          <cell r="G2672" t="str">
            <v>ES</v>
          </cell>
          <cell r="H2672" t="str">
            <v>G</v>
          </cell>
          <cell r="I2672" t="str">
            <v>C</v>
          </cell>
          <cell r="J2672">
            <v>19.137</v>
          </cell>
        </row>
        <row r="2673">
          <cell r="A2673">
            <v>37834</v>
          </cell>
          <cell r="B2673" t="str">
            <v>ESP</v>
          </cell>
          <cell r="C2673" t="str">
            <v>DICO</v>
          </cell>
          <cell r="D2673" t="str">
            <v>GAMA</v>
          </cell>
          <cell r="E2673" t="str">
            <v>GAIN</v>
          </cell>
          <cell r="F2673" t="str">
            <v>O</v>
          </cell>
          <cell r="G2673" t="str">
            <v>ES</v>
          </cell>
          <cell r="H2673" t="str">
            <v>T</v>
          </cell>
          <cell r="I2673" t="str">
            <v>C</v>
          </cell>
          <cell r="J2673">
            <v>36.737000000000002</v>
          </cell>
        </row>
        <row r="2674">
          <cell r="A2674">
            <v>37834</v>
          </cell>
          <cell r="B2674" t="str">
            <v>ESP</v>
          </cell>
          <cell r="C2674" t="str">
            <v>DICO</v>
          </cell>
          <cell r="D2674" t="str">
            <v>GAMA</v>
          </cell>
          <cell r="E2674" t="str">
            <v>GAIN</v>
          </cell>
          <cell r="F2674" t="str">
            <v>O</v>
          </cell>
          <cell r="G2674" t="str">
            <v>ES</v>
          </cell>
          <cell r="H2674" t="str">
            <v>V</v>
          </cell>
          <cell r="I2674" t="str">
            <v>C</v>
          </cell>
          <cell r="J2674">
            <v>859.36599999999987</v>
          </cell>
        </row>
        <row r="2675">
          <cell r="A2675">
            <v>37834</v>
          </cell>
          <cell r="B2675" t="str">
            <v>ESP</v>
          </cell>
          <cell r="C2675" t="str">
            <v>DICO</v>
          </cell>
          <cell r="D2675" t="str">
            <v>GAMA</v>
          </cell>
          <cell r="E2675" t="str">
            <v>GAIN</v>
          </cell>
          <cell r="F2675" t="str">
            <v>O</v>
          </cell>
          <cell r="G2675" t="str">
            <v>EU</v>
          </cell>
          <cell r="H2675" t="str">
            <v>V</v>
          </cell>
          <cell r="I2675" t="str">
            <v>C</v>
          </cell>
          <cell r="J2675">
            <v>2416.0909999999999</v>
          </cell>
        </row>
        <row r="2676">
          <cell r="A2676">
            <v>37803</v>
          </cell>
          <cell r="B2676" t="str">
            <v>ESP</v>
          </cell>
          <cell r="C2676" t="str">
            <v>DICO</v>
          </cell>
          <cell r="D2676" t="str">
            <v>GAMA</v>
          </cell>
          <cell r="E2676" t="str">
            <v>GAIN</v>
          </cell>
          <cell r="F2676" t="str">
            <v>I</v>
          </cell>
          <cell r="G2676" t="str">
            <v>ES</v>
          </cell>
          <cell r="H2676" t="str">
            <v>E</v>
          </cell>
          <cell r="I2676" t="str">
            <v>C</v>
          </cell>
          <cell r="J2676">
            <v>284.85399999999998</v>
          </cell>
        </row>
        <row r="2677">
          <cell r="A2677">
            <v>37803</v>
          </cell>
          <cell r="B2677" t="str">
            <v>ESP</v>
          </cell>
          <cell r="C2677" t="str">
            <v>DICO</v>
          </cell>
          <cell r="D2677" t="str">
            <v>GAMA</v>
          </cell>
          <cell r="E2677" t="str">
            <v>GAIN</v>
          </cell>
          <cell r="F2677" t="str">
            <v>I</v>
          </cell>
          <cell r="G2677" t="str">
            <v>ES</v>
          </cell>
          <cell r="H2677" t="str">
            <v>E</v>
          </cell>
          <cell r="I2677" t="str">
            <v>I</v>
          </cell>
          <cell r="J2677">
            <v>2E-3</v>
          </cell>
        </row>
        <row r="2678">
          <cell r="A2678">
            <v>37803</v>
          </cell>
          <cell r="B2678" t="str">
            <v>ESP</v>
          </cell>
          <cell r="C2678" t="str">
            <v>DICO</v>
          </cell>
          <cell r="D2678" t="str">
            <v>GAMA</v>
          </cell>
          <cell r="E2678" t="str">
            <v>GAIN</v>
          </cell>
          <cell r="F2678" t="str">
            <v>I</v>
          </cell>
          <cell r="G2678" t="str">
            <v>ES</v>
          </cell>
          <cell r="H2678" t="str">
            <v>G</v>
          </cell>
          <cell r="I2678" t="str">
            <v>C</v>
          </cell>
          <cell r="J2678">
            <v>19.161999999999999</v>
          </cell>
        </row>
        <row r="2679">
          <cell r="A2679">
            <v>37803</v>
          </cell>
          <cell r="B2679" t="str">
            <v>ESP</v>
          </cell>
          <cell r="C2679" t="str">
            <v>DICO</v>
          </cell>
          <cell r="D2679" t="str">
            <v>GAMA</v>
          </cell>
          <cell r="E2679" t="str">
            <v>GAIN</v>
          </cell>
          <cell r="F2679" t="str">
            <v>O</v>
          </cell>
          <cell r="G2679" t="str">
            <v>ES</v>
          </cell>
          <cell r="H2679" t="str">
            <v>T</v>
          </cell>
          <cell r="I2679" t="str">
            <v>C</v>
          </cell>
          <cell r="J2679">
            <v>67.963999999999999</v>
          </cell>
        </row>
        <row r="2680">
          <cell r="A2680">
            <v>37803</v>
          </cell>
          <cell r="B2680" t="str">
            <v>ESP</v>
          </cell>
          <cell r="C2680" t="str">
            <v>DICO</v>
          </cell>
          <cell r="D2680" t="str">
            <v>GAMA</v>
          </cell>
          <cell r="E2680" t="str">
            <v>GAIN</v>
          </cell>
          <cell r="F2680" t="str">
            <v>O</v>
          </cell>
          <cell r="G2680" t="str">
            <v>ES</v>
          </cell>
          <cell r="H2680" t="str">
            <v>V</v>
          </cell>
          <cell r="I2680" t="str">
            <v>C</v>
          </cell>
          <cell r="J2680">
            <v>877.16</v>
          </cell>
        </row>
        <row r="2681">
          <cell r="A2681">
            <v>37803</v>
          </cell>
          <cell r="B2681" t="str">
            <v>ESP</v>
          </cell>
          <cell r="C2681" t="str">
            <v>DICO</v>
          </cell>
          <cell r="D2681" t="str">
            <v>GAMA</v>
          </cell>
          <cell r="E2681" t="str">
            <v>GAIN</v>
          </cell>
          <cell r="F2681" t="str">
            <v>O</v>
          </cell>
          <cell r="G2681" t="str">
            <v>EU</v>
          </cell>
          <cell r="H2681" t="str">
            <v>V</v>
          </cell>
          <cell r="I2681" t="str">
            <v>C</v>
          </cell>
          <cell r="J2681">
            <v>2429.1060000000002</v>
          </cell>
        </row>
        <row r="2682">
          <cell r="A2682">
            <v>37865</v>
          </cell>
          <cell r="B2682" t="str">
            <v>ESP</v>
          </cell>
          <cell r="C2682" t="str">
            <v>DICO</v>
          </cell>
          <cell r="D2682" t="str">
            <v>GAMA</v>
          </cell>
          <cell r="E2682" t="str">
            <v>GAIN</v>
          </cell>
          <cell r="F2682" t="str">
            <v>I</v>
          </cell>
          <cell r="G2682" t="str">
            <v>ES</v>
          </cell>
          <cell r="H2682" t="str">
            <v>E</v>
          </cell>
          <cell r="I2682" t="str">
            <v>C</v>
          </cell>
          <cell r="J2682">
            <v>177.053</v>
          </cell>
        </row>
        <row r="2683">
          <cell r="A2683">
            <v>37865</v>
          </cell>
          <cell r="B2683" t="str">
            <v>ESP</v>
          </cell>
          <cell r="C2683" t="str">
            <v>DICO</v>
          </cell>
          <cell r="D2683" t="str">
            <v>GAMA</v>
          </cell>
          <cell r="E2683" t="str">
            <v>GAIN</v>
          </cell>
          <cell r="F2683" t="str">
            <v>I</v>
          </cell>
          <cell r="G2683" t="str">
            <v>ES</v>
          </cell>
          <cell r="H2683" t="str">
            <v>E</v>
          </cell>
          <cell r="I2683" t="str">
            <v>I</v>
          </cell>
          <cell r="J2683">
            <v>2E-3</v>
          </cell>
        </row>
        <row r="2684">
          <cell r="A2684">
            <v>37865</v>
          </cell>
          <cell r="B2684" t="str">
            <v>ESP</v>
          </cell>
          <cell r="C2684" t="str">
            <v>DICO</v>
          </cell>
          <cell r="D2684" t="str">
            <v>GAMA</v>
          </cell>
          <cell r="E2684" t="str">
            <v>GAIN</v>
          </cell>
          <cell r="F2684" t="str">
            <v>I</v>
          </cell>
          <cell r="G2684" t="str">
            <v>ES</v>
          </cell>
          <cell r="H2684" t="str">
            <v>G</v>
          </cell>
          <cell r="I2684" t="str">
            <v>C</v>
          </cell>
          <cell r="J2684">
            <v>18.198</v>
          </cell>
        </row>
        <row r="2685">
          <cell r="A2685">
            <v>37865</v>
          </cell>
          <cell r="B2685" t="str">
            <v>ESP</v>
          </cell>
          <cell r="C2685" t="str">
            <v>DICO</v>
          </cell>
          <cell r="D2685" t="str">
            <v>GAMA</v>
          </cell>
          <cell r="E2685" t="str">
            <v>GAIN</v>
          </cell>
          <cell r="F2685" t="str">
            <v>O</v>
          </cell>
          <cell r="G2685" t="str">
            <v>ES</v>
          </cell>
          <cell r="H2685" t="str">
            <v>T</v>
          </cell>
          <cell r="I2685" t="str">
            <v>C</v>
          </cell>
          <cell r="J2685">
            <v>32.927</v>
          </cell>
        </row>
        <row r="2686">
          <cell r="A2686">
            <v>37865</v>
          </cell>
          <cell r="B2686" t="str">
            <v>ESP</v>
          </cell>
          <cell r="C2686" t="str">
            <v>DICO</v>
          </cell>
          <cell r="D2686" t="str">
            <v>GAMA</v>
          </cell>
          <cell r="E2686" t="str">
            <v>GAIN</v>
          </cell>
          <cell r="F2686" t="str">
            <v>O</v>
          </cell>
          <cell r="G2686" t="str">
            <v>ES</v>
          </cell>
          <cell r="H2686" t="str">
            <v>V</v>
          </cell>
          <cell r="I2686" t="str">
            <v>C</v>
          </cell>
          <cell r="J2686">
            <v>818.16499999999996</v>
          </cell>
        </row>
        <row r="2687">
          <cell r="A2687">
            <v>37865</v>
          </cell>
          <cell r="B2687" t="str">
            <v>ESP</v>
          </cell>
          <cell r="C2687" t="str">
            <v>DICO</v>
          </cell>
          <cell r="D2687" t="str">
            <v>GAMA</v>
          </cell>
          <cell r="E2687" t="str">
            <v>GAIN</v>
          </cell>
          <cell r="F2687" t="str">
            <v>O</v>
          </cell>
          <cell r="G2687" t="str">
            <v>EU</v>
          </cell>
          <cell r="H2687" t="str">
            <v>V</v>
          </cell>
          <cell r="I2687" t="str">
            <v>C</v>
          </cell>
          <cell r="J2687">
            <v>2559.569</v>
          </cell>
        </row>
        <row r="2688">
          <cell r="A2688">
            <v>37895</v>
          </cell>
          <cell r="B2688" t="str">
            <v>ESP</v>
          </cell>
          <cell r="C2688" t="str">
            <v>DICO</v>
          </cell>
          <cell r="D2688" t="str">
            <v>GAMA</v>
          </cell>
          <cell r="E2688" t="str">
            <v>GAIN</v>
          </cell>
          <cell r="F2688" t="str">
            <v>I</v>
          </cell>
          <cell r="G2688" t="str">
            <v>ES</v>
          </cell>
          <cell r="H2688" t="str">
            <v>E</v>
          </cell>
          <cell r="I2688" t="str">
            <v>C</v>
          </cell>
          <cell r="J2688">
            <v>196.75099999999998</v>
          </cell>
        </row>
        <row r="2689">
          <cell r="A2689">
            <v>37895</v>
          </cell>
          <cell r="B2689" t="str">
            <v>ESP</v>
          </cell>
          <cell r="C2689" t="str">
            <v>DICO</v>
          </cell>
          <cell r="D2689" t="str">
            <v>GAMA</v>
          </cell>
          <cell r="E2689" t="str">
            <v>GAIN</v>
          </cell>
          <cell r="F2689" t="str">
            <v>I</v>
          </cell>
          <cell r="G2689" t="str">
            <v>ES</v>
          </cell>
          <cell r="H2689" t="str">
            <v>E</v>
          </cell>
          <cell r="I2689" t="str">
            <v>I</v>
          </cell>
          <cell r="J2689">
            <v>2E-3</v>
          </cell>
        </row>
        <row r="2690">
          <cell r="A2690">
            <v>37895</v>
          </cell>
          <cell r="B2690" t="str">
            <v>ESP</v>
          </cell>
          <cell r="C2690" t="str">
            <v>DICO</v>
          </cell>
          <cell r="D2690" t="str">
            <v>GAMA</v>
          </cell>
          <cell r="E2690" t="str">
            <v>GAIN</v>
          </cell>
          <cell r="F2690" t="str">
            <v>I</v>
          </cell>
          <cell r="G2690" t="str">
            <v>ES</v>
          </cell>
          <cell r="H2690" t="str">
            <v>G</v>
          </cell>
          <cell r="I2690" t="str">
            <v>C</v>
          </cell>
          <cell r="J2690">
            <v>18.088999999999999</v>
          </cell>
        </row>
        <row r="2691">
          <cell r="A2691">
            <v>37895</v>
          </cell>
          <cell r="B2691" t="str">
            <v>ESP</v>
          </cell>
          <cell r="C2691" t="str">
            <v>DICO</v>
          </cell>
          <cell r="D2691" t="str">
            <v>GAMA</v>
          </cell>
          <cell r="E2691" t="str">
            <v>GAIN</v>
          </cell>
          <cell r="F2691" t="str">
            <v>I</v>
          </cell>
          <cell r="G2691" t="str">
            <v>HI</v>
          </cell>
          <cell r="H2691" t="str">
            <v>E</v>
          </cell>
          <cell r="I2691" t="str">
            <v>C</v>
          </cell>
          <cell r="J2691">
            <v>26.481000000000002</v>
          </cell>
        </row>
        <row r="2692">
          <cell r="A2692">
            <v>37895</v>
          </cell>
          <cell r="B2692" t="str">
            <v>ESP</v>
          </cell>
          <cell r="C2692" t="str">
            <v>DICO</v>
          </cell>
          <cell r="D2692" t="str">
            <v>GAMA</v>
          </cell>
          <cell r="E2692" t="str">
            <v>GAIN</v>
          </cell>
          <cell r="F2692" t="str">
            <v>O</v>
          </cell>
          <cell r="G2692" t="str">
            <v>ES</v>
          </cell>
          <cell r="H2692" t="str">
            <v>T</v>
          </cell>
          <cell r="I2692" t="str">
            <v>C</v>
          </cell>
          <cell r="J2692">
            <v>24.010999999999999</v>
          </cell>
        </row>
        <row r="2693">
          <cell r="A2693">
            <v>37895</v>
          </cell>
          <cell r="B2693" t="str">
            <v>ESP</v>
          </cell>
          <cell r="C2693" t="str">
            <v>DICO</v>
          </cell>
          <cell r="D2693" t="str">
            <v>GAMA</v>
          </cell>
          <cell r="E2693" t="str">
            <v>GAIN</v>
          </cell>
          <cell r="F2693" t="str">
            <v>O</v>
          </cell>
          <cell r="G2693" t="str">
            <v>ES</v>
          </cell>
          <cell r="H2693" t="str">
            <v>V</v>
          </cell>
          <cell r="I2693" t="str">
            <v>C</v>
          </cell>
          <cell r="J2693">
            <v>738.58</v>
          </cell>
        </row>
        <row r="2694">
          <cell r="A2694">
            <v>37895</v>
          </cell>
          <cell r="B2694" t="str">
            <v>ESP</v>
          </cell>
          <cell r="C2694" t="str">
            <v>DICO</v>
          </cell>
          <cell r="D2694" t="str">
            <v>GAMA</v>
          </cell>
          <cell r="E2694" t="str">
            <v>GAIN</v>
          </cell>
          <cell r="F2694" t="str">
            <v>O</v>
          </cell>
          <cell r="G2694" t="str">
            <v>EU</v>
          </cell>
          <cell r="H2694" t="str">
            <v>V</v>
          </cell>
          <cell r="I2694" t="str">
            <v>C</v>
          </cell>
          <cell r="J2694">
            <v>2459.0510000000004</v>
          </cell>
        </row>
        <row r="2695">
          <cell r="A2695">
            <v>37926</v>
          </cell>
          <cell r="B2695" t="str">
            <v>ESP</v>
          </cell>
          <cell r="C2695" t="str">
            <v>DICO</v>
          </cell>
          <cell r="D2695" t="str">
            <v>GAMA</v>
          </cell>
          <cell r="E2695" t="str">
            <v>GAIN</v>
          </cell>
          <cell r="F2695" t="str">
            <v>I</v>
          </cell>
          <cell r="G2695" t="str">
            <v>ES</v>
          </cell>
          <cell r="H2695" t="str">
            <v>E</v>
          </cell>
          <cell r="I2695" t="str">
            <v>C</v>
          </cell>
          <cell r="J2695">
            <v>166.18399999999997</v>
          </cell>
        </row>
        <row r="2696">
          <cell r="A2696">
            <v>37926</v>
          </cell>
          <cell r="B2696" t="str">
            <v>ESP</v>
          </cell>
          <cell r="C2696" t="str">
            <v>DICO</v>
          </cell>
          <cell r="D2696" t="str">
            <v>GAMA</v>
          </cell>
          <cell r="E2696" t="str">
            <v>GAIN</v>
          </cell>
          <cell r="F2696" t="str">
            <v>I</v>
          </cell>
          <cell r="G2696" t="str">
            <v>ES</v>
          </cell>
          <cell r="H2696" t="str">
            <v>E</v>
          </cell>
          <cell r="I2696" t="str">
            <v>I</v>
          </cell>
          <cell r="J2696">
            <v>5.4859999999999998</v>
          </cell>
        </row>
        <row r="2697">
          <cell r="A2697">
            <v>37926</v>
          </cell>
          <cell r="B2697" t="str">
            <v>ESP</v>
          </cell>
          <cell r="C2697" t="str">
            <v>DICO</v>
          </cell>
          <cell r="D2697" t="str">
            <v>GAMA</v>
          </cell>
          <cell r="E2697" t="str">
            <v>GAIN</v>
          </cell>
          <cell r="F2697" t="str">
            <v>I</v>
          </cell>
          <cell r="G2697" t="str">
            <v>ES</v>
          </cell>
          <cell r="H2697" t="str">
            <v>G</v>
          </cell>
          <cell r="I2697" t="str">
            <v>C</v>
          </cell>
          <cell r="J2697">
            <v>16.297999999999998</v>
          </cell>
        </row>
        <row r="2698">
          <cell r="A2698">
            <v>37926</v>
          </cell>
          <cell r="B2698" t="str">
            <v>ESP</v>
          </cell>
          <cell r="C2698" t="str">
            <v>DICO</v>
          </cell>
          <cell r="D2698" t="str">
            <v>GAMA</v>
          </cell>
          <cell r="E2698" t="str">
            <v>GAIN</v>
          </cell>
          <cell r="F2698" t="str">
            <v>I</v>
          </cell>
          <cell r="G2698" t="str">
            <v>HI</v>
          </cell>
          <cell r="H2698" t="str">
            <v>E</v>
          </cell>
          <cell r="I2698" t="str">
            <v>C</v>
          </cell>
          <cell r="J2698">
            <v>26.481000000000002</v>
          </cell>
        </row>
        <row r="2699">
          <cell r="A2699">
            <v>37926</v>
          </cell>
          <cell r="B2699" t="str">
            <v>ESP</v>
          </cell>
          <cell r="C2699" t="str">
            <v>DICO</v>
          </cell>
          <cell r="D2699" t="str">
            <v>GAMA</v>
          </cell>
          <cell r="E2699" t="str">
            <v>GAIN</v>
          </cell>
          <cell r="F2699" t="str">
            <v>O</v>
          </cell>
          <cell r="G2699" t="str">
            <v>ES</v>
          </cell>
          <cell r="H2699" t="str">
            <v>T</v>
          </cell>
          <cell r="I2699" t="str">
            <v>C</v>
          </cell>
          <cell r="J2699">
            <v>4.2779999999999996</v>
          </cell>
        </row>
        <row r="2700">
          <cell r="A2700">
            <v>37926</v>
          </cell>
          <cell r="B2700" t="str">
            <v>ESP</v>
          </cell>
          <cell r="C2700" t="str">
            <v>DICO</v>
          </cell>
          <cell r="D2700" t="str">
            <v>GAMA</v>
          </cell>
          <cell r="E2700" t="str">
            <v>GAIN</v>
          </cell>
          <cell r="F2700" t="str">
            <v>O</v>
          </cell>
          <cell r="G2700" t="str">
            <v>ES</v>
          </cell>
          <cell r="H2700" t="str">
            <v>V</v>
          </cell>
          <cell r="I2700" t="str">
            <v>C</v>
          </cell>
          <cell r="J2700">
            <v>649.54100000000017</v>
          </cell>
        </row>
        <row r="2701">
          <cell r="A2701">
            <v>37926</v>
          </cell>
          <cell r="B2701" t="str">
            <v>ESP</v>
          </cell>
          <cell r="C2701" t="str">
            <v>DICO</v>
          </cell>
          <cell r="D2701" t="str">
            <v>GAMA</v>
          </cell>
          <cell r="E2701" t="str">
            <v>GAIN</v>
          </cell>
          <cell r="F2701" t="str">
            <v>O</v>
          </cell>
          <cell r="G2701" t="str">
            <v>EU</v>
          </cell>
          <cell r="H2701" t="str">
            <v>V</v>
          </cell>
          <cell r="I2701" t="str">
            <v>C</v>
          </cell>
          <cell r="J2701">
            <v>2308.2620000000006</v>
          </cell>
        </row>
        <row r="2702">
          <cell r="A2702">
            <v>37956</v>
          </cell>
          <cell r="B2702" t="str">
            <v>ESP</v>
          </cell>
          <cell r="C2702" t="str">
            <v>DICO</v>
          </cell>
          <cell r="D2702" t="str">
            <v>GAMA</v>
          </cell>
          <cell r="E2702" t="str">
            <v>GAIN</v>
          </cell>
          <cell r="F2702" t="str">
            <v>I</v>
          </cell>
          <cell r="G2702" t="str">
            <v>ES</v>
          </cell>
          <cell r="H2702" t="str">
            <v>E</v>
          </cell>
          <cell r="I2702" t="str">
            <v>C</v>
          </cell>
          <cell r="J2702">
            <v>0.24</v>
          </cell>
        </row>
        <row r="2703">
          <cell r="A2703">
            <v>37956</v>
          </cell>
          <cell r="B2703" t="str">
            <v>ESP</v>
          </cell>
          <cell r="C2703" t="str">
            <v>DICO</v>
          </cell>
          <cell r="D2703" t="str">
            <v>GAMA</v>
          </cell>
          <cell r="E2703" t="str">
            <v>GAIN</v>
          </cell>
          <cell r="F2703" t="str">
            <v>I</v>
          </cell>
          <cell r="G2703" t="str">
            <v>ES</v>
          </cell>
          <cell r="H2703" t="str">
            <v>E</v>
          </cell>
          <cell r="I2703" t="str">
            <v>I</v>
          </cell>
          <cell r="J2703">
            <v>2E-3</v>
          </cell>
        </row>
        <row r="2704">
          <cell r="A2704">
            <v>37956</v>
          </cell>
          <cell r="B2704" t="str">
            <v>ESP</v>
          </cell>
          <cell r="C2704" t="str">
            <v>DICO</v>
          </cell>
          <cell r="D2704" t="str">
            <v>GAMA</v>
          </cell>
          <cell r="E2704" t="str">
            <v>GAIN</v>
          </cell>
          <cell r="F2704" t="str">
            <v>I</v>
          </cell>
          <cell r="G2704" t="str">
            <v>HI</v>
          </cell>
          <cell r="H2704" t="str">
            <v>E</v>
          </cell>
          <cell r="I2704" t="str">
            <v>C</v>
          </cell>
          <cell r="J2704">
            <v>26.481000000000002</v>
          </cell>
        </row>
        <row r="2705">
          <cell r="A2705">
            <v>37956</v>
          </cell>
          <cell r="B2705" t="str">
            <v>ESP</v>
          </cell>
          <cell r="C2705" t="str">
            <v>DICO</v>
          </cell>
          <cell r="D2705" t="str">
            <v>GAMA</v>
          </cell>
          <cell r="E2705" t="str">
            <v>GAIN</v>
          </cell>
          <cell r="F2705" t="str">
            <v>O</v>
          </cell>
          <cell r="G2705" t="str">
            <v>ES</v>
          </cell>
          <cell r="H2705" t="str">
            <v>T</v>
          </cell>
          <cell r="I2705" t="str">
            <v>C</v>
          </cell>
          <cell r="J2705">
            <v>48.055999999999997</v>
          </cell>
        </row>
        <row r="2706">
          <cell r="A2706">
            <v>37956</v>
          </cell>
          <cell r="B2706" t="str">
            <v>ESP</v>
          </cell>
          <cell r="C2706" t="str">
            <v>DICO</v>
          </cell>
          <cell r="D2706" t="str">
            <v>GAMA</v>
          </cell>
          <cell r="E2706" t="str">
            <v>GAIN</v>
          </cell>
          <cell r="F2706" t="str">
            <v>O</v>
          </cell>
          <cell r="G2706" t="str">
            <v>ES</v>
          </cell>
          <cell r="H2706" t="str">
            <v>V</v>
          </cell>
          <cell r="I2706" t="str">
            <v>C</v>
          </cell>
          <cell r="J2706">
            <v>505.48700000000002</v>
          </cell>
        </row>
        <row r="2707">
          <cell r="A2707">
            <v>37956</v>
          </cell>
          <cell r="B2707" t="str">
            <v>ESP</v>
          </cell>
          <cell r="C2707" t="str">
            <v>DICO</v>
          </cell>
          <cell r="D2707" t="str">
            <v>GAMA</v>
          </cell>
          <cell r="E2707" t="str">
            <v>GAIN</v>
          </cell>
          <cell r="F2707" t="str">
            <v>O</v>
          </cell>
          <cell r="G2707" t="str">
            <v>EU</v>
          </cell>
          <cell r="H2707" t="str">
            <v>V</v>
          </cell>
          <cell r="I2707" t="str">
            <v>C</v>
          </cell>
          <cell r="J2707">
            <v>2164.7469999999998</v>
          </cell>
        </row>
        <row r="2708">
          <cell r="A2708">
            <v>37712</v>
          </cell>
          <cell r="B2708" t="str">
            <v>ESP</v>
          </cell>
          <cell r="C2708" t="str">
            <v>DICO</v>
          </cell>
          <cell r="D2708" t="str">
            <v>GAMA</v>
          </cell>
          <cell r="E2708" t="str">
            <v>MEDA</v>
          </cell>
          <cell r="F2708" t="str">
            <v>I</v>
          </cell>
          <cell r="G2708" t="str">
            <v>ES</v>
          </cell>
          <cell r="H2708" t="str">
            <v>E</v>
          </cell>
          <cell r="I2708" t="str">
            <v>C</v>
          </cell>
          <cell r="J2708">
            <v>5.62</v>
          </cell>
        </row>
        <row r="2709">
          <cell r="A2709">
            <v>37834</v>
          </cell>
          <cell r="B2709" t="str">
            <v>ESP</v>
          </cell>
          <cell r="C2709" t="str">
            <v>DICO</v>
          </cell>
          <cell r="D2709" t="str">
            <v>GAMA</v>
          </cell>
          <cell r="E2709" t="str">
            <v>MEDA</v>
          </cell>
          <cell r="F2709" t="str">
            <v>I</v>
          </cell>
          <cell r="G2709" t="str">
            <v>ES</v>
          </cell>
          <cell r="H2709" t="str">
            <v>E</v>
          </cell>
          <cell r="I2709" t="str">
            <v>C</v>
          </cell>
          <cell r="J2709">
            <v>5.62</v>
          </cell>
        </row>
        <row r="2710">
          <cell r="A2710">
            <v>37622</v>
          </cell>
          <cell r="B2710" t="str">
            <v>ESP</v>
          </cell>
          <cell r="C2710" t="str">
            <v>DICO</v>
          </cell>
          <cell r="D2710" t="str">
            <v>GAMA</v>
          </cell>
          <cell r="E2710" t="str">
            <v>MEDA</v>
          </cell>
          <cell r="F2710" t="str">
            <v>I</v>
          </cell>
          <cell r="G2710" t="str">
            <v>ES</v>
          </cell>
          <cell r="H2710" t="str">
            <v>E</v>
          </cell>
          <cell r="I2710" t="str">
            <v>C</v>
          </cell>
          <cell r="J2710">
            <v>5.62</v>
          </cell>
        </row>
        <row r="2711">
          <cell r="A2711">
            <v>37653</v>
          </cell>
          <cell r="B2711" t="str">
            <v>ESP</v>
          </cell>
          <cell r="C2711" t="str">
            <v>DICO</v>
          </cell>
          <cell r="D2711" t="str">
            <v>GAMA</v>
          </cell>
          <cell r="E2711" t="str">
            <v>MEDA</v>
          </cell>
          <cell r="F2711" t="str">
            <v>I</v>
          </cell>
          <cell r="G2711" t="str">
            <v>ES</v>
          </cell>
          <cell r="H2711" t="str">
            <v>E</v>
          </cell>
          <cell r="I2711" t="str">
            <v>C</v>
          </cell>
          <cell r="J2711">
            <v>5.62</v>
          </cell>
        </row>
        <row r="2712">
          <cell r="A2712">
            <v>37803</v>
          </cell>
          <cell r="B2712" t="str">
            <v>ESP</v>
          </cell>
          <cell r="C2712" t="str">
            <v>DICO</v>
          </cell>
          <cell r="D2712" t="str">
            <v>GAMA</v>
          </cell>
          <cell r="E2712" t="str">
            <v>MEDA</v>
          </cell>
          <cell r="F2712" t="str">
            <v>I</v>
          </cell>
          <cell r="G2712" t="str">
            <v>ES</v>
          </cell>
          <cell r="H2712" t="str">
            <v>E</v>
          </cell>
          <cell r="I2712" t="str">
            <v>C</v>
          </cell>
          <cell r="J2712">
            <v>5.62</v>
          </cell>
        </row>
        <row r="2713">
          <cell r="A2713">
            <v>37773</v>
          </cell>
          <cell r="B2713" t="str">
            <v>ESP</v>
          </cell>
          <cell r="C2713" t="str">
            <v>DICO</v>
          </cell>
          <cell r="D2713" t="str">
            <v>GAMA</v>
          </cell>
          <cell r="E2713" t="str">
            <v>MEDA</v>
          </cell>
          <cell r="F2713" t="str">
            <v>I</v>
          </cell>
          <cell r="G2713" t="str">
            <v>ES</v>
          </cell>
          <cell r="H2713" t="str">
            <v>E</v>
          </cell>
          <cell r="I2713" t="str">
            <v>C</v>
          </cell>
          <cell r="J2713">
            <v>5.62</v>
          </cell>
        </row>
        <row r="2714">
          <cell r="A2714">
            <v>37681</v>
          </cell>
          <cell r="B2714" t="str">
            <v>ESP</v>
          </cell>
          <cell r="C2714" t="str">
            <v>DICO</v>
          </cell>
          <cell r="D2714" t="str">
            <v>GAMA</v>
          </cell>
          <cell r="E2714" t="str">
            <v>MEDA</v>
          </cell>
          <cell r="F2714" t="str">
            <v>I</v>
          </cell>
          <cell r="G2714" t="str">
            <v>ES</v>
          </cell>
          <cell r="H2714" t="str">
            <v>E</v>
          </cell>
          <cell r="I2714" t="str">
            <v>C</v>
          </cell>
          <cell r="J2714">
            <v>5.62</v>
          </cell>
        </row>
        <row r="2715">
          <cell r="A2715">
            <v>37742</v>
          </cell>
          <cell r="B2715" t="str">
            <v>ESP</v>
          </cell>
          <cell r="C2715" t="str">
            <v>DICO</v>
          </cell>
          <cell r="D2715" t="str">
            <v>GAMA</v>
          </cell>
          <cell r="E2715" t="str">
            <v>MEDA</v>
          </cell>
          <cell r="F2715" t="str">
            <v>I</v>
          </cell>
          <cell r="G2715" t="str">
            <v>ES</v>
          </cell>
          <cell r="H2715" t="str">
            <v>E</v>
          </cell>
          <cell r="I2715" t="str">
            <v>C</v>
          </cell>
          <cell r="J2715">
            <v>5.62</v>
          </cell>
        </row>
        <row r="2716">
          <cell r="A2716">
            <v>37865</v>
          </cell>
          <cell r="B2716" t="str">
            <v>ESP</v>
          </cell>
          <cell r="C2716" t="str">
            <v>DICO</v>
          </cell>
          <cell r="D2716" t="str">
            <v>GAMA</v>
          </cell>
          <cell r="E2716" t="str">
            <v>MEDA</v>
          </cell>
          <cell r="F2716" t="str">
            <v>I</v>
          </cell>
          <cell r="G2716" t="str">
            <v>ES</v>
          </cell>
          <cell r="H2716" t="str">
            <v>E</v>
          </cell>
          <cell r="I2716" t="str">
            <v>C</v>
          </cell>
          <cell r="J2716">
            <v>5.62</v>
          </cell>
        </row>
        <row r="2717">
          <cell r="A2717">
            <v>37622</v>
          </cell>
          <cell r="B2717" t="str">
            <v>ESP</v>
          </cell>
          <cell r="C2717" t="str">
            <v>DICO</v>
          </cell>
          <cell r="D2717" t="str">
            <v>GAMA</v>
          </cell>
          <cell r="E2717" t="str">
            <v>MEDA</v>
          </cell>
          <cell r="F2717" t="str">
            <v>G</v>
          </cell>
          <cell r="J2717">
            <v>488.596</v>
          </cell>
        </row>
        <row r="2718">
          <cell r="A2718">
            <v>37622</v>
          </cell>
          <cell r="B2718" t="str">
            <v>ESP</v>
          </cell>
          <cell r="C2718" t="str">
            <v>DICO</v>
          </cell>
          <cell r="D2718" t="str">
            <v>GAMA</v>
          </cell>
          <cell r="E2718" t="str">
            <v>MEDA</v>
          </cell>
          <cell r="F2718" t="str">
            <v>I</v>
          </cell>
          <cell r="J2718">
            <v>688.58600000000001</v>
          </cell>
        </row>
        <row r="2719">
          <cell r="A2719">
            <v>37622</v>
          </cell>
          <cell r="B2719" t="str">
            <v>ESP</v>
          </cell>
          <cell r="C2719" t="str">
            <v>DICO</v>
          </cell>
          <cell r="D2719" t="str">
            <v>GAMA</v>
          </cell>
          <cell r="E2719" t="str">
            <v>MEDA</v>
          </cell>
          <cell r="F2719" t="str">
            <v>O</v>
          </cell>
          <cell r="J2719">
            <v>1001.009</v>
          </cell>
        </row>
        <row r="2720">
          <cell r="A2720">
            <v>37653</v>
          </cell>
          <cell r="B2720" t="str">
            <v>ESP</v>
          </cell>
          <cell r="C2720" t="str">
            <v>DICO</v>
          </cell>
          <cell r="D2720" t="str">
            <v>GAMA</v>
          </cell>
          <cell r="E2720" t="str">
            <v>MEDA</v>
          </cell>
          <cell r="F2720" t="str">
            <v>G</v>
          </cell>
          <cell r="J2720">
            <v>302.71100000000001</v>
          </cell>
        </row>
        <row r="2721">
          <cell r="A2721">
            <v>37653</v>
          </cell>
          <cell r="B2721" t="str">
            <v>ESP</v>
          </cell>
          <cell r="C2721" t="str">
            <v>DICO</v>
          </cell>
          <cell r="D2721" t="str">
            <v>GAMA</v>
          </cell>
          <cell r="E2721" t="str">
            <v>MEDA</v>
          </cell>
          <cell r="F2721" t="str">
            <v>I</v>
          </cell>
          <cell r="J2721">
            <v>657.34400000000005</v>
          </cell>
        </row>
        <row r="2722">
          <cell r="A2722">
            <v>37653</v>
          </cell>
          <cell r="B2722" t="str">
            <v>ESP</v>
          </cell>
          <cell r="C2722" t="str">
            <v>DICO</v>
          </cell>
          <cell r="D2722" t="str">
            <v>GAMA</v>
          </cell>
          <cell r="E2722" t="str">
            <v>MEDA</v>
          </cell>
          <cell r="F2722" t="str">
            <v>O</v>
          </cell>
          <cell r="J2722">
            <v>893.89800000000002</v>
          </cell>
        </row>
        <row r="2723">
          <cell r="A2723">
            <v>37681</v>
          </cell>
          <cell r="B2723" t="str">
            <v>ESP</v>
          </cell>
          <cell r="C2723" t="str">
            <v>DICO</v>
          </cell>
          <cell r="D2723" t="str">
            <v>GAMA</v>
          </cell>
          <cell r="E2723" t="str">
            <v>MEDA</v>
          </cell>
          <cell r="F2723" t="str">
            <v>G</v>
          </cell>
          <cell r="J2723">
            <v>292.09899999999999</v>
          </cell>
        </row>
        <row r="2724">
          <cell r="A2724">
            <v>37681</v>
          </cell>
          <cell r="B2724" t="str">
            <v>ESP</v>
          </cell>
          <cell r="C2724" t="str">
            <v>DICO</v>
          </cell>
          <cell r="D2724" t="str">
            <v>GAMA</v>
          </cell>
          <cell r="E2724" t="str">
            <v>MEDA</v>
          </cell>
          <cell r="F2724" t="str">
            <v>I</v>
          </cell>
          <cell r="J2724">
            <v>681.07500000000005</v>
          </cell>
        </row>
        <row r="2725">
          <cell r="A2725">
            <v>37681</v>
          </cell>
          <cell r="B2725" t="str">
            <v>ESP</v>
          </cell>
          <cell r="C2725" t="str">
            <v>DICO</v>
          </cell>
          <cell r="D2725" t="str">
            <v>GAMA</v>
          </cell>
          <cell r="E2725" t="str">
            <v>MEDA</v>
          </cell>
          <cell r="F2725" t="str">
            <v>O</v>
          </cell>
          <cell r="J2725">
            <v>1294.2840000000001</v>
          </cell>
        </row>
        <row r="2726">
          <cell r="A2726">
            <v>37712</v>
          </cell>
          <cell r="B2726" t="str">
            <v>ESP</v>
          </cell>
          <cell r="C2726" t="str">
            <v>DICO</v>
          </cell>
          <cell r="D2726" t="str">
            <v>GAMA</v>
          </cell>
          <cell r="E2726" t="str">
            <v>MEDA</v>
          </cell>
          <cell r="F2726" t="str">
            <v>G</v>
          </cell>
          <cell r="J2726">
            <v>335.93</v>
          </cell>
        </row>
        <row r="2727">
          <cell r="A2727">
            <v>37712</v>
          </cell>
          <cell r="B2727" t="str">
            <v>ESP</v>
          </cell>
          <cell r="C2727" t="str">
            <v>DICO</v>
          </cell>
          <cell r="D2727" t="str">
            <v>GAMA</v>
          </cell>
          <cell r="E2727" t="str">
            <v>MEDA</v>
          </cell>
          <cell r="F2727" t="str">
            <v>I</v>
          </cell>
          <cell r="J2727">
            <v>1009.092</v>
          </cell>
        </row>
        <row r="2728">
          <cell r="A2728">
            <v>37712</v>
          </cell>
          <cell r="B2728" t="str">
            <v>ESP</v>
          </cell>
          <cell r="C2728" t="str">
            <v>DICO</v>
          </cell>
          <cell r="D2728" t="str">
            <v>GAMA</v>
          </cell>
          <cell r="E2728" t="str">
            <v>MEDA</v>
          </cell>
          <cell r="F2728" t="str">
            <v>O</v>
          </cell>
          <cell r="J2728">
            <v>1271.8889999999999</v>
          </cell>
        </row>
        <row r="2729">
          <cell r="A2729">
            <v>37742</v>
          </cell>
          <cell r="B2729" t="str">
            <v>ESP</v>
          </cell>
          <cell r="C2729" t="str">
            <v>DICO</v>
          </cell>
          <cell r="D2729" t="str">
            <v>GAMA</v>
          </cell>
          <cell r="E2729" t="str">
            <v>MEDA</v>
          </cell>
          <cell r="F2729" t="str">
            <v>G</v>
          </cell>
          <cell r="J2729">
            <v>325.74200000000002</v>
          </cell>
        </row>
        <row r="2730">
          <cell r="A2730">
            <v>37742</v>
          </cell>
          <cell r="B2730" t="str">
            <v>ESP</v>
          </cell>
          <cell r="C2730" t="str">
            <v>DICO</v>
          </cell>
          <cell r="D2730" t="str">
            <v>GAMA</v>
          </cell>
          <cell r="E2730" t="str">
            <v>MEDA</v>
          </cell>
          <cell r="F2730" t="str">
            <v>I</v>
          </cell>
          <cell r="J2730">
            <v>959.54499999999996</v>
          </cell>
        </row>
        <row r="2731">
          <cell r="A2731">
            <v>37742</v>
          </cell>
          <cell r="B2731" t="str">
            <v>ESP</v>
          </cell>
          <cell r="C2731" t="str">
            <v>DICO</v>
          </cell>
          <cell r="D2731" t="str">
            <v>GAMA</v>
          </cell>
          <cell r="E2731" t="str">
            <v>MEDA</v>
          </cell>
          <cell r="F2731" t="str">
            <v>O</v>
          </cell>
          <cell r="J2731">
            <v>1212.26</v>
          </cell>
        </row>
        <row r="2732">
          <cell r="A2732">
            <v>37773</v>
          </cell>
          <cell r="B2732" t="str">
            <v>ESP</v>
          </cell>
          <cell r="C2732" t="str">
            <v>DICO</v>
          </cell>
          <cell r="D2732" t="str">
            <v>GAMA</v>
          </cell>
          <cell r="E2732" t="str">
            <v>MEDA</v>
          </cell>
          <cell r="F2732" t="str">
            <v>G</v>
          </cell>
          <cell r="J2732">
            <v>297.09500000000003</v>
          </cell>
        </row>
        <row r="2733">
          <cell r="A2733">
            <v>37773</v>
          </cell>
          <cell r="B2733" t="str">
            <v>ESP</v>
          </cell>
          <cell r="C2733" t="str">
            <v>DICO</v>
          </cell>
          <cell r="D2733" t="str">
            <v>GAMA</v>
          </cell>
          <cell r="E2733" t="str">
            <v>MEDA</v>
          </cell>
          <cell r="F2733" t="str">
            <v>I</v>
          </cell>
          <cell r="J2733">
            <v>872.51099999999997</v>
          </cell>
        </row>
        <row r="2734">
          <cell r="A2734">
            <v>37773</v>
          </cell>
          <cell r="B2734" t="str">
            <v>ESP</v>
          </cell>
          <cell r="C2734" t="str">
            <v>DICO</v>
          </cell>
          <cell r="D2734" t="str">
            <v>GAMA</v>
          </cell>
          <cell r="E2734" t="str">
            <v>MEDA</v>
          </cell>
          <cell r="F2734" t="str">
            <v>O</v>
          </cell>
          <cell r="J2734">
            <v>1145.835</v>
          </cell>
        </row>
        <row r="2735">
          <cell r="A2735">
            <v>37803</v>
          </cell>
          <cell r="B2735" t="str">
            <v>ESP</v>
          </cell>
          <cell r="C2735" t="str">
            <v>DICO</v>
          </cell>
          <cell r="D2735" t="str">
            <v>GAMA</v>
          </cell>
          <cell r="E2735" t="str">
            <v>MEDA</v>
          </cell>
          <cell r="F2735" t="str">
            <v>G</v>
          </cell>
          <cell r="J2735">
            <v>476.577</v>
          </cell>
        </row>
        <row r="2736">
          <cell r="A2736">
            <v>37803</v>
          </cell>
          <cell r="B2736" t="str">
            <v>ESP</v>
          </cell>
          <cell r="C2736" t="str">
            <v>DICO</v>
          </cell>
          <cell r="D2736" t="str">
            <v>GAMA</v>
          </cell>
          <cell r="E2736" t="str">
            <v>MEDA</v>
          </cell>
          <cell r="F2736" t="str">
            <v>I</v>
          </cell>
          <cell r="J2736">
            <v>996.072</v>
          </cell>
        </row>
        <row r="2737">
          <cell r="A2737">
            <v>37803</v>
          </cell>
          <cell r="B2737" t="str">
            <v>ESP</v>
          </cell>
          <cell r="C2737" t="str">
            <v>DICO</v>
          </cell>
          <cell r="D2737" t="str">
            <v>GAMA</v>
          </cell>
          <cell r="E2737" t="str">
            <v>MEDA</v>
          </cell>
          <cell r="F2737" t="str">
            <v>O</v>
          </cell>
          <cell r="J2737">
            <v>1065.328</v>
          </cell>
        </row>
        <row r="2738">
          <cell r="A2738">
            <v>37834</v>
          </cell>
          <cell r="B2738" t="str">
            <v>ESP</v>
          </cell>
          <cell r="C2738" t="str">
            <v>DICO</v>
          </cell>
          <cell r="D2738" t="str">
            <v>GAMA</v>
          </cell>
          <cell r="E2738" t="str">
            <v>MEDA</v>
          </cell>
          <cell r="F2738" t="str">
            <v>G</v>
          </cell>
          <cell r="J2738">
            <v>464.41500000000002</v>
          </cell>
        </row>
        <row r="2739">
          <cell r="A2739">
            <v>37834</v>
          </cell>
          <cell r="B2739" t="str">
            <v>ESP</v>
          </cell>
          <cell r="C2739" t="str">
            <v>DICO</v>
          </cell>
          <cell r="D2739" t="str">
            <v>GAMA</v>
          </cell>
          <cell r="E2739" t="str">
            <v>MEDA</v>
          </cell>
          <cell r="F2739" t="str">
            <v>I</v>
          </cell>
          <cell r="J2739">
            <v>959.05799999999999</v>
          </cell>
        </row>
        <row r="2740">
          <cell r="A2740">
            <v>37834</v>
          </cell>
          <cell r="B2740" t="str">
            <v>ESP</v>
          </cell>
          <cell r="C2740" t="str">
            <v>DICO</v>
          </cell>
          <cell r="D2740" t="str">
            <v>GAMA</v>
          </cell>
          <cell r="E2740" t="str">
            <v>MEDA</v>
          </cell>
          <cell r="F2740" t="str">
            <v>O</v>
          </cell>
          <cell r="J2740">
            <v>1061.0609999999999</v>
          </cell>
        </row>
        <row r="2741">
          <cell r="A2741">
            <v>37865</v>
          </cell>
          <cell r="B2741" t="str">
            <v>ESP</v>
          </cell>
          <cell r="C2741" t="str">
            <v>DICO</v>
          </cell>
          <cell r="D2741" t="str">
            <v>GAMA</v>
          </cell>
          <cell r="E2741" t="str">
            <v>MEDA</v>
          </cell>
          <cell r="F2741" t="str">
            <v>G</v>
          </cell>
          <cell r="J2741">
            <v>433.70400000000001</v>
          </cell>
        </row>
        <row r="2742">
          <cell r="A2742">
            <v>37865</v>
          </cell>
          <cell r="B2742" t="str">
            <v>ESP</v>
          </cell>
          <cell r="C2742" t="str">
            <v>DICO</v>
          </cell>
          <cell r="D2742" t="str">
            <v>GAMA</v>
          </cell>
          <cell r="E2742" t="str">
            <v>MEDA</v>
          </cell>
          <cell r="F2742" t="str">
            <v>I</v>
          </cell>
          <cell r="J2742">
            <v>936.15</v>
          </cell>
        </row>
        <row r="2743">
          <cell r="A2743">
            <v>37865</v>
          </cell>
          <cell r="B2743" t="str">
            <v>ESP</v>
          </cell>
          <cell r="C2743" t="str">
            <v>DICO</v>
          </cell>
          <cell r="D2743" t="str">
            <v>GAMA</v>
          </cell>
          <cell r="E2743" t="str">
            <v>MEDA</v>
          </cell>
          <cell r="F2743" t="str">
            <v>O</v>
          </cell>
          <cell r="J2743">
            <v>1003.068</v>
          </cell>
        </row>
        <row r="2744">
          <cell r="A2744">
            <v>37895</v>
          </cell>
          <cell r="B2744" t="str">
            <v>ESP</v>
          </cell>
          <cell r="C2744" t="str">
            <v>DICO</v>
          </cell>
          <cell r="D2744" t="str">
            <v>GAMA</v>
          </cell>
          <cell r="E2744" t="str">
            <v>MEDA</v>
          </cell>
          <cell r="F2744" t="str">
            <v>G</v>
          </cell>
          <cell r="J2744">
            <v>424.03300000000002</v>
          </cell>
        </row>
        <row r="2745">
          <cell r="A2745">
            <v>37895</v>
          </cell>
          <cell r="B2745" t="str">
            <v>ESP</v>
          </cell>
          <cell r="C2745" t="str">
            <v>DICO</v>
          </cell>
          <cell r="D2745" t="str">
            <v>GAMA</v>
          </cell>
          <cell r="E2745" t="str">
            <v>MEDA</v>
          </cell>
          <cell r="F2745" t="str">
            <v>I</v>
          </cell>
          <cell r="J2745">
            <v>913.67499999999995</v>
          </cell>
        </row>
        <row r="2746">
          <cell r="A2746">
            <v>37895</v>
          </cell>
          <cell r="B2746" t="str">
            <v>ESP</v>
          </cell>
          <cell r="C2746" t="str">
            <v>DICO</v>
          </cell>
          <cell r="D2746" t="str">
            <v>GAMA</v>
          </cell>
          <cell r="E2746" t="str">
            <v>MEDA</v>
          </cell>
          <cell r="F2746" t="str">
            <v>O</v>
          </cell>
          <cell r="J2746">
            <v>1367.866</v>
          </cell>
        </row>
        <row r="2747">
          <cell r="A2747">
            <v>37926</v>
          </cell>
          <cell r="B2747" t="str">
            <v>ESP</v>
          </cell>
          <cell r="C2747" t="str">
            <v>DICO</v>
          </cell>
          <cell r="D2747" t="str">
            <v>GAMA</v>
          </cell>
          <cell r="E2747" t="str">
            <v>MEDA</v>
          </cell>
          <cell r="F2747" t="str">
            <v>G</v>
          </cell>
          <cell r="J2747">
            <v>403.81099999999998</v>
          </cell>
        </row>
        <row r="2748">
          <cell r="A2748">
            <v>37926</v>
          </cell>
          <cell r="B2748" t="str">
            <v>ESP</v>
          </cell>
          <cell r="C2748" t="str">
            <v>DICO</v>
          </cell>
          <cell r="D2748" t="str">
            <v>GAMA</v>
          </cell>
          <cell r="E2748" t="str">
            <v>MEDA</v>
          </cell>
          <cell r="F2748" t="str">
            <v>I</v>
          </cell>
          <cell r="J2748">
            <v>848.96600000000001</v>
          </cell>
        </row>
        <row r="2749">
          <cell r="A2749">
            <v>37926</v>
          </cell>
          <cell r="B2749" t="str">
            <v>ESP</v>
          </cell>
          <cell r="C2749" t="str">
            <v>DICO</v>
          </cell>
          <cell r="D2749" t="str">
            <v>GAMA</v>
          </cell>
          <cell r="E2749" t="str">
            <v>MEDA</v>
          </cell>
          <cell r="F2749" t="str">
            <v>O</v>
          </cell>
          <cell r="J2749">
            <v>1500.6</v>
          </cell>
        </row>
        <row r="2750">
          <cell r="A2750">
            <v>37956</v>
          </cell>
          <cell r="B2750" t="str">
            <v>ESP</v>
          </cell>
          <cell r="C2750" t="str">
            <v>DICO</v>
          </cell>
          <cell r="D2750" t="str">
            <v>GAMA</v>
          </cell>
          <cell r="E2750" t="str">
            <v>MEDA</v>
          </cell>
          <cell r="F2750" t="str">
            <v>G</v>
          </cell>
          <cell r="J2750">
            <v>333.93799999999999</v>
          </cell>
        </row>
        <row r="2751">
          <cell r="A2751">
            <v>37956</v>
          </cell>
          <cell r="B2751" t="str">
            <v>ESP</v>
          </cell>
          <cell r="C2751" t="str">
            <v>DICO</v>
          </cell>
          <cell r="D2751" t="str">
            <v>GAMA</v>
          </cell>
          <cell r="E2751" t="str">
            <v>MEDA</v>
          </cell>
          <cell r="F2751" t="str">
            <v>I</v>
          </cell>
          <cell r="J2751">
            <v>796.43799999999999</v>
          </cell>
        </row>
        <row r="2752">
          <cell r="A2752">
            <v>37956</v>
          </cell>
          <cell r="B2752" t="str">
            <v>ESP</v>
          </cell>
          <cell r="C2752" t="str">
            <v>DICO</v>
          </cell>
          <cell r="D2752" t="str">
            <v>GAMA</v>
          </cell>
          <cell r="E2752" t="str">
            <v>MEDA</v>
          </cell>
          <cell r="F2752" t="str">
            <v>O</v>
          </cell>
          <cell r="J2752">
            <v>1503.028</v>
          </cell>
        </row>
        <row r="2753">
          <cell r="A2753">
            <v>37742</v>
          </cell>
          <cell r="B2753" t="str">
            <v>ESP</v>
          </cell>
          <cell r="C2753" t="str">
            <v>DICO</v>
          </cell>
          <cell r="D2753" t="str">
            <v>SAP</v>
          </cell>
          <cell r="E2753" t="str">
            <v>SAP</v>
          </cell>
          <cell r="F2753" t="str">
            <v>I</v>
          </cell>
          <cell r="G2753" t="str">
            <v>ES</v>
          </cell>
          <cell r="H2753" t="str">
            <v>E</v>
          </cell>
          <cell r="I2753" t="str">
            <v>C</v>
          </cell>
          <cell r="J2753">
            <v>890.41200000000003</v>
          </cell>
        </row>
        <row r="2754">
          <cell r="A2754">
            <v>37742</v>
          </cell>
          <cell r="B2754" t="str">
            <v>ESP</v>
          </cell>
          <cell r="C2754" t="str">
            <v>DICO</v>
          </cell>
          <cell r="D2754" t="str">
            <v>SAP</v>
          </cell>
          <cell r="E2754" t="str">
            <v>SAP</v>
          </cell>
          <cell r="F2754" t="str">
            <v>I</v>
          </cell>
          <cell r="G2754" t="str">
            <v>ES</v>
          </cell>
          <cell r="H2754" t="str">
            <v>V</v>
          </cell>
          <cell r="I2754" t="str">
            <v>C</v>
          </cell>
          <cell r="J2754">
            <v>1.0049999999999999</v>
          </cell>
        </row>
        <row r="2755">
          <cell r="A2755">
            <v>37742</v>
          </cell>
          <cell r="B2755" t="str">
            <v>ESP</v>
          </cell>
          <cell r="C2755" t="str">
            <v>DICO</v>
          </cell>
          <cell r="D2755" t="str">
            <v>SAP</v>
          </cell>
          <cell r="E2755" t="str">
            <v>SAP</v>
          </cell>
          <cell r="F2755" t="str">
            <v>O</v>
          </cell>
          <cell r="G2755" t="str">
            <v>ES</v>
          </cell>
          <cell r="H2755" t="str">
            <v>V</v>
          </cell>
          <cell r="I2755" t="str">
            <v>C</v>
          </cell>
          <cell r="J2755">
            <v>621.303</v>
          </cell>
        </row>
        <row r="2756">
          <cell r="A2756">
            <v>37773</v>
          </cell>
          <cell r="B2756" t="str">
            <v>ESP</v>
          </cell>
          <cell r="C2756" t="str">
            <v>DICO</v>
          </cell>
          <cell r="D2756" t="str">
            <v>SAP</v>
          </cell>
          <cell r="E2756" t="str">
            <v>SAP</v>
          </cell>
          <cell r="F2756" t="str">
            <v>I</v>
          </cell>
          <cell r="G2756" t="str">
            <v>ES</v>
          </cell>
          <cell r="H2756" t="str">
            <v>E</v>
          </cell>
          <cell r="I2756" t="str">
            <v>C</v>
          </cell>
          <cell r="J2756">
            <v>967.86500000000001</v>
          </cell>
        </row>
        <row r="2757">
          <cell r="A2757">
            <v>37773</v>
          </cell>
          <cell r="B2757" t="str">
            <v>ESP</v>
          </cell>
          <cell r="C2757" t="str">
            <v>DICO</v>
          </cell>
          <cell r="D2757" t="str">
            <v>SAP</v>
          </cell>
          <cell r="E2757" t="str">
            <v>SAP</v>
          </cell>
          <cell r="F2757" t="str">
            <v>O</v>
          </cell>
          <cell r="G2757" t="str">
            <v>ES</v>
          </cell>
          <cell r="H2757" t="str">
            <v>V</v>
          </cell>
          <cell r="I2757" t="str">
            <v>C</v>
          </cell>
          <cell r="J2757">
            <v>574.31299999999999</v>
          </cell>
        </row>
        <row r="2758">
          <cell r="A2758">
            <v>37834</v>
          </cell>
          <cell r="B2758" t="str">
            <v>ESP</v>
          </cell>
          <cell r="C2758" t="str">
            <v>DICO</v>
          </cell>
          <cell r="D2758" t="str">
            <v>SAP</v>
          </cell>
          <cell r="E2758" t="str">
            <v>SAP</v>
          </cell>
          <cell r="F2758" t="str">
            <v>I</v>
          </cell>
          <cell r="G2758" t="str">
            <v>ES</v>
          </cell>
          <cell r="H2758" t="str">
            <v>E</v>
          </cell>
          <cell r="I2758" t="str">
            <v>C</v>
          </cell>
          <cell r="J2758">
            <v>798.47699999999998</v>
          </cell>
        </row>
        <row r="2759">
          <cell r="A2759">
            <v>37834</v>
          </cell>
          <cell r="B2759" t="str">
            <v>ESP</v>
          </cell>
          <cell r="C2759" t="str">
            <v>DICO</v>
          </cell>
          <cell r="D2759" t="str">
            <v>SAP</v>
          </cell>
          <cell r="E2759" t="str">
            <v>SAP</v>
          </cell>
          <cell r="F2759" t="str">
            <v>I</v>
          </cell>
          <cell r="G2759" t="str">
            <v>ES</v>
          </cell>
          <cell r="H2759" t="str">
            <v>V</v>
          </cell>
          <cell r="I2759" t="str">
            <v>C</v>
          </cell>
          <cell r="J2759">
            <v>31.448</v>
          </cell>
        </row>
        <row r="2760">
          <cell r="A2760">
            <v>37834</v>
          </cell>
          <cell r="B2760" t="str">
            <v>ESP</v>
          </cell>
          <cell r="C2760" t="str">
            <v>DICO</v>
          </cell>
          <cell r="D2760" t="str">
            <v>SAP</v>
          </cell>
          <cell r="E2760" t="str">
            <v>SAP</v>
          </cell>
          <cell r="F2760" t="str">
            <v>O</v>
          </cell>
          <cell r="G2760" t="str">
            <v>ES</v>
          </cell>
          <cell r="H2760" t="str">
            <v>V</v>
          </cell>
          <cell r="I2760" t="str">
            <v>C</v>
          </cell>
          <cell r="J2760">
            <v>488.43</v>
          </cell>
        </row>
        <row r="2761">
          <cell r="A2761">
            <v>37803</v>
          </cell>
          <cell r="B2761" t="str">
            <v>ESP</v>
          </cell>
          <cell r="C2761" t="str">
            <v>DICO</v>
          </cell>
          <cell r="D2761" t="str">
            <v>SAP</v>
          </cell>
          <cell r="E2761" t="str">
            <v>SAP</v>
          </cell>
          <cell r="F2761" t="str">
            <v>I</v>
          </cell>
          <cell r="G2761" t="str">
            <v>ES</v>
          </cell>
          <cell r="H2761" t="str">
            <v>E</v>
          </cell>
          <cell r="I2761" t="str">
            <v>C</v>
          </cell>
          <cell r="J2761">
            <v>875.34100000000001</v>
          </cell>
        </row>
        <row r="2762">
          <cell r="A2762">
            <v>37803</v>
          </cell>
          <cell r="B2762" t="str">
            <v>ESP</v>
          </cell>
          <cell r="C2762" t="str">
            <v>DICO</v>
          </cell>
          <cell r="D2762" t="str">
            <v>SAP</v>
          </cell>
          <cell r="E2762" t="str">
            <v>SAP</v>
          </cell>
          <cell r="F2762" t="str">
            <v>I</v>
          </cell>
          <cell r="G2762" t="str">
            <v>ES</v>
          </cell>
          <cell r="H2762" t="str">
            <v>V</v>
          </cell>
          <cell r="I2762" t="str">
            <v>C</v>
          </cell>
          <cell r="J2762">
            <v>44.118000000000002</v>
          </cell>
        </row>
        <row r="2763">
          <cell r="A2763">
            <v>37803</v>
          </cell>
          <cell r="B2763" t="str">
            <v>ESP</v>
          </cell>
          <cell r="C2763" t="str">
            <v>DICO</v>
          </cell>
          <cell r="D2763" t="str">
            <v>SAP</v>
          </cell>
          <cell r="E2763" t="str">
            <v>SAP</v>
          </cell>
          <cell r="F2763" t="str">
            <v>O</v>
          </cell>
          <cell r="G2763" t="str">
            <v>ES</v>
          </cell>
          <cell r="H2763" t="str">
            <v>V</v>
          </cell>
          <cell r="I2763" t="str">
            <v>C</v>
          </cell>
          <cell r="J2763">
            <v>509.03</v>
          </cell>
        </row>
        <row r="2764">
          <cell r="A2764">
            <v>37865</v>
          </cell>
          <cell r="B2764" t="str">
            <v>ESP</v>
          </cell>
          <cell r="C2764" t="str">
            <v>DICO</v>
          </cell>
          <cell r="D2764" t="str">
            <v>SAP</v>
          </cell>
          <cell r="E2764" t="str">
            <v>SAP</v>
          </cell>
          <cell r="F2764" t="str">
            <v>I</v>
          </cell>
          <cell r="G2764" t="str">
            <v>ES</v>
          </cell>
          <cell r="H2764" t="str">
            <v>E</v>
          </cell>
          <cell r="I2764" t="str">
            <v>C</v>
          </cell>
          <cell r="J2764">
            <v>658.20500000000004</v>
          </cell>
        </row>
        <row r="2765">
          <cell r="A2765">
            <v>37865</v>
          </cell>
          <cell r="B2765" t="str">
            <v>ESP</v>
          </cell>
          <cell r="C2765" t="str">
            <v>DICO</v>
          </cell>
          <cell r="D2765" t="str">
            <v>SAP</v>
          </cell>
          <cell r="E2765" t="str">
            <v>SAP</v>
          </cell>
          <cell r="F2765" t="str">
            <v>I</v>
          </cell>
          <cell r="G2765" t="str">
            <v>ES</v>
          </cell>
          <cell r="H2765" t="str">
            <v>V</v>
          </cell>
          <cell r="I2765" t="str">
            <v>C</v>
          </cell>
          <cell r="J2765">
            <v>26.338000000000001</v>
          </cell>
        </row>
        <row r="2766">
          <cell r="A2766">
            <v>37865</v>
          </cell>
          <cell r="B2766" t="str">
            <v>ESP</v>
          </cell>
          <cell r="C2766" t="str">
            <v>DICO</v>
          </cell>
          <cell r="D2766" t="str">
            <v>SAP</v>
          </cell>
          <cell r="E2766" t="str">
            <v>SAP</v>
          </cell>
          <cell r="F2766" t="str">
            <v>I</v>
          </cell>
          <cell r="G2766" t="str">
            <v>HI</v>
          </cell>
          <cell r="H2766" t="str">
            <v>E</v>
          </cell>
          <cell r="I2766" t="str">
            <v>C</v>
          </cell>
          <cell r="J2766">
            <v>23.949000000000002</v>
          </cell>
        </row>
        <row r="2767">
          <cell r="A2767">
            <v>37865</v>
          </cell>
          <cell r="B2767" t="str">
            <v>ESP</v>
          </cell>
          <cell r="C2767" t="str">
            <v>DICO</v>
          </cell>
          <cell r="D2767" t="str">
            <v>SAP</v>
          </cell>
          <cell r="E2767" t="str">
            <v>SAP</v>
          </cell>
          <cell r="F2767" t="str">
            <v>O</v>
          </cell>
          <cell r="G2767" t="str">
            <v>ES</v>
          </cell>
          <cell r="H2767" t="str">
            <v>V</v>
          </cell>
          <cell r="I2767" t="str">
            <v>C</v>
          </cell>
          <cell r="J2767">
            <v>212.49100000000001</v>
          </cell>
        </row>
        <row r="2768">
          <cell r="A2768">
            <v>37895</v>
          </cell>
          <cell r="B2768" t="str">
            <v>ESP</v>
          </cell>
          <cell r="C2768" t="str">
            <v>DICO</v>
          </cell>
          <cell r="D2768" t="str">
            <v>SAP</v>
          </cell>
          <cell r="E2768" t="str">
            <v>SAP</v>
          </cell>
          <cell r="F2768" t="str">
            <v>I</v>
          </cell>
          <cell r="G2768" t="str">
            <v>ES</v>
          </cell>
          <cell r="H2768" t="str">
            <v>E</v>
          </cell>
          <cell r="I2768" t="str">
            <v>C</v>
          </cell>
          <cell r="J2768">
            <v>575.30399999999997</v>
          </cell>
        </row>
        <row r="2769">
          <cell r="A2769">
            <v>37895</v>
          </cell>
          <cell r="B2769" t="str">
            <v>ESP</v>
          </cell>
          <cell r="C2769" t="str">
            <v>DICO</v>
          </cell>
          <cell r="D2769" t="str">
            <v>SAP</v>
          </cell>
          <cell r="E2769" t="str">
            <v>SAP</v>
          </cell>
          <cell r="F2769" t="str">
            <v>I</v>
          </cell>
          <cell r="G2769" t="str">
            <v>ES</v>
          </cell>
          <cell r="H2769" t="str">
            <v>V</v>
          </cell>
          <cell r="I2769" t="str">
            <v>C</v>
          </cell>
          <cell r="J2769">
            <v>4.0810000000000004</v>
          </cell>
        </row>
        <row r="2770">
          <cell r="A2770">
            <v>37895</v>
          </cell>
          <cell r="B2770" t="str">
            <v>ESP</v>
          </cell>
          <cell r="C2770" t="str">
            <v>DICO</v>
          </cell>
          <cell r="D2770" t="str">
            <v>SAP</v>
          </cell>
          <cell r="E2770" t="str">
            <v>SAP</v>
          </cell>
          <cell r="F2770" t="str">
            <v>I</v>
          </cell>
          <cell r="G2770" t="str">
            <v>HI</v>
          </cell>
          <cell r="H2770" t="str">
            <v>E</v>
          </cell>
          <cell r="I2770" t="str">
            <v>C</v>
          </cell>
          <cell r="J2770">
            <v>66.331000000000003</v>
          </cell>
        </row>
        <row r="2771">
          <cell r="A2771">
            <v>37895</v>
          </cell>
          <cell r="B2771" t="str">
            <v>ESP</v>
          </cell>
          <cell r="C2771" t="str">
            <v>DICO</v>
          </cell>
          <cell r="D2771" t="str">
            <v>SAP</v>
          </cell>
          <cell r="E2771" t="str">
            <v>SAP</v>
          </cell>
          <cell r="F2771" t="str">
            <v>O</v>
          </cell>
          <cell r="G2771" t="str">
            <v>ES</v>
          </cell>
          <cell r="H2771" t="str">
            <v>V</v>
          </cell>
          <cell r="I2771" t="str">
            <v>C</v>
          </cell>
          <cell r="J2771">
            <v>152.84800000000001</v>
          </cell>
        </row>
        <row r="2772">
          <cell r="A2772">
            <v>37926</v>
          </cell>
          <cell r="B2772" t="str">
            <v>ESP</v>
          </cell>
          <cell r="C2772" t="str">
            <v>DICO</v>
          </cell>
          <cell r="D2772" t="str">
            <v>SAP</v>
          </cell>
          <cell r="E2772" t="str">
            <v>SAP</v>
          </cell>
          <cell r="F2772" t="str">
            <v>I</v>
          </cell>
          <cell r="G2772" t="str">
            <v>ES</v>
          </cell>
          <cell r="H2772" t="str">
            <v>E</v>
          </cell>
          <cell r="I2772" t="str">
            <v>C</v>
          </cell>
          <cell r="J2772">
            <v>354.10500000000002</v>
          </cell>
        </row>
        <row r="2773">
          <cell r="A2773">
            <v>37926</v>
          </cell>
          <cell r="B2773" t="str">
            <v>ESP</v>
          </cell>
          <cell r="C2773" t="str">
            <v>DICO</v>
          </cell>
          <cell r="D2773" t="str">
            <v>SAP</v>
          </cell>
          <cell r="E2773" t="str">
            <v>SAP</v>
          </cell>
          <cell r="F2773" t="str">
            <v>I</v>
          </cell>
          <cell r="G2773" t="str">
            <v>HI</v>
          </cell>
          <cell r="H2773" t="str">
            <v>E</v>
          </cell>
          <cell r="I2773" t="str">
            <v>C</v>
          </cell>
          <cell r="J2773">
            <v>59.689</v>
          </cell>
        </row>
        <row r="2774">
          <cell r="A2774">
            <v>37926</v>
          </cell>
          <cell r="B2774" t="str">
            <v>ESP</v>
          </cell>
          <cell r="C2774" t="str">
            <v>DICO</v>
          </cell>
          <cell r="D2774" t="str">
            <v>SAP</v>
          </cell>
          <cell r="E2774" t="str">
            <v>SAP</v>
          </cell>
          <cell r="F2774" t="str">
            <v>O</v>
          </cell>
          <cell r="G2774" t="str">
            <v>ES</v>
          </cell>
          <cell r="H2774" t="str">
            <v>V</v>
          </cell>
          <cell r="I2774" t="str">
            <v>C</v>
          </cell>
          <cell r="J2774">
            <v>47.033000000000001</v>
          </cell>
        </row>
        <row r="2775">
          <cell r="A2775">
            <v>37956</v>
          </cell>
          <cell r="B2775" t="str">
            <v>ESP</v>
          </cell>
          <cell r="C2775" t="str">
            <v>DICO</v>
          </cell>
          <cell r="D2775" t="str">
            <v>SAP</v>
          </cell>
          <cell r="E2775" t="str">
            <v>SAP</v>
          </cell>
          <cell r="F2775" t="str">
            <v>I</v>
          </cell>
          <cell r="G2775" t="str">
            <v>ES</v>
          </cell>
          <cell r="H2775" t="str">
            <v>E</v>
          </cell>
          <cell r="I2775" t="str">
            <v>C</v>
          </cell>
          <cell r="J2775">
            <v>2E-3</v>
          </cell>
        </row>
        <row r="2776">
          <cell r="A2776">
            <v>37956</v>
          </cell>
          <cell r="B2776" t="str">
            <v>ESP</v>
          </cell>
          <cell r="C2776" t="str">
            <v>DICO</v>
          </cell>
          <cell r="D2776" t="str">
            <v>SAP</v>
          </cell>
          <cell r="E2776" t="str">
            <v>SAP</v>
          </cell>
          <cell r="F2776" t="str">
            <v>I</v>
          </cell>
          <cell r="G2776" t="str">
            <v>ES</v>
          </cell>
          <cell r="H2776" t="str">
            <v>V</v>
          </cell>
          <cell r="I2776" t="str">
            <v>C</v>
          </cell>
          <cell r="J2776">
            <v>0.35599999999999998</v>
          </cell>
        </row>
        <row r="2777">
          <cell r="A2777">
            <v>37956</v>
          </cell>
          <cell r="B2777" t="str">
            <v>ESP</v>
          </cell>
          <cell r="C2777" t="str">
            <v>DICO</v>
          </cell>
          <cell r="D2777" t="str">
            <v>SAP</v>
          </cell>
          <cell r="E2777" t="str">
            <v>SAP</v>
          </cell>
          <cell r="F2777" t="str">
            <v>I</v>
          </cell>
          <cell r="G2777" t="str">
            <v>HI</v>
          </cell>
          <cell r="H2777" t="str">
            <v>E</v>
          </cell>
          <cell r="I2777" t="str">
            <v>C</v>
          </cell>
          <cell r="J2777">
            <v>34.347000000000001</v>
          </cell>
        </row>
        <row r="2778">
          <cell r="A2778">
            <v>37956</v>
          </cell>
          <cell r="B2778" t="str">
            <v>ESP</v>
          </cell>
          <cell r="C2778" t="str">
            <v>DICO</v>
          </cell>
          <cell r="D2778" t="str">
            <v>SAP</v>
          </cell>
          <cell r="E2778" t="str">
            <v>SAP</v>
          </cell>
          <cell r="F2778" t="str">
            <v>O</v>
          </cell>
          <cell r="G2778" t="str">
            <v>ES</v>
          </cell>
          <cell r="H2778" t="str">
            <v>V</v>
          </cell>
          <cell r="I2778" t="str">
            <v>C</v>
          </cell>
          <cell r="J2778">
            <v>1.137</v>
          </cell>
        </row>
        <row r="2779">
          <cell r="A2779">
            <v>37622</v>
          </cell>
          <cell r="B2779" t="str">
            <v>ESP</v>
          </cell>
          <cell r="C2779" t="str">
            <v>RED</v>
          </cell>
          <cell r="D2779" t="str">
            <v>SCAP</v>
          </cell>
          <cell r="E2779" t="str">
            <v>SCAP</v>
          </cell>
          <cell r="F2779" t="str">
            <v>G</v>
          </cell>
          <cell r="G2779" t="str">
            <v>ES</v>
          </cell>
          <cell r="H2779" t="str">
            <v>E</v>
          </cell>
          <cell r="I2779" t="str">
            <v>I</v>
          </cell>
          <cell r="J2779">
            <v>22.812999999999999</v>
          </cell>
        </row>
        <row r="2780">
          <cell r="A2780">
            <v>37622</v>
          </cell>
          <cell r="B2780" t="str">
            <v>ESP</v>
          </cell>
          <cell r="C2780" t="str">
            <v>RED</v>
          </cell>
          <cell r="D2780" t="str">
            <v>SCAP</v>
          </cell>
          <cell r="E2780" t="str">
            <v>SCAP</v>
          </cell>
          <cell r="F2780" t="str">
            <v>G</v>
          </cell>
          <cell r="G2780" t="str">
            <v>ES</v>
          </cell>
          <cell r="H2780" t="str">
            <v>E</v>
          </cell>
          <cell r="I2780" t="str">
            <v>L</v>
          </cell>
          <cell r="J2780">
            <v>651.50300000000004</v>
          </cell>
        </row>
        <row r="2781">
          <cell r="A2781">
            <v>37622</v>
          </cell>
          <cell r="B2781" t="str">
            <v>ESP</v>
          </cell>
          <cell r="C2781" t="str">
            <v>RED</v>
          </cell>
          <cell r="D2781" t="str">
            <v>SCAP</v>
          </cell>
          <cell r="E2781" t="str">
            <v>SCAP</v>
          </cell>
          <cell r="F2781" t="str">
            <v>G</v>
          </cell>
          <cell r="G2781" t="str">
            <v>ES</v>
          </cell>
          <cell r="H2781" t="str">
            <v>V</v>
          </cell>
          <cell r="I2781" t="str">
            <v>I</v>
          </cell>
          <cell r="J2781">
            <v>1E-3</v>
          </cell>
        </row>
        <row r="2782">
          <cell r="A2782">
            <v>37622</v>
          </cell>
          <cell r="B2782" t="str">
            <v>ESP</v>
          </cell>
          <cell r="C2782" t="str">
            <v>RED</v>
          </cell>
          <cell r="D2782" t="str">
            <v>SCAP</v>
          </cell>
          <cell r="E2782" t="str">
            <v>SCAP</v>
          </cell>
          <cell r="F2782" t="str">
            <v>G</v>
          </cell>
          <cell r="G2782" t="str">
            <v>ES</v>
          </cell>
          <cell r="H2782" t="str">
            <v>V</v>
          </cell>
          <cell r="I2782" t="str">
            <v>L</v>
          </cell>
          <cell r="J2782">
            <v>4.3760000000000003</v>
          </cell>
        </row>
        <row r="2783">
          <cell r="A2783">
            <v>37622</v>
          </cell>
          <cell r="B2783" t="str">
            <v>ESP</v>
          </cell>
          <cell r="C2783" t="str">
            <v>RED</v>
          </cell>
          <cell r="D2783" t="str">
            <v>SCAP</v>
          </cell>
          <cell r="E2783" t="str">
            <v>SCAP</v>
          </cell>
          <cell r="F2783" t="str">
            <v>G</v>
          </cell>
          <cell r="G2783" t="str">
            <v>HI</v>
          </cell>
          <cell r="H2783" t="str">
            <v>E</v>
          </cell>
          <cell r="I2783" t="str">
            <v>I</v>
          </cell>
          <cell r="J2783">
            <v>52.661999999999999</v>
          </cell>
        </row>
        <row r="2784">
          <cell r="A2784">
            <v>37622</v>
          </cell>
          <cell r="B2784" t="str">
            <v>ESP</v>
          </cell>
          <cell r="C2784" t="str">
            <v>RED</v>
          </cell>
          <cell r="D2784" t="str">
            <v>SCAP</v>
          </cell>
          <cell r="E2784" t="str">
            <v>SCAP</v>
          </cell>
          <cell r="F2784" t="str">
            <v>I</v>
          </cell>
          <cell r="G2784" t="str">
            <v>ES</v>
          </cell>
          <cell r="H2784" t="str">
            <v>E</v>
          </cell>
          <cell r="I2784" t="str">
            <v>C</v>
          </cell>
          <cell r="J2784">
            <v>21.143000000000001</v>
          </cell>
        </row>
        <row r="2785">
          <cell r="A2785">
            <v>37622</v>
          </cell>
          <cell r="B2785" t="str">
            <v>ESP</v>
          </cell>
          <cell r="C2785" t="str">
            <v>RED</v>
          </cell>
          <cell r="D2785" t="str">
            <v>SCAP</v>
          </cell>
          <cell r="E2785" t="str">
            <v>SCAP</v>
          </cell>
          <cell r="F2785" t="str">
            <v>I</v>
          </cell>
          <cell r="G2785" t="str">
            <v>ES</v>
          </cell>
          <cell r="H2785" t="str">
            <v>E</v>
          </cell>
          <cell r="I2785" t="str">
            <v>I</v>
          </cell>
          <cell r="J2785">
            <v>1730.83</v>
          </cell>
        </row>
        <row r="2786">
          <cell r="A2786">
            <v>37622</v>
          </cell>
          <cell r="B2786" t="str">
            <v>ESP</v>
          </cell>
          <cell r="C2786" t="str">
            <v>RED</v>
          </cell>
          <cell r="D2786" t="str">
            <v>SCAP</v>
          </cell>
          <cell r="E2786" t="str">
            <v>SCAP</v>
          </cell>
          <cell r="F2786" t="str">
            <v>I</v>
          </cell>
          <cell r="G2786" t="str">
            <v>ES</v>
          </cell>
          <cell r="H2786" t="str">
            <v>E</v>
          </cell>
          <cell r="I2786" t="str">
            <v>L</v>
          </cell>
          <cell r="J2786">
            <v>2099.2399999999998</v>
          </cell>
        </row>
        <row r="2787">
          <cell r="A2787">
            <v>37622</v>
          </cell>
          <cell r="B2787" t="str">
            <v>ESP</v>
          </cell>
          <cell r="C2787" t="str">
            <v>RED</v>
          </cell>
          <cell r="D2787" t="str">
            <v>SCAP</v>
          </cell>
          <cell r="E2787" t="str">
            <v>SCAP</v>
          </cell>
          <cell r="F2787" t="str">
            <v>I</v>
          </cell>
          <cell r="G2787" t="str">
            <v>ES</v>
          </cell>
          <cell r="H2787" t="str">
            <v>T</v>
          </cell>
          <cell r="I2787" t="str">
            <v>I</v>
          </cell>
          <cell r="J2787">
            <v>530.04300000000001</v>
          </cell>
        </row>
        <row r="2788">
          <cell r="A2788">
            <v>37622</v>
          </cell>
          <cell r="B2788" t="str">
            <v>ESP</v>
          </cell>
          <cell r="C2788" t="str">
            <v>RED</v>
          </cell>
          <cell r="D2788" t="str">
            <v>SCAP</v>
          </cell>
          <cell r="E2788" t="str">
            <v>SCAP</v>
          </cell>
          <cell r="F2788" t="str">
            <v>I</v>
          </cell>
          <cell r="G2788" t="str">
            <v>HI</v>
          </cell>
          <cell r="H2788" t="str">
            <v>E</v>
          </cell>
          <cell r="I2788" t="str">
            <v>I</v>
          </cell>
          <cell r="J2788">
            <v>37.642000000000003</v>
          </cell>
        </row>
        <row r="2789">
          <cell r="A2789">
            <v>37622</v>
          </cell>
          <cell r="B2789" t="str">
            <v>ESP</v>
          </cell>
          <cell r="C2789" t="str">
            <v>RED</v>
          </cell>
          <cell r="D2789" t="str">
            <v>SCAP</v>
          </cell>
          <cell r="E2789" t="str">
            <v>SCAP</v>
          </cell>
          <cell r="F2789" t="str">
            <v>I</v>
          </cell>
          <cell r="G2789" t="str">
            <v>HI</v>
          </cell>
          <cell r="H2789" t="str">
            <v>E</v>
          </cell>
          <cell r="I2789" t="str">
            <v>L</v>
          </cell>
          <cell r="J2789">
            <v>345.29700000000003</v>
          </cell>
        </row>
        <row r="2790">
          <cell r="A2790">
            <v>37622</v>
          </cell>
          <cell r="B2790" t="str">
            <v>ESP</v>
          </cell>
          <cell r="C2790" t="str">
            <v>RED</v>
          </cell>
          <cell r="D2790" t="str">
            <v>SCAP</v>
          </cell>
          <cell r="E2790" t="str">
            <v>SCAP</v>
          </cell>
          <cell r="F2790" t="str">
            <v>I</v>
          </cell>
          <cell r="G2790" t="str">
            <v>HI</v>
          </cell>
          <cell r="H2790" t="str">
            <v>V</v>
          </cell>
          <cell r="I2790" t="str">
            <v>I</v>
          </cell>
          <cell r="J2790">
            <v>54.390999999999998</v>
          </cell>
        </row>
        <row r="2791">
          <cell r="A2791">
            <v>37622</v>
          </cell>
          <cell r="B2791" t="str">
            <v>ESP</v>
          </cell>
          <cell r="C2791" t="str">
            <v>RED</v>
          </cell>
          <cell r="D2791" t="str">
            <v>SCAP</v>
          </cell>
          <cell r="E2791" t="str">
            <v>SCAP</v>
          </cell>
          <cell r="F2791" t="str">
            <v>O</v>
          </cell>
          <cell r="G2791" t="str">
            <v>ES</v>
          </cell>
          <cell r="H2791" t="str">
            <v>E</v>
          </cell>
          <cell r="I2791" t="str">
            <v>C</v>
          </cell>
          <cell r="J2791">
            <v>14.131</v>
          </cell>
        </row>
        <row r="2792">
          <cell r="A2792">
            <v>37622</v>
          </cell>
          <cell r="B2792" t="str">
            <v>ESP</v>
          </cell>
          <cell r="C2792" t="str">
            <v>RED</v>
          </cell>
          <cell r="D2792" t="str">
            <v>SCAP</v>
          </cell>
          <cell r="E2792" t="str">
            <v>SCAP</v>
          </cell>
          <cell r="F2792" t="str">
            <v>O</v>
          </cell>
          <cell r="G2792" t="str">
            <v>ES</v>
          </cell>
          <cell r="H2792" t="str">
            <v>E</v>
          </cell>
          <cell r="I2792" t="str">
            <v>I</v>
          </cell>
          <cell r="J2792">
            <v>23.407</v>
          </cell>
        </row>
        <row r="2793">
          <cell r="A2793">
            <v>37622</v>
          </cell>
          <cell r="B2793" t="str">
            <v>ESP</v>
          </cell>
          <cell r="C2793" t="str">
            <v>RED</v>
          </cell>
          <cell r="D2793" t="str">
            <v>SCAP</v>
          </cell>
          <cell r="E2793" t="str">
            <v>SCAP</v>
          </cell>
          <cell r="F2793" t="str">
            <v>O</v>
          </cell>
          <cell r="G2793" t="str">
            <v>ES</v>
          </cell>
          <cell r="H2793" t="str">
            <v>E</v>
          </cell>
          <cell r="I2793" t="str">
            <v>L</v>
          </cell>
          <cell r="J2793">
            <v>274.57400000000001</v>
          </cell>
        </row>
        <row r="2794">
          <cell r="A2794">
            <v>37622</v>
          </cell>
          <cell r="B2794" t="str">
            <v>ESP</v>
          </cell>
          <cell r="C2794" t="str">
            <v>RED</v>
          </cell>
          <cell r="D2794" t="str">
            <v>SCAP</v>
          </cell>
          <cell r="E2794" t="str">
            <v>SCAP</v>
          </cell>
          <cell r="F2794" t="str">
            <v>O</v>
          </cell>
          <cell r="G2794" t="str">
            <v>ES</v>
          </cell>
          <cell r="H2794" t="str">
            <v>T</v>
          </cell>
          <cell r="I2794" t="str">
            <v>I</v>
          </cell>
          <cell r="J2794">
            <v>23.74</v>
          </cell>
        </row>
        <row r="2795">
          <cell r="A2795">
            <v>37622</v>
          </cell>
          <cell r="B2795" t="str">
            <v>ESP</v>
          </cell>
          <cell r="C2795" t="str">
            <v>RED</v>
          </cell>
          <cell r="D2795" t="str">
            <v>SCAP</v>
          </cell>
          <cell r="E2795" t="str">
            <v>SCAP</v>
          </cell>
          <cell r="F2795" t="str">
            <v>O</v>
          </cell>
          <cell r="G2795" t="str">
            <v>ES</v>
          </cell>
          <cell r="H2795" t="str">
            <v>T</v>
          </cell>
          <cell r="I2795" t="str">
            <v>L</v>
          </cell>
          <cell r="J2795">
            <v>91.07</v>
          </cell>
        </row>
        <row r="2796">
          <cell r="A2796">
            <v>37622</v>
          </cell>
          <cell r="B2796" t="str">
            <v>ESP</v>
          </cell>
          <cell r="C2796" t="str">
            <v>RED</v>
          </cell>
          <cell r="D2796" t="str">
            <v>SCAP</v>
          </cell>
          <cell r="E2796" t="str">
            <v>SCAP</v>
          </cell>
          <cell r="F2796" t="str">
            <v>O</v>
          </cell>
          <cell r="G2796" t="str">
            <v>ES</v>
          </cell>
          <cell r="H2796" t="str">
            <v>V</v>
          </cell>
          <cell r="I2796" t="str">
            <v>I</v>
          </cell>
          <cell r="J2796">
            <v>255.85300000000001</v>
          </cell>
        </row>
        <row r="2797">
          <cell r="A2797">
            <v>37622</v>
          </cell>
          <cell r="B2797" t="str">
            <v>ESP</v>
          </cell>
          <cell r="C2797" t="str">
            <v>RED</v>
          </cell>
          <cell r="D2797" t="str">
            <v>SCAP</v>
          </cell>
          <cell r="E2797" t="str">
            <v>SCAP</v>
          </cell>
          <cell r="F2797" t="str">
            <v>O</v>
          </cell>
          <cell r="G2797" t="str">
            <v>ES</v>
          </cell>
          <cell r="H2797" t="str">
            <v>V</v>
          </cell>
          <cell r="I2797" t="str">
            <v>L</v>
          </cell>
          <cell r="J2797">
            <v>164.316</v>
          </cell>
        </row>
        <row r="2798">
          <cell r="A2798">
            <v>37622</v>
          </cell>
          <cell r="B2798" t="str">
            <v>ESP</v>
          </cell>
          <cell r="C2798" t="str">
            <v>RED</v>
          </cell>
          <cell r="D2798" t="str">
            <v>SCAP</v>
          </cell>
          <cell r="E2798" t="str">
            <v>SCAP</v>
          </cell>
          <cell r="F2798" t="str">
            <v>O</v>
          </cell>
          <cell r="G2798" t="str">
            <v>EU</v>
          </cell>
          <cell r="H2798" t="str">
            <v>E</v>
          </cell>
          <cell r="I2798" t="str">
            <v>I</v>
          </cell>
          <cell r="J2798">
            <v>3.7869999999999999</v>
          </cell>
        </row>
        <row r="2799">
          <cell r="A2799">
            <v>37622</v>
          </cell>
          <cell r="B2799" t="str">
            <v>ESP</v>
          </cell>
          <cell r="C2799" t="str">
            <v>RED</v>
          </cell>
          <cell r="D2799" t="str">
            <v>SCAP</v>
          </cell>
          <cell r="E2799" t="str">
            <v>SCAP</v>
          </cell>
          <cell r="F2799" t="str">
            <v>O</v>
          </cell>
          <cell r="G2799" t="str">
            <v>EU</v>
          </cell>
          <cell r="H2799" t="str">
            <v>E</v>
          </cell>
          <cell r="I2799" t="str">
            <v>L</v>
          </cell>
          <cell r="J2799">
            <v>1.4990000000000001</v>
          </cell>
        </row>
        <row r="2800">
          <cell r="A2800">
            <v>37622</v>
          </cell>
          <cell r="B2800" t="str">
            <v>ESP</v>
          </cell>
          <cell r="C2800" t="str">
            <v>RED</v>
          </cell>
          <cell r="D2800" t="str">
            <v>SCAP</v>
          </cell>
          <cell r="E2800" t="str">
            <v>SCAP</v>
          </cell>
          <cell r="F2800" t="str">
            <v>O</v>
          </cell>
          <cell r="G2800" t="str">
            <v>HI</v>
          </cell>
          <cell r="H2800" t="str">
            <v>E</v>
          </cell>
          <cell r="I2800" t="str">
            <v>I</v>
          </cell>
          <cell r="J2800">
            <v>5.2050000000000001</v>
          </cell>
        </row>
        <row r="2801">
          <cell r="A2801">
            <v>37622</v>
          </cell>
          <cell r="B2801" t="str">
            <v>ESP</v>
          </cell>
          <cell r="C2801" t="str">
            <v>RED</v>
          </cell>
          <cell r="D2801" t="str">
            <v>SCAP</v>
          </cell>
          <cell r="E2801" t="str">
            <v>SCAP</v>
          </cell>
          <cell r="F2801" t="str">
            <v>O</v>
          </cell>
          <cell r="G2801" t="str">
            <v>HI</v>
          </cell>
          <cell r="H2801" t="str">
            <v>E</v>
          </cell>
          <cell r="I2801" t="str">
            <v>L</v>
          </cell>
          <cell r="J2801">
            <v>0.89300000000000002</v>
          </cell>
        </row>
        <row r="2802">
          <cell r="A2802">
            <v>37622</v>
          </cell>
          <cell r="B2802" t="str">
            <v>MEX</v>
          </cell>
          <cell r="C2802" t="str">
            <v>RED</v>
          </cell>
          <cell r="D2802" t="str">
            <v>SCAP</v>
          </cell>
          <cell r="E2802" t="str">
            <v>SCAP</v>
          </cell>
          <cell r="F2802" t="str">
            <v>I</v>
          </cell>
          <cell r="G2802" t="str">
            <v>HI</v>
          </cell>
          <cell r="H2802" t="str">
            <v>E</v>
          </cell>
          <cell r="I2802" t="str">
            <v>I</v>
          </cell>
          <cell r="J2802">
            <v>957.30791823000004</v>
          </cell>
        </row>
        <row r="2803">
          <cell r="A2803">
            <v>37622</v>
          </cell>
          <cell r="B2803" t="str">
            <v>MEX</v>
          </cell>
          <cell r="C2803" t="str">
            <v>RED</v>
          </cell>
          <cell r="D2803" t="str">
            <v>SCAP</v>
          </cell>
          <cell r="E2803" t="str">
            <v>SCAP</v>
          </cell>
          <cell r="F2803" t="str">
            <v>I</v>
          </cell>
          <cell r="G2803" t="str">
            <v>HI</v>
          </cell>
          <cell r="H2803" t="str">
            <v>E</v>
          </cell>
          <cell r="I2803" t="str">
            <v>L</v>
          </cell>
          <cell r="J2803">
            <v>540.09414288000005</v>
          </cell>
        </row>
        <row r="2804">
          <cell r="A2804">
            <v>37653</v>
          </cell>
          <cell r="B2804" t="str">
            <v>ESP</v>
          </cell>
          <cell r="C2804" t="str">
            <v>RED</v>
          </cell>
          <cell r="D2804" t="str">
            <v>SCAP</v>
          </cell>
          <cell r="E2804" t="str">
            <v>SCAP</v>
          </cell>
          <cell r="F2804" t="str">
            <v>G</v>
          </cell>
          <cell r="G2804" t="str">
            <v>ES</v>
          </cell>
          <cell r="H2804" t="str">
            <v>E</v>
          </cell>
          <cell r="I2804" t="str">
            <v>I</v>
          </cell>
          <cell r="J2804">
            <v>331.32299999999998</v>
          </cell>
        </row>
        <row r="2805">
          <cell r="A2805">
            <v>37653</v>
          </cell>
          <cell r="B2805" t="str">
            <v>ESP</v>
          </cell>
          <cell r="C2805" t="str">
            <v>RED</v>
          </cell>
          <cell r="D2805" t="str">
            <v>SCAP</v>
          </cell>
          <cell r="E2805" t="str">
            <v>SCAP</v>
          </cell>
          <cell r="F2805" t="str">
            <v>G</v>
          </cell>
          <cell r="G2805" t="str">
            <v>ES</v>
          </cell>
          <cell r="H2805" t="str">
            <v>E</v>
          </cell>
          <cell r="I2805" t="str">
            <v>L</v>
          </cell>
          <cell r="J2805">
            <v>2555.8690000000001</v>
          </cell>
        </row>
        <row r="2806">
          <cell r="A2806">
            <v>37653</v>
          </cell>
          <cell r="B2806" t="str">
            <v>ESP</v>
          </cell>
          <cell r="C2806" t="str">
            <v>RED</v>
          </cell>
          <cell r="D2806" t="str">
            <v>SCAP</v>
          </cell>
          <cell r="E2806" t="str">
            <v>SCAP</v>
          </cell>
          <cell r="F2806" t="str">
            <v>G</v>
          </cell>
          <cell r="G2806" t="str">
            <v>ES</v>
          </cell>
          <cell r="H2806" t="str">
            <v>V</v>
          </cell>
          <cell r="I2806" t="str">
            <v>I</v>
          </cell>
          <cell r="J2806">
            <v>10.79</v>
          </cell>
        </row>
        <row r="2807">
          <cell r="A2807">
            <v>37653</v>
          </cell>
          <cell r="B2807" t="str">
            <v>ESP</v>
          </cell>
          <cell r="C2807" t="str">
            <v>RED</v>
          </cell>
          <cell r="D2807" t="str">
            <v>SCAP</v>
          </cell>
          <cell r="E2807" t="str">
            <v>SCAP</v>
          </cell>
          <cell r="F2807" t="str">
            <v>G</v>
          </cell>
          <cell r="G2807" t="str">
            <v>ES</v>
          </cell>
          <cell r="H2807" t="str">
            <v>V</v>
          </cell>
          <cell r="I2807" t="str">
            <v>L</v>
          </cell>
          <cell r="J2807">
            <v>4.3760000000000003</v>
          </cell>
        </row>
        <row r="2808">
          <cell r="A2808">
            <v>37653</v>
          </cell>
          <cell r="B2808" t="str">
            <v>ESP</v>
          </cell>
          <cell r="C2808" t="str">
            <v>RED</v>
          </cell>
          <cell r="D2808" t="str">
            <v>SCAP</v>
          </cell>
          <cell r="E2808" t="str">
            <v>SCAP</v>
          </cell>
          <cell r="F2808" t="str">
            <v>G</v>
          </cell>
          <cell r="G2808" t="str">
            <v>HI</v>
          </cell>
          <cell r="H2808" t="str">
            <v>E</v>
          </cell>
          <cell r="I2808" t="str">
            <v>I</v>
          </cell>
          <cell r="J2808">
            <v>50.466999999999999</v>
          </cell>
        </row>
        <row r="2809">
          <cell r="A2809">
            <v>37653</v>
          </cell>
          <cell r="B2809" t="str">
            <v>ESP</v>
          </cell>
          <cell r="C2809" t="str">
            <v>RED</v>
          </cell>
          <cell r="D2809" t="str">
            <v>SCAP</v>
          </cell>
          <cell r="E2809" t="str">
            <v>SCAP</v>
          </cell>
          <cell r="F2809" t="str">
            <v>I</v>
          </cell>
          <cell r="G2809" t="str">
            <v>ES</v>
          </cell>
          <cell r="H2809" t="str">
            <v>E</v>
          </cell>
          <cell r="I2809" t="str">
            <v>C</v>
          </cell>
          <cell r="J2809">
            <v>11.368</v>
          </cell>
        </row>
        <row r="2810">
          <cell r="A2810">
            <v>37653</v>
          </cell>
          <cell r="B2810" t="str">
            <v>ESP</v>
          </cell>
          <cell r="C2810" t="str">
            <v>RED</v>
          </cell>
          <cell r="D2810" t="str">
            <v>SCAP</v>
          </cell>
          <cell r="E2810" t="str">
            <v>SCAP</v>
          </cell>
          <cell r="F2810" t="str">
            <v>I</v>
          </cell>
          <cell r="G2810" t="str">
            <v>ES</v>
          </cell>
          <cell r="H2810" t="str">
            <v>E</v>
          </cell>
          <cell r="I2810" t="str">
            <v>I</v>
          </cell>
          <cell r="J2810">
            <v>1824.011</v>
          </cell>
        </row>
        <row r="2811">
          <cell r="A2811">
            <v>37653</v>
          </cell>
          <cell r="B2811" t="str">
            <v>ESP</v>
          </cell>
          <cell r="C2811" t="str">
            <v>RED</v>
          </cell>
          <cell r="D2811" t="str">
            <v>SCAP</v>
          </cell>
          <cell r="E2811" t="str">
            <v>SCAP</v>
          </cell>
          <cell r="F2811" t="str">
            <v>I</v>
          </cell>
          <cell r="G2811" t="str">
            <v>ES</v>
          </cell>
          <cell r="H2811" t="str">
            <v>E</v>
          </cell>
          <cell r="I2811" t="str">
            <v>L</v>
          </cell>
          <cell r="J2811">
            <v>3305.0509999999999</v>
          </cell>
        </row>
        <row r="2812">
          <cell r="A2812">
            <v>37653</v>
          </cell>
          <cell r="B2812" t="str">
            <v>ESP</v>
          </cell>
          <cell r="C2812" t="str">
            <v>RED</v>
          </cell>
          <cell r="D2812" t="str">
            <v>SCAP</v>
          </cell>
          <cell r="E2812" t="str">
            <v>SCAP</v>
          </cell>
          <cell r="F2812" t="str">
            <v>I</v>
          </cell>
          <cell r="G2812" t="str">
            <v>ES</v>
          </cell>
          <cell r="H2812" t="str">
            <v>T</v>
          </cell>
          <cell r="I2812" t="str">
            <v>I</v>
          </cell>
          <cell r="J2812">
            <v>395.37400000000002</v>
          </cell>
        </row>
        <row r="2813">
          <cell r="A2813">
            <v>37653</v>
          </cell>
          <cell r="B2813" t="str">
            <v>ESP</v>
          </cell>
          <cell r="C2813" t="str">
            <v>RED</v>
          </cell>
          <cell r="D2813" t="str">
            <v>SCAP</v>
          </cell>
          <cell r="E2813" t="str">
            <v>SCAP</v>
          </cell>
          <cell r="F2813" t="str">
            <v>I</v>
          </cell>
          <cell r="G2813" t="str">
            <v>HI</v>
          </cell>
          <cell r="H2813" t="str">
            <v>E</v>
          </cell>
          <cell r="I2813" t="str">
            <v>I</v>
          </cell>
          <cell r="J2813">
            <v>36.329000000000001</v>
          </cell>
        </row>
        <row r="2814">
          <cell r="A2814">
            <v>37653</v>
          </cell>
          <cell r="B2814" t="str">
            <v>ESP</v>
          </cell>
          <cell r="C2814" t="str">
            <v>RED</v>
          </cell>
          <cell r="D2814" t="str">
            <v>SCAP</v>
          </cell>
          <cell r="E2814" t="str">
            <v>SCAP</v>
          </cell>
          <cell r="F2814" t="str">
            <v>I</v>
          </cell>
          <cell r="G2814" t="str">
            <v>HI</v>
          </cell>
          <cell r="H2814" t="str">
            <v>E</v>
          </cell>
          <cell r="I2814" t="str">
            <v>L</v>
          </cell>
          <cell r="J2814">
            <v>316.96499999999997</v>
          </cell>
        </row>
        <row r="2815">
          <cell r="A2815">
            <v>37653</v>
          </cell>
          <cell r="B2815" t="str">
            <v>ESP</v>
          </cell>
          <cell r="C2815" t="str">
            <v>RED</v>
          </cell>
          <cell r="D2815" t="str">
            <v>SCAP</v>
          </cell>
          <cell r="E2815" t="str">
            <v>SCAP</v>
          </cell>
          <cell r="F2815" t="str">
            <v>I</v>
          </cell>
          <cell r="G2815" t="str">
            <v>HI</v>
          </cell>
          <cell r="H2815" t="str">
            <v>V</v>
          </cell>
          <cell r="I2815" t="str">
            <v>I</v>
          </cell>
          <cell r="J2815">
            <v>52.91</v>
          </cell>
        </row>
        <row r="2816">
          <cell r="A2816">
            <v>37653</v>
          </cell>
          <cell r="B2816" t="str">
            <v>ESP</v>
          </cell>
          <cell r="C2816" t="str">
            <v>RED</v>
          </cell>
          <cell r="D2816" t="str">
            <v>SCAP</v>
          </cell>
          <cell r="E2816" t="str">
            <v>SCAP</v>
          </cell>
          <cell r="F2816" t="str">
            <v>O</v>
          </cell>
          <cell r="G2816" t="str">
            <v>ES</v>
          </cell>
          <cell r="H2816" t="str">
            <v>E</v>
          </cell>
          <cell r="I2816" t="str">
            <v>C</v>
          </cell>
          <cell r="J2816">
            <v>8.3689999999999998</v>
          </cell>
        </row>
        <row r="2817">
          <cell r="A2817">
            <v>37653</v>
          </cell>
          <cell r="B2817" t="str">
            <v>ESP</v>
          </cell>
          <cell r="C2817" t="str">
            <v>RED</v>
          </cell>
          <cell r="D2817" t="str">
            <v>SCAP</v>
          </cell>
          <cell r="E2817" t="str">
            <v>SCAP</v>
          </cell>
          <cell r="F2817" t="str">
            <v>O</v>
          </cell>
          <cell r="G2817" t="str">
            <v>ES</v>
          </cell>
          <cell r="H2817" t="str">
            <v>E</v>
          </cell>
          <cell r="I2817" t="str">
            <v>I</v>
          </cell>
          <cell r="J2817">
            <v>23.314</v>
          </cell>
        </row>
        <row r="2818">
          <cell r="A2818">
            <v>37653</v>
          </cell>
          <cell r="B2818" t="str">
            <v>ESP</v>
          </cell>
          <cell r="C2818" t="str">
            <v>RED</v>
          </cell>
          <cell r="D2818" t="str">
            <v>SCAP</v>
          </cell>
          <cell r="E2818" t="str">
            <v>SCAP</v>
          </cell>
          <cell r="F2818" t="str">
            <v>O</v>
          </cell>
          <cell r="G2818" t="str">
            <v>ES</v>
          </cell>
          <cell r="H2818" t="str">
            <v>E</v>
          </cell>
          <cell r="I2818" t="str">
            <v>L</v>
          </cell>
          <cell r="J2818">
            <v>365.084</v>
          </cell>
        </row>
        <row r="2819">
          <cell r="A2819">
            <v>37653</v>
          </cell>
          <cell r="B2819" t="str">
            <v>ESP</v>
          </cell>
          <cell r="C2819" t="str">
            <v>RED</v>
          </cell>
          <cell r="D2819" t="str">
            <v>SCAP</v>
          </cell>
          <cell r="E2819" t="str">
            <v>SCAP</v>
          </cell>
          <cell r="F2819" t="str">
            <v>O</v>
          </cell>
          <cell r="G2819" t="str">
            <v>ES</v>
          </cell>
          <cell r="H2819" t="str">
            <v>T</v>
          </cell>
          <cell r="I2819" t="str">
            <v>I</v>
          </cell>
          <cell r="J2819">
            <v>23.74</v>
          </cell>
        </row>
        <row r="2820">
          <cell r="A2820">
            <v>37653</v>
          </cell>
          <cell r="B2820" t="str">
            <v>ESP</v>
          </cell>
          <cell r="C2820" t="str">
            <v>RED</v>
          </cell>
          <cell r="D2820" t="str">
            <v>SCAP</v>
          </cell>
          <cell r="E2820" t="str">
            <v>SCAP</v>
          </cell>
          <cell r="F2820" t="str">
            <v>O</v>
          </cell>
          <cell r="G2820" t="str">
            <v>ES</v>
          </cell>
          <cell r="H2820" t="str">
            <v>T</v>
          </cell>
          <cell r="I2820" t="str">
            <v>L</v>
          </cell>
          <cell r="J2820">
            <v>94.37</v>
          </cell>
        </row>
        <row r="2821">
          <cell r="A2821">
            <v>37653</v>
          </cell>
          <cell r="B2821" t="str">
            <v>ESP</v>
          </cell>
          <cell r="C2821" t="str">
            <v>RED</v>
          </cell>
          <cell r="D2821" t="str">
            <v>SCAP</v>
          </cell>
          <cell r="E2821" t="str">
            <v>SCAP</v>
          </cell>
          <cell r="F2821" t="str">
            <v>O</v>
          </cell>
          <cell r="G2821" t="str">
            <v>ES</v>
          </cell>
          <cell r="H2821" t="str">
            <v>V</v>
          </cell>
          <cell r="I2821" t="str">
            <v>I</v>
          </cell>
          <cell r="J2821">
            <v>254.173</v>
          </cell>
        </row>
        <row r="2822">
          <cell r="A2822">
            <v>37653</v>
          </cell>
          <cell r="B2822" t="str">
            <v>ESP</v>
          </cell>
          <cell r="C2822" t="str">
            <v>RED</v>
          </cell>
          <cell r="D2822" t="str">
            <v>SCAP</v>
          </cell>
          <cell r="E2822" t="str">
            <v>SCAP</v>
          </cell>
          <cell r="F2822" t="str">
            <v>O</v>
          </cell>
          <cell r="G2822" t="str">
            <v>ES</v>
          </cell>
          <cell r="H2822" t="str">
            <v>V</v>
          </cell>
          <cell r="I2822" t="str">
            <v>L</v>
          </cell>
          <cell r="J2822">
            <v>77.733999999999995</v>
          </cell>
        </row>
        <row r="2823">
          <cell r="A2823">
            <v>37653</v>
          </cell>
          <cell r="B2823" t="str">
            <v>ESP</v>
          </cell>
          <cell r="C2823" t="str">
            <v>RED</v>
          </cell>
          <cell r="D2823" t="str">
            <v>SCAP</v>
          </cell>
          <cell r="E2823" t="str">
            <v>SCAP</v>
          </cell>
          <cell r="F2823" t="str">
            <v>O</v>
          </cell>
          <cell r="G2823" t="str">
            <v>EU</v>
          </cell>
          <cell r="H2823" t="str">
            <v>E</v>
          </cell>
          <cell r="I2823" t="str">
            <v>I</v>
          </cell>
          <cell r="J2823">
            <v>3.7869999999999999</v>
          </cell>
        </row>
        <row r="2824">
          <cell r="A2824">
            <v>37653</v>
          </cell>
          <cell r="B2824" t="str">
            <v>ESP</v>
          </cell>
          <cell r="C2824" t="str">
            <v>RED</v>
          </cell>
          <cell r="D2824" t="str">
            <v>SCAP</v>
          </cell>
          <cell r="E2824" t="str">
            <v>SCAP</v>
          </cell>
          <cell r="F2824" t="str">
            <v>O</v>
          </cell>
          <cell r="G2824" t="str">
            <v>EU</v>
          </cell>
          <cell r="H2824" t="str">
            <v>E</v>
          </cell>
          <cell r="I2824" t="str">
            <v>L</v>
          </cell>
          <cell r="J2824">
            <v>1.1819999999999999</v>
          </cell>
        </row>
        <row r="2825">
          <cell r="A2825">
            <v>37653</v>
          </cell>
          <cell r="B2825" t="str">
            <v>ESP</v>
          </cell>
          <cell r="C2825" t="str">
            <v>RED</v>
          </cell>
          <cell r="D2825" t="str">
            <v>SCAP</v>
          </cell>
          <cell r="E2825" t="str">
            <v>SCAP</v>
          </cell>
          <cell r="F2825" t="str">
            <v>O</v>
          </cell>
          <cell r="G2825" t="str">
            <v>HI</v>
          </cell>
          <cell r="H2825" t="str">
            <v>E</v>
          </cell>
          <cell r="I2825" t="str">
            <v>I</v>
          </cell>
          <cell r="J2825">
            <v>5.2050000000000001</v>
          </cell>
        </row>
        <row r="2826">
          <cell r="A2826">
            <v>37653</v>
          </cell>
          <cell r="B2826" t="str">
            <v>ESP</v>
          </cell>
          <cell r="C2826" t="str">
            <v>RED</v>
          </cell>
          <cell r="D2826" t="str">
            <v>SCAP</v>
          </cell>
          <cell r="E2826" t="str">
            <v>SCAP</v>
          </cell>
          <cell r="F2826" t="str">
            <v>O</v>
          </cell>
          <cell r="G2826" t="str">
            <v>HI</v>
          </cell>
          <cell r="H2826" t="str">
            <v>E</v>
          </cell>
          <cell r="I2826" t="str">
            <v>L</v>
          </cell>
          <cell r="J2826">
            <v>92.86</v>
          </cell>
        </row>
        <row r="2827">
          <cell r="A2827">
            <v>37653</v>
          </cell>
          <cell r="B2827" t="str">
            <v>MEX</v>
          </cell>
          <cell r="C2827" t="str">
            <v>RED</v>
          </cell>
          <cell r="D2827" t="str">
            <v>SCAP</v>
          </cell>
          <cell r="E2827" t="str">
            <v>SCAP</v>
          </cell>
          <cell r="F2827" t="str">
            <v>I</v>
          </cell>
          <cell r="G2827" t="str">
            <v>HI</v>
          </cell>
          <cell r="H2827" t="str">
            <v>E</v>
          </cell>
          <cell r="I2827" t="str">
            <v>I</v>
          </cell>
          <cell r="J2827">
            <v>587.60143330000005</v>
          </cell>
        </row>
        <row r="2828">
          <cell r="A2828">
            <v>37653</v>
          </cell>
          <cell r="B2828" t="str">
            <v>MEX</v>
          </cell>
          <cell r="C2828" t="str">
            <v>RED</v>
          </cell>
          <cell r="D2828" t="str">
            <v>SCAP</v>
          </cell>
          <cell r="E2828" t="str">
            <v>SCAP</v>
          </cell>
          <cell r="F2828" t="str">
            <v>I</v>
          </cell>
          <cell r="G2828" t="str">
            <v>HI</v>
          </cell>
          <cell r="H2828" t="str">
            <v>E</v>
          </cell>
          <cell r="I2828" t="str">
            <v>L</v>
          </cell>
          <cell r="J2828">
            <v>588.48454545999994</v>
          </cell>
        </row>
        <row r="2829">
          <cell r="A2829">
            <v>37653</v>
          </cell>
          <cell r="B2829" t="str">
            <v>MEX</v>
          </cell>
          <cell r="C2829" t="str">
            <v>RED</v>
          </cell>
          <cell r="D2829" t="str">
            <v>SCAP</v>
          </cell>
          <cell r="E2829" t="str">
            <v>SCAP</v>
          </cell>
          <cell r="F2829" t="str">
            <v>O</v>
          </cell>
          <cell r="G2829" t="str">
            <v>HI</v>
          </cell>
          <cell r="H2829" t="str">
            <v>E</v>
          </cell>
          <cell r="I2829" t="str">
            <v>L</v>
          </cell>
          <cell r="J2829">
            <v>7709.5644828999993</v>
          </cell>
        </row>
        <row r="2830">
          <cell r="A2830">
            <v>37681</v>
          </cell>
          <cell r="B2830" t="str">
            <v>ESP</v>
          </cell>
          <cell r="C2830" t="str">
            <v>RED</v>
          </cell>
          <cell r="D2830" t="str">
            <v>SCAP</v>
          </cell>
          <cell r="E2830" t="str">
            <v>SCAP</v>
          </cell>
          <cell r="F2830" t="str">
            <v>G</v>
          </cell>
          <cell r="G2830" t="str">
            <v>ES</v>
          </cell>
          <cell r="H2830" t="str">
            <v>E</v>
          </cell>
          <cell r="I2830" t="str">
            <v>I</v>
          </cell>
          <cell r="J2830">
            <v>279.81099999999998</v>
          </cell>
        </row>
        <row r="2831">
          <cell r="A2831">
            <v>37681</v>
          </cell>
          <cell r="B2831" t="str">
            <v>ESP</v>
          </cell>
          <cell r="C2831" t="str">
            <v>RED</v>
          </cell>
          <cell r="D2831" t="str">
            <v>SCAP</v>
          </cell>
          <cell r="E2831" t="str">
            <v>SCAP</v>
          </cell>
          <cell r="F2831" t="str">
            <v>G</v>
          </cell>
          <cell r="G2831" t="str">
            <v>ES</v>
          </cell>
          <cell r="H2831" t="str">
            <v>E</v>
          </cell>
          <cell r="I2831" t="str">
            <v>L</v>
          </cell>
          <cell r="J2831">
            <v>2162.81</v>
          </cell>
        </row>
        <row r="2832">
          <cell r="A2832">
            <v>37681</v>
          </cell>
          <cell r="B2832" t="str">
            <v>ESP</v>
          </cell>
          <cell r="C2832" t="str">
            <v>RED</v>
          </cell>
          <cell r="D2832" t="str">
            <v>SCAP</v>
          </cell>
          <cell r="E2832" t="str">
            <v>SCAP</v>
          </cell>
          <cell r="F2832" t="str">
            <v>G</v>
          </cell>
          <cell r="G2832" t="str">
            <v>ES</v>
          </cell>
          <cell r="H2832" t="str">
            <v>V</v>
          </cell>
          <cell r="I2832" t="str">
            <v>I</v>
          </cell>
          <cell r="J2832">
            <v>19.75</v>
          </cell>
        </row>
        <row r="2833">
          <cell r="A2833">
            <v>37681</v>
          </cell>
          <cell r="B2833" t="str">
            <v>ESP</v>
          </cell>
          <cell r="C2833" t="str">
            <v>RED</v>
          </cell>
          <cell r="D2833" t="str">
            <v>SCAP</v>
          </cell>
          <cell r="E2833" t="str">
            <v>SCAP</v>
          </cell>
          <cell r="F2833" t="str">
            <v>G</v>
          </cell>
          <cell r="G2833" t="str">
            <v>HI</v>
          </cell>
          <cell r="H2833" t="str">
            <v>E</v>
          </cell>
          <cell r="I2833" t="str">
            <v>I</v>
          </cell>
          <cell r="J2833">
            <v>50.466999999999999</v>
          </cell>
        </row>
        <row r="2834">
          <cell r="A2834">
            <v>37681</v>
          </cell>
          <cell r="B2834" t="str">
            <v>ESP</v>
          </cell>
          <cell r="C2834" t="str">
            <v>RED</v>
          </cell>
          <cell r="D2834" t="str">
            <v>SCAP</v>
          </cell>
          <cell r="E2834" t="str">
            <v>SCAP</v>
          </cell>
          <cell r="F2834" t="str">
            <v>I</v>
          </cell>
          <cell r="G2834" t="str">
            <v>ES</v>
          </cell>
          <cell r="H2834" t="str">
            <v>E</v>
          </cell>
          <cell r="I2834" t="str">
            <v>I</v>
          </cell>
          <cell r="J2834">
            <v>1582.7439999999999</v>
          </cell>
        </row>
        <row r="2835">
          <cell r="A2835">
            <v>37681</v>
          </cell>
          <cell r="B2835" t="str">
            <v>ESP</v>
          </cell>
          <cell r="C2835" t="str">
            <v>RED</v>
          </cell>
          <cell r="D2835" t="str">
            <v>SCAP</v>
          </cell>
          <cell r="E2835" t="str">
            <v>SCAP</v>
          </cell>
          <cell r="F2835" t="str">
            <v>I</v>
          </cell>
          <cell r="G2835" t="str">
            <v>ES</v>
          </cell>
          <cell r="H2835" t="str">
            <v>E</v>
          </cell>
          <cell r="I2835" t="str">
            <v>L</v>
          </cell>
          <cell r="J2835">
            <v>4162.2830000000004</v>
          </cell>
        </row>
        <row r="2836">
          <cell r="A2836">
            <v>37681</v>
          </cell>
          <cell r="B2836" t="str">
            <v>ESP</v>
          </cell>
          <cell r="C2836" t="str">
            <v>RED</v>
          </cell>
          <cell r="D2836" t="str">
            <v>SCAP</v>
          </cell>
          <cell r="E2836" t="str">
            <v>SCAP</v>
          </cell>
          <cell r="F2836" t="str">
            <v>I</v>
          </cell>
          <cell r="G2836" t="str">
            <v>ES</v>
          </cell>
          <cell r="H2836" t="str">
            <v>T</v>
          </cell>
          <cell r="I2836" t="str">
            <v>I</v>
          </cell>
          <cell r="J2836">
            <v>361.24700000000001</v>
          </cell>
        </row>
        <row r="2837">
          <cell r="A2837">
            <v>37681</v>
          </cell>
          <cell r="B2837" t="str">
            <v>ESP</v>
          </cell>
          <cell r="C2837" t="str">
            <v>RED</v>
          </cell>
          <cell r="D2837" t="str">
            <v>SCAP</v>
          </cell>
          <cell r="E2837" t="str">
            <v>SCAP</v>
          </cell>
          <cell r="F2837" t="str">
            <v>I</v>
          </cell>
          <cell r="G2837" t="str">
            <v>HI</v>
          </cell>
          <cell r="H2837" t="str">
            <v>E</v>
          </cell>
          <cell r="I2837" t="str">
            <v>I</v>
          </cell>
          <cell r="J2837">
            <v>140.73099999999999</v>
          </cell>
        </row>
        <row r="2838">
          <cell r="A2838">
            <v>37681</v>
          </cell>
          <cell r="B2838" t="str">
            <v>ESP</v>
          </cell>
          <cell r="C2838" t="str">
            <v>RED</v>
          </cell>
          <cell r="D2838" t="str">
            <v>SCAP</v>
          </cell>
          <cell r="E2838" t="str">
            <v>SCAP</v>
          </cell>
          <cell r="F2838" t="str">
            <v>I</v>
          </cell>
          <cell r="G2838" t="str">
            <v>HI</v>
          </cell>
          <cell r="H2838" t="str">
            <v>E</v>
          </cell>
          <cell r="I2838" t="str">
            <v>L</v>
          </cell>
          <cell r="J2838">
            <v>210.167</v>
          </cell>
        </row>
        <row r="2839">
          <cell r="A2839">
            <v>37681</v>
          </cell>
          <cell r="B2839" t="str">
            <v>ESP</v>
          </cell>
          <cell r="C2839" t="str">
            <v>RED</v>
          </cell>
          <cell r="D2839" t="str">
            <v>SCAP</v>
          </cell>
          <cell r="E2839" t="str">
            <v>SCAP</v>
          </cell>
          <cell r="F2839" t="str">
            <v>I</v>
          </cell>
          <cell r="G2839" t="str">
            <v>HI</v>
          </cell>
          <cell r="H2839" t="str">
            <v>V</v>
          </cell>
          <cell r="I2839" t="str">
            <v>I</v>
          </cell>
          <cell r="J2839">
            <v>50.655999999999999</v>
          </cell>
        </row>
        <row r="2840">
          <cell r="A2840">
            <v>37681</v>
          </cell>
          <cell r="B2840" t="str">
            <v>ESP</v>
          </cell>
          <cell r="C2840" t="str">
            <v>RED</v>
          </cell>
          <cell r="D2840" t="str">
            <v>SCAP</v>
          </cell>
          <cell r="E2840" t="str">
            <v>SCAP</v>
          </cell>
          <cell r="F2840" t="str">
            <v>O</v>
          </cell>
          <cell r="G2840" t="str">
            <v>ES</v>
          </cell>
          <cell r="H2840" t="str">
            <v>E</v>
          </cell>
          <cell r="I2840" t="str">
            <v>I</v>
          </cell>
          <cell r="J2840">
            <v>22.294</v>
          </cell>
        </row>
        <row r="2841">
          <cell r="A2841">
            <v>37681</v>
          </cell>
          <cell r="B2841" t="str">
            <v>ESP</v>
          </cell>
          <cell r="C2841" t="str">
            <v>RED</v>
          </cell>
          <cell r="D2841" t="str">
            <v>SCAP</v>
          </cell>
          <cell r="E2841" t="str">
            <v>SCAP</v>
          </cell>
          <cell r="F2841" t="str">
            <v>O</v>
          </cell>
          <cell r="G2841" t="str">
            <v>ES</v>
          </cell>
          <cell r="H2841" t="str">
            <v>E</v>
          </cell>
          <cell r="I2841" t="str">
            <v>L</v>
          </cell>
          <cell r="J2841">
            <v>457.178</v>
          </cell>
        </row>
        <row r="2842">
          <cell r="A2842">
            <v>37681</v>
          </cell>
          <cell r="B2842" t="str">
            <v>ESP</v>
          </cell>
          <cell r="C2842" t="str">
            <v>RED</v>
          </cell>
          <cell r="D2842" t="str">
            <v>SCAP</v>
          </cell>
          <cell r="E2842" t="str">
            <v>SCAP</v>
          </cell>
          <cell r="F2842" t="str">
            <v>O</v>
          </cell>
          <cell r="G2842" t="str">
            <v>ES</v>
          </cell>
          <cell r="H2842" t="str">
            <v>T</v>
          </cell>
          <cell r="I2842" t="str">
            <v>I</v>
          </cell>
          <cell r="J2842">
            <v>23.744</v>
          </cell>
        </row>
        <row r="2843">
          <cell r="A2843">
            <v>37681</v>
          </cell>
          <cell r="B2843" t="str">
            <v>ESP</v>
          </cell>
          <cell r="C2843" t="str">
            <v>RED</v>
          </cell>
          <cell r="D2843" t="str">
            <v>SCAP</v>
          </cell>
          <cell r="E2843" t="str">
            <v>SCAP</v>
          </cell>
          <cell r="F2843" t="str">
            <v>O</v>
          </cell>
          <cell r="G2843" t="str">
            <v>ES</v>
          </cell>
          <cell r="H2843" t="str">
            <v>T</v>
          </cell>
          <cell r="I2843" t="str">
            <v>L</v>
          </cell>
          <cell r="J2843">
            <v>32.057000000000002</v>
          </cell>
        </row>
        <row r="2844">
          <cell r="A2844">
            <v>37681</v>
          </cell>
          <cell r="B2844" t="str">
            <v>ESP</v>
          </cell>
          <cell r="C2844" t="str">
            <v>RED</v>
          </cell>
          <cell r="D2844" t="str">
            <v>SCAP</v>
          </cell>
          <cell r="E2844" t="str">
            <v>SCAP</v>
          </cell>
          <cell r="F2844" t="str">
            <v>O</v>
          </cell>
          <cell r="G2844" t="str">
            <v>ES</v>
          </cell>
          <cell r="H2844" t="str">
            <v>V</v>
          </cell>
          <cell r="I2844" t="str">
            <v>I</v>
          </cell>
          <cell r="J2844">
            <v>144.07599999999999</v>
          </cell>
        </row>
        <row r="2845">
          <cell r="A2845">
            <v>37681</v>
          </cell>
          <cell r="B2845" t="str">
            <v>ESP</v>
          </cell>
          <cell r="C2845" t="str">
            <v>RED</v>
          </cell>
          <cell r="D2845" t="str">
            <v>SCAP</v>
          </cell>
          <cell r="E2845" t="str">
            <v>SCAP</v>
          </cell>
          <cell r="F2845" t="str">
            <v>O</v>
          </cell>
          <cell r="G2845" t="str">
            <v>ES</v>
          </cell>
          <cell r="H2845" t="str">
            <v>V</v>
          </cell>
          <cell r="I2845" t="str">
            <v>L</v>
          </cell>
          <cell r="J2845">
            <v>76.432000000000002</v>
          </cell>
        </row>
        <row r="2846">
          <cell r="A2846">
            <v>37681</v>
          </cell>
          <cell r="B2846" t="str">
            <v>ESP</v>
          </cell>
          <cell r="C2846" t="str">
            <v>RED</v>
          </cell>
          <cell r="D2846" t="str">
            <v>SCAP</v>
          </cell>
          <cell r="E2846" t="str">
            <v>SCAP</v>
          </cell>
          <cell r="F2846" t="str">
            <v>O</v>
          </cell>
          <cell r="G2846" t="str">
            <v>EU</v>
          </cell>
          <cell r="H2846" t="str">
            <v>E</v>
          </cell>
          <cell r="I2846" t="str">
            <v>I</v>
          </cell>
          <cell r="J2846">
            <v>2.9129999999999998</v>
          </cell>
        </row>
        <row r="2847">
          <cell r="A2847">
            <v>37681</v>
          </cell>
          <cell r="B2847" t="str">
            <v>ESP</v>
          </cell>
          <cell r="C2847" t="str">
            <v>RED</v>
          </cell>
          <cell r="D2847" t="str">
            <v>SCAP</v>
          </cell>
          <cell r="E2847" t="str">
            <v>SCAP</v>
          </cell>
          <cell r="F2847" t="str">
            <v>O</v>
          </cell>
          <cell r="G2847" t="str">
            <v>EU</v>
          </cell>
          <cell r="H2847" t="str">
            <v>E</v>
          </cell>
          <cell r="I2847" t="str">
            <v>L</v>
          </cell>
          <cell r="J2847">
            <v>0.83899999999999997</v>
          </cell>
        </row>
        <row r="2848">
          <cell r="A2848">
            <v>37681</v>
          </cell>
          <cell r="B2848" t="str">
            <v>ESP</v>
          </cell>
          <cell r="C2848" t="str">
            <v>RED</v>
          </cell>
          <cell r="D2848" t="str">
            <v>SCAP</v>
          </cell>
          <cell r="E2848" t="str">
            <v>SCAP</v>
          </cell>
          <cell r="F2848" t="str">
            <v>O</v>
          </cell>
          <cell r="G2848" t="str">
            <v>HI</v>
          </cell>
          <cell r="H2848" t="str">
            <v>E</v>
          </cell>
          <cell r="I2848" t="str">
            <v>I</v>
          </cell>
          <cell r="J2848">
            <v>5.2050000000000001</v>
          </cell>
        </row>
        <row r="2849">
          <cell r="A2849">
            <v>37681</v>
          </cell>
          <cell r="B2849" t="str">
            <v>ESP</v>
          </cell>
          <cell r="C2849" t="str">
            <v>RED</v>
          </cell>
          <cell r="D2849" t="str">
            <v>SCAP</v>
          </cell>
          <cell r="E2849" t="str">
            <v>SCAP</v>
          </cell>
          <cell r="F2849" t="str">
            <v>O</v>
          </cell>
          <cell r="G2849" t="str">
            <v>HI</v>
          </cell>
          <cell r="H2849" t="str">
            <v>E</v>
          </cell>
          <cell r="I2849" t="str">
            <v>L</v>
          </cell>
          <cell r="J2849">
            <v>63.22</v>
          </cell>
        </row>
        <row r="2850">
          <cell r="A2850">
            <v>37681</v>
          </cell>
          <cell r="B2850" t="str">
            <v>MEX</v>
          </cell>
          <cell r="C2850" t="str">
            <v>RED</v>
          </cell>
          <cell r="D2850" t="str">
            <v>SCAP</v>
          </cell>
          <cell r="E2850" t="str">
            <v>SCAP</v>
          </cell>
          <cell r="F2850" t="str">
            <v>I</v>
          </cell>
          <cell r="G2850" t="str">
            <v>HI</v>
          </cell>
          <cell r="H2850" t="str">
            <v>E</v>
          </cell>
          <cell r="I2850" t="str">
            <v>I</v>
          </cell>
          <cell r="J2850">
            <v>522.13261520000003</v>
          </cell>
        </row>
        <row r="2851">
          <cell r="A2851">
            <v>37681</v>
          </cell>
          <cell r="B2851" t="str">
            <v>MEX</v>
          </cell>
          <cell r="C2851" t="str">
            <v>RED</v>
          </cell>
          <cell r="D2851" t="str">
            <v>SCAP</v>
          </cell>
          <cell r="E2851" t="str">
            <v>SCAP</v>
          </cell>
          <cell r="F2851" t="str">
            <v>I</v>
          </cell>
          <cell r="G2851" t="str">
            <v>HI</v>
          </cell>
          <cell r="H2851" t="str">
            <v>E</v>
          </cell>
          <cell r="I2851" t="str">
            <v>L</v>
          </cell>
          <cell r="J2851">
            <v>484.19006160000004</v>
          </cell>
        </row>
        <row r="2852">
          <cell r="A2852">
            <v>37681</v>
          </cell>
          <cell r="B2852" t="str">
            <v>MEX</v>
          </cell>
          <cell r="C2852" t="str">
            <v>RED</v>
          </cell>
          <cell r="D2852" t="str">
            <v>SCAP</v>
          </cell>
          <cell r="E2852" t="str">
            <v>SCAP</v>
          </cell>
          <cell r="F2852" t="str">
            <v>O</v>
          </cell>
          <cell r="G2852" t="str">
            <v>HI</v>
          </cell>
          <cell r="H2852" t="str">
            <v>E</v>
          </cell>
          <cell r="I2852" t="str">
            <v>L</v>
          </cell>
          <cell r="J2852">
            <v>8431.7665902400004</v>
          </cell>
        </row>
        <row r="2853">
          <cell r="A2853">
            <v>37712</v>
          </cell>
          <cell r="B2853" t="str">
            <v>ESP</v>
          </cell>
          <cell r="C2853" t="str">
            <v>RED</v>
          </cell>
          <cell r="D2853" t="str">
            <v>SCAP</v>
          </cell>
          <cell r="E2853" t="str">
            <v>SCAP</v>
          </cell>
          <cell r="F2853" t="str">
            <v>G</v>
          </cell>
          <cell r="G2853" t="str">
            <v>ES</v>
          </cell>
          <cell r="H2853" t="str">
            <v>E</v>
          </cell>
          <cell r="I2853" t="str">
            <v>I</v>
          </cell>
          <cell r="J2853">
            <v>256.21600000000001</v>
          </cell>
        </row>
        <row r="2854">
          <cell r="A2854">
            <v>37712</v>
          </cell>
          <cell r="B2854" t="str">
            <v>ESP</v>
          </cell>
          <cell r="C2854" t="str">
            <v>RED</v>
          </cell>
          <cell r="D2854" t="str">
            <v>SCAP</v>
          </cell>
          <cell r="E2854" t="str">
            <v>SCAP</v>
          </cell>
          <cell r="F2854" t="str">
            <v>G</v>
          </cell>
          <cell r="G2854" t="str">
            <v>ES</v>
          </cell>
          <cell r="H2854" t="str">
            <v>E</v>
          </cell>
          <cell r="I2854" t="str">
            <v>L</v>
          </cell>
          <cell r="J2854">
            <v>2207.3760000000002</v>
          </cell>
        </row>
        <row r="2855">
          <cell r="A2855">
            <v>37712</v>
          </cell>
          <cell r="B2855" t="str">
            <v>ESP</v>
          </cell>
          <cell r="C2855" t="str">
            <v>RED</v>
          </cell>
          <cell r="D2855" t="str">
            <v>SCAP</v>
          </cell>
          <cell r="E2855" t="str">
            <v>SCAP</v>
          </cell>
          <cell r="F2855" t="str">
            <v>G</v>
          </cell>
          <cell r="G2855" t="str">
            <v>ES</v>
          </cell>
          <cell r="H2855" t="str">
            <v>V</v>
          </cell>
          <cell r="I2855" t="str">
            <v>I</v>
          </cell>
          <cell r="J2855">
            <v>9.1029999999999998</v>
          </cell>
        </row>
        <row r="2856">
          <cell r="A2856">
            <v>37712</v>
          </cell>
          <cell r="B2856" t="str">
            <v>ESP</v>
          </cell>
          <cell r="C2856" t="str">
            <v>RED</v>
          </cell>
          <cell r="D2856" t="str">
            <v>SCAP</v>
          </cell>
          <cell r="E2856" t="str">
            <v>SCAP</v>
          </cell>
          <cell r="F2856" t="str">
            <v>G</v>
          </cell>
          <cell r="G2856" t="str">
            <v>HI</v>
          </cell>
          <cell r="H2856" t="str">
            <v>E</v>
          </cell>
          <cell r="I2856" t="str">
            <v>I</v>
          </cell>
          <cell r="J2856">
            <v>50.466999999999999</v>
          </cell>
        </row>
        <row r="2857">
          <cell r="A2857">
            <v>37712</v>
          </cell>
          <cell r="B2857" t="str">
            <v>ESP</v>
          </cell>
          <cell r="C2857" t="str">
            <v>RED</v>
          </cell>
          <cell r="D2857" t="str">
            <v>SCAP</v>
          </cell>
          <cell r="E2857" t="str">
            <v>SCAP</v>
          </cell>
          <cell r="F2857" t="str">
            <v>I</v>
          </cell>
          <cell r="G2857" t="str">
            <v>ES</v>
          </cell>
          <cell r="H2857" t="str">
            <v>E</v>
          </cell>
          <cell r="I2857" t="str">
            <v>I</v>
          </cell>
          <cell r="J2857">
            <v>2082.3380000000002</v>
          </cell>
        </row>
        <row r="2858">
          <cell r="A2858">
            <v>37712</v>
          </cell>
          <cell r="B2858" t="str">
            <v>ESP</v>
          </cell>
          <cell r="C2858" t="str">
            <v>RED</v>
          </cell>
          <cell r="D2858" t="str">
            <v>SCAP</v>
          </cell>
          <cell r="E2858" t="str">
            <v>SCAP</v>
          </cell>
          <cell r="F2858" t="str">
            <v>I</v>
          </cell>
          <cell r="G2858" t="str">
            <v>ES</v>
          </cell>
          <cell r="H2858" t="str">
            <v>E</v>
          </cell>
          <cell r="I2858" t="str">
            <v>L</v>
          </cell>
          <cell r="J2858">
            <v>4170.9610000000002</v>
          </cell>
        </row>
        <row r="2859">
          <cell r="A2859">
            <v>37712</v>
          </cell>
          <cell r="B2859" t="str">
            <v>ESP</v>
          </cell>
          <cell r="C2859" t="str">
            <v>RED</v>
          </cell>
          <cell r="D2859" t="str">
            <v>SCAP</v>
          </cell>
          <cell r="E2859" t="str">
            <v>SCAP</v>
          </cell>
          <cell r="F2859" t="str">
            <v>I</v>
          </cell>
          <cell r="G2859" t="str">
            <v>ES</v>
          </cell>
          <cell r="H2859" t="str">
            <v>T</v>
          </cell>
          <cell r="I2859" t="str">
            <v>I</v>
          </cell>
          <cell r="J2859">
            <v>919.23800000000006</v>
          </cell>
        </row>
        <row r="2860">
          <cell r="A2860">
            <v>37712</v>
          </cell>
          <cell r="B2860" t="str">
            <v>ESP</v>
          </cell>
          <cell r="C2860" t="str">
            <v>RED</v>
          </cell>
          <cell r="D2860" t="str">
            <v>SCAP</v>
          </cell>
          <cell r="E2860" t="str">
            <v>SCAP</v>
          </cell>
          <cell r="F2860" t="str">
            <v>I</v>
          </cell>
          <cell r="G2860" t="str">
            <v>ES</v>
          </cell>
          <cell r="H2860" t="str">
            <v>T</v>
          </cell>
          <cell r="I2860" t="str">
            <v>L</v>
          </cell>
          <cell r="J2860">
            <v>137.745</v>
          </cell>
        </row>
        <row r="2861">
          <cell r="A2861">
            <v>37712</v>
          </cell>
          <cell r="B2861" t="str">
            <v>ESP</v>
          </cell>
          <cell r="C2861" t="str">
            <v>RED</v>
          </cell>
          <cell r="D2861" t="str">
            <v>SCAP</v>
          </cell>
          <cell r="E2861" t="str">
            <v>SCAP</v>
          </cell>
          <cell r="F2861" t="str">
            <v>I</v>
          </cell>
          <cell r="G2861" t="str">
            <v>HI</v>
          </cell>
          <cell r="H2861" t="str">
            <v>E</v>
          </cell>
          <cell r="I2861" t="str">
            <v>I</v>
          </cell>
          <cell r="J2861">
            <v>105.28700000000001</v>
          </cell>
        </row>
        <row r="2862">
          <cell r="A2862">
            <v>37712</v>
          </cell>
          <cell r="B2862" t="str">
            <v>ESP</v>
          </cell>
          <cell r="C2862" t="str">
            <v>RED</v>
          </cell>
          <cell r="D2862" t="str">
            <v>SCAP</v>
          </cell>
          <cell r="E2862" t="str">
            <v>SCAP</v>
          </cell>
          <cell r="F2862" t="str">
            <v>I</v>
          </cell>
          <cell r="G2862" t="str">
            <v>HI</v>
          </cell>
          <cell r="H2862" t="str">
            <v>E</v>
          </cell>
          <cell r="I2862" t="str">
            <v>L</v>
          </cell>
          <cell r="J2862">
            <v>185.44200000000001</v>
          </cell>
        </row>
        <row r="2863">
          <cell r="A2863">
            <v>37712</v>
          </cell>
          <cell r="B2863" t="str">
            <v>ESP</v>
          </cell>
          <cell r="C2863" t="str">
            <v>RED</v>
          </cell>
          <cell r="D2863" t="str">
            <v>SCAP</v>
          </cell>
          <cell r="E2863" t="str">
            <v>SCAP</v>
          </cell>
          <cell r="F2863" t="str">
            <v>I</v>
          </cell>
          <cell r="G2863" t="str">
            <v>HI</v>
          </cell>
          <cell r="H2863" t="str">
            <v>V</v>
          </cell>
          <cell r="I2863" t="str">
            <v>I</v>
          </cell>
          <cell r="J2863">
            <v>38.479999999999997</v>
          </cell>
        </row>
        <row r="2864">
          <cell r="A2864">
            <v>37712</v>
          </cell>
          <cell r="B2864" t="str">
            <v>ESP</v>
          </cell>
          <cell r="C2864" t="str">
            <v>RED</v>
          </cell>
          <cell r="D2864" t="str">
            <v>SCAP</v>
          </cell>
          <cell r="E2864" t="str">
            <v>SCAP</v>
          </cell>
          <cell r="F2864" t="str">
            <v>O</v>
          </cell>
          <cell r="G2864" t="str">
            <v>ES</v>
          </cell>
          <cell r="H2864" t="str">
            <v>E</v>
          </cell>
          <cell r="I2864" t="str">
            <v>I</v>
          </cell>
          <cell r="J2864">
            <v>18.151</v>
          </cell>
        </row>
        <row r="2865">
          <cell r="A2865">
            <v>37712</v>
          </cell>
          <cell r="B2865" t="str">
            <v>ESP</v>
          </cell>
          <cell r="C2865" t="str">
            <v>RED</v>
          </cell>
          <cell r="D2865" t="str">
            <v>SCAP</v>
          </cell>
          <cell r="E2865" t="str">
            <v>SCAP</v>
          </cell>
          <cell r="F2865" t="str">
            <v>O</v>
          </cell>
          <cell r="G2865" t="str">
            <v>ES</v>
          </cell>
          <cell r="H2865" t="str">
            <v>E</v>
          </cell>
          <cell r="I2865" t="str">
            <v>L</v>
          </cell>
          <cell r="J2865">
            <v>440.529</v>
          </cell>
        </row>
        <row r="2866">
          <cell r="A2866">
            <v>37712</v>
          </cell>
          <cell r="B2866" t="str">
            <v>ESP</v>
          </cell>
          <cell r="C2866" t="str">
            <v>RED</v>
          </cell>
          <cell r="D2866" t="str">
            <v>SCAP</v>
          </cell>
          <cell r="E2866" t="str">
            <v>SCAP</v>
          </cell>
          <cell r="F2866" t="str">
            <v>O</v>
          </cell>
          <cell r="G2866" t="str">
            <v>ES</v>
          </cell>
          <cell r="H2866" t="str">
            <v>T</v>
          </cell>
          <cell r="I2866" t="str">
            <v>I</v>
          </cell>
          <cell r="J2866">
            <v>23.521000000000001</v>
          </cell>
        </row>
        <row r="2867">
          <cell r="A2867">
            <v>37712</v>
          </cell>
          <cell r="B2867" t="str">
            <v>ESP</v>
          </cell>
          <cell r="C2867" t="str">
            <v>RED</v>
          </cell>
          <cell r="D2867" t="str">
            <v>SCAP</v>
          </cell>
          <cell r="E2867" t="str">
            <v>SCAP</v>
          </cell>
          <cell r="F2867" t="str">
            <v>O</v>
          </cell>
          <cell r="G2867" t="str">
            <v>ES</v>
          </cell>
          <cell r="H2867" t="str">
            <v>T</v>
          </cell>
          <cell r="I2867" t="str">
            <v>L</v>
          </cell>
          <cell r="J2867">
            <v>61.27</v>
          </cell>
        </row>
        <row r="2868">
          <cell r="A2868">
            <v>37712</v>
          </cell>
          <cell r="B2868" t="str">
            <v>ESP</v>
          </cell>
          <cell r="C2868" t="str">
            <v>RED</v>
          </cell>
          <cell r="D2868" t="str">
            <v>SCAP</v>
          </cell>
          <cell r="E2868" t="str">
            <v>SCAP</v>
          </cell>
          <cell r="F2868" t="str">
            <v>O</v>
          </cell>
          <cell r="G2868" t="str">
            <v>ES</v>
          </cell>
          <cell r="H2868" t="str">
            <v>V</v>
          </cell>
          <cell r="I2868" t="str">
            <v>I</v>
          </cell>
          <cell r="J2868">
            <v>126.37</v>
          </cell>
        </row>
        <row r="2869">
          <cell r="A2869">
            <v>37712</v>
          </cell>
          <cell r="B2869" t="str">
            <v>ESP</v>
          </cell>
          <cell r="C2869" t="str">
            <v>RED</v>
          </cell>
          <cell r="D2869" t="str">
            <v>SCAP</v>
          </cell>
          <cell r="E2869" t="str">
            <v>SCAP</v>
          </cell>
          <cell r="F2869" t="str">
            <v>O</v>
          </cell>
          <cell r="G2869" t="str">
            <v>ES</v>
          </cell>
          <cell r="H2869" t="str">
            <v>V</v>
          </cell>
          <cell r="I2869" t="str">
            <v>L</v>
          </cell>
          <cell r="J2869">
            <v>761.80399999999997</v>
          </cell>
        </row>
        <row r="2870">
          <cell r="A2870">
            <v>37712</v>
          </cell>
          <cell r="B2870" t="str">
            <v>ESP</v>
          </cell>
          <cell r="C2870" t="str">
            <v>RED</v>
          </cell>
          <cell r="D2870" t="str">
            <v>SCAP</v>
          </cell>
          <cell r="E2870" t="str">
            <v>SCAP</v>
          </cell>
          <cell r="F2870" t="str">
            <v>O</v>
          </cell>
          <cell r="G2870" t="str">
            <v>EU</v>
          </cell>
          <cell r="H2870" t="str">
            <v>E</v>
          </cell>
          <cell r="I2870" t="str">
            <v>I</v>
          </cell>
          <cell r="J2870">
            <v>2.9129999999999998</v>
          </cell>
        </row>
        <row r="2871">
          <cell r="A2871">
            <v>37712</v>
          </cell>
          <cell r="B2871" t="str">
            <v>ESP</v>
          </cell>
          <cell r="C2871" t="str">
            <v>RED</v>
          </cell>
          <cell r="D2871" t="str">
            <v>SCAP</v>
          </cell>
          <cell r="E2871" t="str">
            <v>SCAP</v>
          </cell>
          <cell r="F2871" t="str">
            <v>O</v>
          </cell>
          <cell r="G2871" t="str">
            <v>HI</v>
          </cell>
          <cell r="H2871" t="str">
            <v>E</v>
          </cell>
          <cell r="I2871" t="str">
            <v>I</v>
          </cell>
          <cell r="J2871">
            <v>5.2050000000000001</v>
          </cell>
        </row>
        <row r="2872">
          <cell r="A2872">
            <v>37712</v>
          </cell>
          <cell r="B2872" t="str">
            <v>ESP</v>
          </cell>
          <cell r="C2872" t="str">
            <v>RED</v>
          </cell>
          <cell r="D2872" t="str">
            <v>SCAP</v>
          </cell>
          <cell r="E2872" t="str">
            <v>SCAP</v>
          </cell>
          <cell r="F2872" t="str">
            <v>O</v>
          </cell>
          <cell r="G2872" t="str">
            <v>HI</v>
          </cell>
          <cell r="H2872" t="str">
            <v>E</v>
          </cell>
          <cell r="I2872" t="str">
            <v>L</v>
          </cell>
          <cell r="J2872">
            <v>56.219000000000001</v>
          </cell>
        </row>
        <row r="2873">
          <cell r="A2873">
            <v>37712</v>
          </cell>
          <cell r="B2873" t="str">
            <v>MEX</v>
          </cell>
          <cell r="C2873" t="str">
            <v>RED</v>
          </cell>
          <cell r="D2873" t="str">
            <v>SCAP</v>
          </cell>
          <cell r="E2873" t="str">
            <v>SCAP</v>
          </cell>
          <cell r="F2873" t="str">
            <v>I</v>
          </cell>
          <cell r="G2873" t="str">
            <v>HI</v>
          </cell>
          <cell r="H2873" t="str">
            <v>E</v>
          </cell>
          <cell r="I2873" t="str">
            <v>I</v>
          </cell>
          <cell r="J2873">
            <v>514.72219289999998</v>
          </cell>
        </row>
        <row r="2874">
          <cell r="A2874">
            <v>37712</v>
          </cell>
          <cell r="B2874" t="str">
            <v>MEX</v>
          </cell>
          <cell r="C2874" t="str">
            <v>RED</v>
          </cell>
          <cell r="D2874" t="str">
            <v>SCAP</v>
          </cell>
          <cell r="E2874" t="str">
            <v>SCAP</v>
          </cell>
          <cell r="F2874" t="str">
            <v>I</v>
          </cell>
          <cell r="G2874" t="str">
            <v>HI</v>
          </cell>
          <cell r="H2874" t="str">
            <v>E</v>
          </cell>
          <cell r="I2874" t="str">
            <v>L</v>
          </cell>
          <cell r="J2874">
            <v>204.28006199999996</v>
          </cell>
        </row>
        <row r="2875">
          <cell r="A2875">
            <v>37712</v>
          </cell>
          <cell r="B2875" t="str">
            <v>MEX</v>
          </cell>
          <cell r="C2875" t="str">
            <v>RED</v>
          </cell>
          <cell r="D2875" t="str">
            <v>SCAP</v>
          </cell>
          <cell r="E2875" t="str">
            <v>SCAP</v>
          </cell>
          <cell r="F2875" t="str">
            <v>O</v>
          </cell>
          <cell r="G2875" t="str">
            <v>HI</v>
          </cell>
          <cell r="H2875" t="str">
            <v>E</v>
          </cell>
          <cell r="I2875" t="str">
            <v>L</v>
          </cell>
          <cell r="J2875">
            <v>8366.5628506499997</v>
          </cell>
        </row>
        <row r="2876">
          <cell r="A2876">
            <v>37742</v>
          </cell>
          <cell r="B2876" t="str">
            <v>ESP</v>
          </cell>
          <cell r="C2876" t="str">
            <v>RED</v>
          </cell>
          <cell r="D2876" t="str">
            <v>SCAP</v>
          </cell>
          <cell r="E2876" t="str">
            <v>SCAP</v>
          </cell>
          <cell r="F2876" t="str">
            <v>G</v>
          </cell>
          <cell r="G2876" t="str">
            <v>ES</v>
          </cell>
          <cell r="H2876" t="str">
            <v>E</v>
          </cell>
          <cell r="I2876" t="str">
            <v>I</v>
          </cell>
          <cell r="J2876">
            <v>234.06</v>
          </cell>
        </row>
        <row r="2877">
          <cell r="A2877">
            <v>37742</v>
          </cell>
          <cell r="B2877" t="str">
            <v>ESP</v>
          </cell>
          <cell r="C2877" t="str">
            <v>RED</v>
          </cell>
          <cell r="D2877" t="str">
            <v>SCAP</v>
          </cell>
          <cell r="E2877" t="str">
            <v>SCAP</v>
          </cell>
          <cell r="F2877" t="str">
            <v>G</v>
          </cell>
          <cell r="G2877" t="str">
            <v>ES</v>
          </cell>
          <cell r="H2877" t="str">
            <v>E</v>
          </cell>
          <cell r="I2877" t="str">
            <v>L</v>
          </cell>
          <cell r="J2877">
            <v>2210.1759999999999</v>
          </cell>
        </row>
        <row r="2878">
          <cell r="A2878">
            <v>37742</v>
          </cell>
          <cell r="B2878" t="str">
            <v>ESP</v>
          </cell>
          <cell r="C2878" t="str">
            <v>RED</v>
          </cell>
          <cell r="D2878" t="str">
            <v>SCAP</v>
          </cell>
          <cell r="E2878" t="str">
            <v>SCAP</v>
          </cell>
          <cell r="F2878" t="str">
            <v>G</v>
          </cell>
          <cell r="G2878" t="str">
            <v>ES</v>
          </cell>
          <cell r="H2878" t="str">
            <v>V</v>
          </cell>
          <cell r="I2878" t="str">
            <v>I</v>
          </cell>
          <cell r="J2878">
            <v>2.6720000000000002</v>
          </cell>
        </row>
        <row r="2879">
          <cell r="A2879">
            <v>37742</v>
          </cell>
          <cell r="B2879" t="str">
            <v>ESP</v>
          </cell>
          <cell r="C2879" t="str">
            <v>RED</v>
          </cell>
          <cell r="D2879" t="str">
            <v>SCAP</v>
          </cell>
          <cell r="E2879" t="str">
            <v>SCAP</v>
          </cell>
          <cell r="F2879" t="str">
            <v>G</v>
          </cell>
          <cell r="G2879" t="str">
            <v>HI</v>
          </cell>
          <cell r="H2879" t="str">
            <v>E</v>
          </cell>
          <cell r="I2879" t="str">
            <v>I</v>
          </cell>
          <cell r="J2879">
            <v>50.466999999999999</v>
          </cell>
        </row>
        <row r="2880">
          <cell r="A2880">
            <v>37742</v>
          </cell>
          <cell r="B2880" t="str">
            <v>ESP</v>
          </cell>
          <cell r="C2880" t="str">
            <v>RED</v>
          </cell>
          <cell r="D2880" t="str">
            <v>SCAP</v>
          </cell>
          <cell r="E2880" t="str">
            <v>SCAP</v>
          </cell>
          <cell r="F2880" t="str">
            <v>I</v>
          </cell>
          <cell r="G2880" t="str">
            <v>ES</v>
          </cell>
          <cell r="H2880" t="str">
            <v>E</v>
          </cell>
          <cell r="I2880" t="str">
            <v>C</v>
          </cell>
          <cell r="J2880">
            <v>10.259</v>
          </cell>
        </row>
        <row r="2881">
          <cell r="A2881">
            <v>37742</v>
          </cell>
          <cell r="B2881" t="str">
            <v>ESP</v>
          </cell>
          <cell r="C2881" t="str">
            <v>RED</v>
          </cell>
          <cell r="D2881" t="str">
            <v>SCAP</v>
          </cell>
          <cell r="E2881" t="str">
            <v>SCAP</v>
          </cell>
          <cell r="F2881" t="str">
            <v>I</v>
          </cell>
          <cell r="G2881" t="str">
            <v>ES</v>
          </cell>
          <cell r="H2881" t="str">
            <v>E</v>
          </cell>
          <cell r="I2881" t="str">
            <v>I</v>
          </cell>
          <cell r="J2881">
            <v>2640.6060000000002</v>
          </cell>
        </row>
        <row r="2882">
          <cell r="A2882">
            <v>37742</v>
          </cell>
          <cell r="B2882" t="str">
            <v>ESP</v>
          </cell>
          <cell r="C2882" t="str">
            <v>RED</v>
          </cell>
          <cell r="D2882" t="str">
            <v>SCAP</v>
          </cell>
          <cell r="E2882" t="str">
            <v>SCAP</v>
          </cell>
          <cell r="F2882" t="str">
            <v>I</v>
          </cell>
          <cell r="G2882" t="str">
            <v>ES</v>
          </cell>
          <cell r="H2882" t="str">
            <v>E</v>
          </cell>
          <cell r="I2882" t="str">
            <v>L</v>
          </cell>
          <cell r="J2882">
            <v>3773.5259999999998</v>
          </cell>
        </row>
        <row r="2883">
          <cell r="A2883">
            <v>37742</v>
          </cell>
          <cell r="B2883" t="str">
            <v>ESP</v>
          </cell>
          <cell r="C2883" t="str">
            <v>RED</v>
          </cell>
          <cell r="D2883" t="str">
            <v>SCAP</v>
          </cell>
          <cell r="E2883" t="str">
            <v>SCAP</v>
          </cell>
          <cell r="F2883" t="str">
            <v>I</v>
          </cell>
          <cell r="G2883" t="str">
            <v>ES</v>
          </cell>
          <cell r="H2883" t="str">
            <v>T</v>
          </cell>
          <cell r="I2883" t="str">
            <v>I</v>
          </cell>
          <cell r="J2883">
            <v>712.50400000000002</v>
          </cell>
        </row>
        <row r="2884">
          <cell r="A2884">
            <v>37742</v>
          </cell>
          <cell r="B2884" t="str">
            <v>ESP</v>
          </cell>
          <cell r="C2884" t="str">
            <v>RED</v>
          </cell>
          <cell r="D2884" t="str">
            <v>SCAP</v>
          </cell>
          <cell r="E2884" t="str">
            <v>SCAP</v>
          </cell>
          <cell r="F2884" t="str">
            <v>I</v>
          </cell>
          <cell r="G2884" t="str">
            <v>ES</v>
          </cell>
          <cell r="H2884" t="str">
            <v>T</v>
          </cell>
          <cell r="I2884" t="str">
            <v>L</v>
          </cell>
          <cell r="J2884">
            <v>130.96</v>
          </cell>
        </row>
        <row r="2885">
          <cell r="A2885">
            <v>37742</v>
          </cell>
          <cell r="B2885" t="str">
            <v>ESP</v>
          </cell>
          <cell r="C2885" t="str">
            <v>RED</v>
          </cell>
          <cell r="D2885" t="str">
            <v>SCAP</v>
          </cell>
          <cell r="E2885" t="str">
            <v>SCAP</v>
          </cell>
          <cell r="F2885" t="str">
            <v>I</v>
          </cell>
          <cell r="G2885" t="str">
            <v>HI</v>
          </cell>
          <cell r="H2885" t="str">
            <v>E</v>
          </cell>
          <cell r="I2885" t="str">
            <v>I</v>
          </cell>
          <cell r="J2885">
            <v>85.197999999999993</v>
          </cell>
        </row>
        <row r="2886">
          <cell r="A2886">
            <v>37742</v>
          </cell>
          <cell r="B2886" t="str">
            <v>ESP</v>
          </cell>
          <cell r="C2886" t="str">
            <v>RED</v>
          </cell>
          <cell r="D2886" t="str">
            <v>SCAP</v>
          </cell>
          <cell r="E2886" t="str">
            <v>SCAP</v>
          </cell>
          <cell r="F2886" t="str">
            <v>I</v>
          </cell>
          <cell r="G2886" t="str">
            <v>HI</v>
          </cell>
          <cell r="H2886" t="str">
            <v>E</v>
          </cell>
          <cell r="I2886" t="str">
            <v>L</v>
          </cell>
          <cell r="J2886">
            <v>152.316</v>
          </cell>
        </row>
        <row r="2887">
          <cell r="A2887">
            <v>37742</v>
          </cell>
          <cell r="B2887" t="str">
            <v>ESP</v>
          </cell>
          <cell r="C2887" t="str">
            <v>RED</v>
          </cell>
          <cell r="D2887" t="str">
            <v>SCAP</v>
          </cell>
          <cell r="E2887" t="str">
            <v>SCAP</v>
          </cell>
          <cell r="F2887" t="str">
            <v>I</v>
          </cell>
          <cell r="G2887" t="str">
            <v>HI</v>
          </cell>
          <cell r="H2887" t="str">
            <v>V</v>
          </cell>
          <cell r="I2887" t="str">
            <v>I</v>
          </cell>
          <cell r="J2887">
            <v>36.781999999999996</v>
          </cell>
        </row>
        <row r="2888">
          <cell r="A2888">
            <v>37742</v>
          </cell>
          <cell r="B2888" t="str">
            <v>ESP</v>
          </cell>
          <cell r="C2888" t="str">
            <v>RED</v>
          </cell>
          <cell r="D2888" t="str">
            <v>SCAP</v>
          </cell>
          <cell r="E2888" t="str">
            <v>SCAP</v>
          </cell>
          <cell r="F2888" t="str">
            <v>O</v>
          </cell>
          <cell r="G2888" t="str">
            <v>ES</v>
          </cell>
          <cell r="H2888" t="str">
            <v>E</v>
          </cell>
          <cell r="I2888" t="str">
            <v>I</v>
          </cell>
          <cell r="J2888">
            <v>19.332999999999998</v>
          </cell>
        </row>
        <row r="2889">
          <cell r="A2889">
            <v>37742</v>
          </cell>
          <cell r="B2889" t="str">
            <v>ESP</v>
          </cell>
          <cell r="C2889" t="str">
            <v>RED</v>
          </cell>
          <cell r="D2889" t="str">
            <v>SCAP</v>
          </cell>
          <cell r="E2889" t="str">
            <v>SCAP</v>
          </cell>
          <cell r="F2889" t="str">
            <v>O</v>
          </cell>
          <cell r="G2889" t="str">
            <v>ES</v>
          </cell>
          <cell r="H2889" t="str">
            <v>E</v>
          </cell>
          <cell r="I2889" t="str">
            <v>L</v>
          </cell>
          <cell r="J2889">
            <v>361.39699999999999</v>
          </cell>
        </row>
        <row r="2890">
          <cell r="A2890">
            <v>37742</v>
          </cell>
          <cell r="B2890" t="str">
            <v>ESP</v>
          </cell>
          <cell r="C2890" t="str">
            <v>RED</v>
          </cell>
          <cell r="D2890" t="str">
            <v>SCAP</v>
          </cell>
          <cell r="E2890" t="str">
            <v>SCAP</v>
          </cell>
          <cell r="F2890" t="str">
            <v>O</v>
          </cell>
          <cell r="G2890" t="str">
            <v>ES</v>
          </cell>
          <cell r="H2890" t="str">
            <v>T</v>
          </cell>
          <cell r="I2890" t="str">
            <v>I</v>
          </cell>
          <cell r="J2890">
            <v>24.690999999999999</v>
          </cell>
        </row>
        <row r="2891">
          <cell r="A2891">
            <v>37742</v>
          </cell>
          <cell r="B2891" t="str">
            <v>ESP</v>
          </cell>
          <cell r="C2891" t="str">
            <v>RED</v>
          </cell>
          <cell r="D2891" t="str">
            <v>SCAP</v>
          </cell>
          <cell r="E2891" t="str">
            <v>SCAP</v>
          </cell>
          <cell r="F2891" t="str">
            <v>O</v>
          </cell>
          <cell r="G2891" t="str">
            <v>ES</v>
          </cell>
          <cell r="H2891" t="str">
            <v>T</v>
          </cell>
          <cell r="I2891" t="str">
            <v>L</v>
          </cell>
          <cell r="J2891">
            <v>29.457000000000001</v>
          </cell>
        </row>
        <row r="2892">
          <cell r="A2892">
            <v>37742</v>
          </cell>
          <cell r="B2892" t="str">
            <v>ESP</v>
          </cell>
          <cell r="C2892" t="str">
            <v>RED</v>
          </cell>
          <cell r="D2892" t="str">
            <v>SCAP</v>
          </cell>
          <cell r="E2892" t="str">
            <v>SCAP</v>
          </cell>
          <cell r="F2892" t="str">
            <v>O</v>
          </cell>
          <cell r="G2892" t="str">
            <v>ES</v>
          </cell>
          <cell r="H2892" t="str">
            <v>V</v>
          </cell>
          <cell r="I2892" t="str">
            <v>I</v>
          </cell>
          <cell r="J2892">
            <v>109.956</v>
          </cell>
        </row>
        <row r="2893">
          <cell r="A2893">
            <v>37742</v>
          </cell>
          <cell r="B2893" t="str">
            <v>ESP</v>
          </cell>
          <cell r="C2893" t="str">
            <v>RED</v>
          </cell>
          <cell r="D2893" t="str">
            <v>SCAP</v>
          </cell>
          <cell r="E2893" t="str">
            <v>SCAP</v>
          </cell>
          <cell r="F2893" t="str">
            <v>O</v>
          </cell>
          <cell r="G2893" t="str">
            <v>ES</v>
          </cell>
          <cell r="H2893" t="str">
            <v>V</v>
          </cell>
          <cell r="I2893" t="str">
            <v>L</v>
          </cell>
          <cell r="J2893">
            <v>810.73400000000004</v>
          </cell>
        </row>
        <row r="2894">
          <cell r="A2894">
            <v>37742</v>
          </cell>
          <cell r="B2894" t="str">
            <v>ESP</v>
          </cell>
          <cell r="C2894" t="str">
            <v>RED</v>
          </cell>
          <cell r="D2894" t="str">
            <v>SCAP</v>
          </cell>
          <cell r="E2894" t="str">
            <v>SCAP</v>
          </cell>
          <cell r="F2894" t="str">
            <v>O</v>
          </cell>
          <cell r="G2894" t="str">
            <v>EU</v>
          </cell>
          <cell r="H2894" t="str">
            <v>E</v>
          </cell>
          <cell r="I2894" t="str">
            <v>I</v>
          </cell>
          <cell r="J2894">
            <v>2.9129999999999998</v>
          </cell>
        </row>
        <row r="2895">
          <cell r="A2895">
            <v>37742</v>
          </cell>
          <cell r="B2895" t="str">
            <v>ESP</v>
          </cell>
          <cell r="C2895" t="str">
            <v>RED</v>
          </cell>
          <cell r="D2895" t="str">
            <v>SCAP</v>
          </cell>
          <cell r="E2895" t="str">
            <v>SCAP</v>
          </cell>
          <cell r="F2895" t="str">
            <v>O</v>
          </cell>
          <cell r="G2895" t="str">
            <v>HI</v>
          </cell>
          <cell r="H2895" t="str">
            <v>E</v>
          </cell>
          <cell r="I2895" t="str">
            <v>I</v>
          </cell>
          <cell r="J2895">
            <v>5.2050000000000001</v>
          </cell>
        </row>
        <row r="2896">
          <cell r="A2896">
            <v>37742</v>
          </cell>
          <cell r="B2896" t="str">
            <v>ESP</v>
          </cell>
          <cell r="C2896" t="str">
            <v>RED</v>
          </cell>
          <cell r="D2896" t="str">
            <v>SCAP</v>
          </cell>
          <cell r="E2896" t="str">
            <v>SCAP</v>
          </cell>
          <cell r="F2896" t="str">
            <v>O</v>
          </cell>
          <cell r="G2896" t="str">
            <v>HI</v>
          </cell>
          <cell r="H2896" t="str">
            <v>E</v>
          </cell>
          <cell r="I2896" t="str">
            <v>L</v>
          </cell>
          <cell r="J2896">
            <v>49.46</v>
          </cell>
        </row>
        <row r="2897">
          <cell r="A2897">
            <v>37742</v>
          </cell>
          <cell r="B2897" t="str">
            <v>MEX</v>
          </cell>
          <cell r="C2897" t="str">
            <v>RED</v>
          </cell>
          <cell r="D2897" t="str">
            <v>SCAP</v>
          </cell>
          <cell r="E2897" t="str">
            <v>SCAP</v>
          </cell>
          <cell r="F2897" t="str">
            <v>I</v>
          </cell>
          <cell r="G2897" t="str">
            <v>HI</v>
          </cell>
          <cell r="H2897" t="str">
            <v>E</v>
          </cell>
          <cell r="I2897" t="str">
            <v>I</v>
          </cell>
          <cell r="J2897">
            <v>435.64492191000005</v>
          </cell>
        </row>
        <row r="2898">
          <cell r="A2898">
            <v>37742</v>
          </cell>
          <cell r="B2898" t="str">
            <v>MEX</v>
          </cell>
          <cell r="C2898" t="str">
            <v>RED</v>
          </cell>
          <cell r="D2898" t="str">
            <v>SCAP</v>
          </cell>
          <cell r="E2898" t="str">
            <v>SCAP</v>
          </cell>
          <cell r="F2898" t="str">
            <v>I</v>
          </cell>
          <cell r="G2898" t="str">
            <v>HI</v>
          </cell>
          <cell r="H2898" t="str">
            <v>E</v>
          </cell>
          <cell r="I2898" t="str">
            <v>L</v>
          </cell>
          <cell r="J2898">
            <v>504.12127722000002</v>
          </cell>
        </row>
        <row r="2899">
          <cell r="A2899">
            <v>37742</v>
          </cell>
          <cell r="B2899" t="str">
            <v>MEX</v>
          </cell>
          <cell r="C2899" t="str">
            <v>RED</v>
          </cell>
          <cell r="D2899" t="str">
            <v>SCAP</v>
          </cell>
          <cell r="E2899" t="str">
            <v>SCAP</v>
          </cell>
          <cell r="F2899" t="str">
            <v>O</v>
          </cell>
          <cell r="G2899" t="str">
            <v>HI</v>
          </cell>
          <cell r="H2899" t="str">
            <v>E</v>
          </cell>
          <cell r="I2899" t="str">
            <v>L</v>
          </cell>
          <cell r="J2899">
            <v>7726.3467877200001</v>
          </cell>
        </row>
        <row r="2900">
          <cell r="A2900">
            <v>37773</v>
          </cell>
          <cell r="B2900" t="str">
            <v>ESP</v>
          </cell>
          <cell r="C2900" t="str">
            <v>RED</v>
          </cell>
          <cell r="D2900" t="str">
            <v>SCAP</v>
          </cell>
          <cell r="E2900" t="str">
            <v>SCAP</v>
          </cell>
          <cell r="F2900" t="str">
            <v>G</v>
          </cell>
          <cell r="G2900" t="str">
            <v>ES</v>
          </cell>
          <cell r="H2900" t="str">
            <v>E</v>
          </cell>
          <cell r="I2900" t="str">
            <v>I</v>
          </cell>
          <cell r="J2900">
            <v>211.31699999999998</v>
          </cell>
        </row>
        <row r="2901">
          <cell r="A2901">
            <v>37773</v>
          </cell>
          <cell r="B2901" t="str">
            <v>ESP</v>
          </cell>
          <cell r="C2901" t="str">
            <v>RED</v>
          </cell>
          <cell r="D2901" t="str">
            <v>SCAP</v>
          </cell>
          <cell r="E2901" t="str">
            <v>SCAP</v>
          </cell>
          <cell r="F2901" t="str">
            <v>G</v>
          </cell>
          <cell r="G2901" t="str">
            <v>ES</v>
          </cell>
          <cell r="H2901" t="str">
            <v>E</v>
          </cell>
          <cell r="I2901" t="str">
            <v>L</v>
          </cell>
          <cell r="J2901">
            <v>1709.665</v>
          </cell>
        </row>
        <row r="2902">
          <cell r="A2902">
            <v>37773</v>
          </cell>
          <cell r="B2902" t="str">
            <v>ESP</v>
          </cell>
          <cell r="C2902" t="str">
            <v>RED</v>
          </cell>
          <cell r="D2902" t="str">
            <v>SCAP</v>
          </cell>
          <cell r="E2902" t="str">
            <v>SCAP</v>
          </cell>
          <cell r="F2902" t="str">
            <v>G</v>
          </cell>
          <cell r="G2902" t="str">
            <v>ES</v>
          </cell>
          <cell r="H2902" t="str">
            <v>V</v>
          </cell>
          <cell r="I2902" t="str">
            <v>I</v>
          </cell>
          <cell r="J2902">
            <v>2.6719999999999997</v>
          </cell>
        </row>
        <row r="2903">
          <cell r="A2903">
            <v>37773</v>
          </cell>
          <cell r="B2903" t="str">
            <v>ESP</v>
          </cell>
          <cell r="C2903" t="str">
            <v>RED</v>
          </cell>
          <cell r="D2903" t="str">
            <v>SCAP</v>
          </cell>
          <cell r="E2903" t="str">
            <v>SCAP</v>
          </cell>
          <cell r="F2903" t="str">
            <v>G</v>
          </cell>
          <cell r="G2903" t="str">
            <v>HI</v>
          </cell>
          <cell r="H2903" t="str">
            <v>E</v>
          </cell>
          <cell r="I2903" t="str">
            <v>I</v>
          </cell>
          <cell r="J2903">
            <v>22.83</v>
          </cell>
        </row>
        <row r="2904">
          <cell r="A2904">
            <v>37773</v>
          </cell>
          <cell r="B2904" t="str">
            <v>ESP</v>
          </cell>
          <cell r="C2904" t="str">
            <v>RED</v>
          </cell>
          <cell r="D2904" t="str">
            <v>SCAP</v>
          </cell>
          <cell r="E2904" t="str">
            <v>SCAP</v>
          </cell>
          <cell r="F2904" t="str">
            <v>I</v>
          </cell>
          <cell r="G2904" t="str">
            <v>ES</v>
          </cell>
          <cell r="H2904" t="str">
            <v>E</v>
          </cell>
          <cell r="I2904" t="str">
            <v>C</v>
          </cell>
          <cell r="J2904">
            <v>10.259</v>
          </cell>
        </row>
        <row r="2905">
          <cell r="A2905">
            <v>37773</v>
          </cell>
          <cell r="B2905" t="str">
            <v>ESP</v>
          </cell>
          <cell r="C2905" t="str">
            <v>RED</v>
          </cell>
          <cell r="D2905" t="str">
            <v>SCAP</v>
          </cell>
          <cell r="E2905" t="str">
            <v>SCAP</v>
          </cell>
          <cell r="F2905" t="str">
            <v>I</v>
          </cell>
          <cell r="G2905" t="str">
            <v>ES</v>
          </cell>
          <cell r="H2905" t="str">
            <v>E</v>
          </cell>
          <cell r="I2905" t="str">
            <v>I</v>
          </cell>
          <cell r="J2905">
            <v>2667.0520000000006</v>
          </cell>
        </row>
        <row r="2906">
          <cell r="A2906">
            <v>37773</v>
          </cell>
          <cell r="B2906" t="str">
            <v>ESP</v>
          </cell>
          <cell r="C2906" t="str">
            <v>RED</v>
          </cell>
          <cell r="D2906" t="str">
            <v>SCAP</v>
          </cell>
          <cell r="E2906" t="str">
            <v>SCAP</v>
          </cell>
          <cell r="F2906" t="str">
            <v>I</v>
          </cell>
          <cell r="G2906" t="str">
            <v>ES</v>
          </cell>
          <cell r="H2906" t="str">
            <v>E</v>
          </cell>
          <cell r="I2906" t="str">
            <v>L</v>
          </cell>
          <cell r="J2906">
            <v>3551.77</v>
          </cell>
        </row>
        <row r="2907">
          <cell r="A2907">
            <v>37773</v>
          </cell>
          <cell r="B2907" t="str">
            <v>ESP</v>
          </cell>
          <cell r="C2907" t="str">
            <v>RED</v>
          </cell>
          <cell r="D2907" t="str">
            <v>SCAP</v>
          </cell>
          <cell r="E2907" t="str">
            <v>SCAP</v>
          </cell>
          <cell r="F2907" t="str">
            <v>I</v>
          </cell>
          <cell r="G2907" t="str">
            <v>ES</v>
          </cell>
          <cell r="H2907" t="str">
            <v>T</v>
          </cell>
          <cell r="I2907" t="str">
            <v>I</v>
          </cell>
          <cell r="J2907">
            <v>588.53100000000006</v>
          </cell>
        </row>
        <row r="2908">
          <cell r="A2908">
            <v>37773</v>
          </cell>
          <cell r="B2908" t="str">
            <v>ESP</v>
          </cell>
          <cell r="C2908" t="str">
            <v>RED</v>
          </cell>
          <cell r="D2908" t="str">
            <v>SCAP</v>
          </cell>
          <cell r="E2908" t="str">
            <v>SCAP</v>
          </cell>
          <cell r="F2908" t="str">
            <v>I</v>
          </cell>
          <cell r="G2908" t="str">
            <v>ES</v>
          </cell>
          <cell r="H2908" t="str">
            <v>T</v>
          </cell>
          <cell r="I2908" t="str">
            <v>L</v>
          </cell>
          <cell r="J2908">
            <v>114.598</v>
          </cell>
        </row>
        <row r="2909">
          <cell r="A2909">
            <v>37773</v>
          </cell>
          <cell r="B2909" t="str">
            <v>ESP</v>
          </cell>
          <cell r="C2909" t="str">
            <v>RED</v>
          </cell>
          <cell r="D2909" t="str">
            <v>SCAP</v>
          </cell>
          <cell r="E2909" t="str">
            <v>SCAP</v>
          </cell>
          <cell r="F2909" t="str">
            <v>I</v>
          </cell>
          <cell r="G2909" t="str">
            <v>HI</v>
          </cell>
          <cell r="H2909" t="str">
            <v>E</v>
          </cell>
          <cell r="I2909" t="str">
            <v>I</v>
          </cell>
          <cell r="J2909">
            <v>13.26</v>
          </cell>
        </row>
        <row r="2910">
          <cell r="A2910">
            <v>37773</v>
          </cell>
          <cell r="B2910" t="str">
            <v>ESP</v>
          </cell>
          <cell r="C2910" t="str">
            <v>RED</v>
          </cell>
          <cell r="D2910" t="str">
            <v>SCAP</v>
          </cell>
          <cell r="E2910" t="str">
            <v>SCAP</v>
          </cell>
          <cell r="F2910" t="str">
            <v>I</v>
          </cell>
          <cell r="G2910" t="str">
            <v>HI</v>
          </cell>
          <cell r="H2910" t="str">
            <v>E</v>
          </cell>
          <cell r="I2910" t="str">
            <v>L</v>
          </cell>
          <cell r="J2910">
            <v>121.51600000000001</v>
          </cell>
        </row>
        <row r="2911">
          <cell r="A2911">
            <v>37773</v>
          </cell>
          <cell r="B2911" t="str">
            <v>ESP</v>
          </cell>
          <cell r="C2911" t="str">
            <v>RED</v>
          </cell>
          <cell r="D2911" t="str">
            <v>SCAP</v>
          </cell>
          <cell r="E2911" t="str">
            <v>SCAP</v>
          </cell>
          <cell r="F2911" t="str">
            <v>I</v>
          </cell>
          <cell r="G2911" t="str">
            <v>HI</v>
          </cell>
          <cell r="H2911" t="str">
            <v>V</v>
          </cell>
          <cell r="I2911" t="str">
            <v>I</v>
          </cell>
          <cell r="J2911">
            <v>94.494</v>
          </cell>
        </row>
        <row r="2912">
          <cell r="A2912">
            <v>37773</v>
          </cell>
          <cell r="B2912" t="str">
            <v>ESP</v>
          </cell>
          <cell r="C2912" t="str">
            <v>RED</v>
          </cell>
          <cell r="D2912" t="str">
            <v>SCAP</v>
          </cell>
          <cell r="E2912" t="str">
            <v>SCAP</v>
          </cell>
          <cell r="F2912" t="str">
            <v>O</v>
          </cell>
          <cell r="G2912" t="str">
            <v>ES</v>
          </cell>
          <cell r="H2912" t="str">
            <v>E</v>
          </cell>
          <cell r="I2912" t="str">
            <v>I</v>
          </cell>
          <cell r="J2912">
            <v>17.646000000000001</v>
          </cell>
        </row>
        <row r="2913">
          <cell r="A2913">
            <v>37773</v>
          </cell>
          <cell r="B2913" t="str">
            <v>ESP</v>
          </cell>
          <cell r="C2913" t="str">
            <v>RED</v>
          </cell>
          <cell r="D2913" t="str">
            <v>SCAP</v>
          </cell>
          <cell r="E2913" t="str">
            <v>SCAP</v>
          </cell>
          <cell r="F2913" t="str">
            <v>O</v>
          </cell>
          <cell r="G2913" t="str">
            <v>ES</v>
          </cell>
          <cell r="H2913" t="str">
            <v>E</v>
          </cell>
          <cell r="I2913" t="str">
            <v>L</v>
          </cell>
          <cell r="J2913">
            <v>359.73199999999997</v>
          </cell>
        </row>
        <row r="2914">
          <cell r="A2914">
            <v>37773</v>
          </cell>
          <cell r="B2914" t="str">
            <v>ESP</v>
          </cell>
          <cell r="C2914" t="str">
            <v>RED</v>
          </cell>
          <cell r="D2914" t="str">
            <v>SCAP</v>
          </cell>
          <cell r="E2914" t="str">
            <v>SCAP</v>
          </cell>
          <cell r="F2914" t="str">
            <v>O</v>
          </cell>
          <cell r="G2914" t="str">
            <v>ES</v>
          </cell>
          <cell r="H2914" t="str">
            <v>T</v>
          </cell>
          <cell r="I2914" t="str">
            <v>I</v>
          </cell>
          <cell r="J2914">
            <v>24.690999999999999</v>
          </cell>
        </row>
        <row r="2915">
          <cell r="A2915">
            <v>37773</v>
          </cell>
          <cell r="B2915" t="str">
            <v>ESP</v>
          </cell>
          <cell r="C2915" t="str">
            <v>RED</v>
          </cell>
          <cell r="D2915" t="str">
            <v>SCAP</v>
          </cell>
          <cell r="E2915" t="str">
            <v>SCAP</v>
          </cell>
          <cell r="F2915" t="str">
            <v>O</v>
          </cell>
          <cell r="G2915" t="str">
            <v>ES</v>
          </cell>
          <cell r="H2915" t="str">
            <v>T</v>
          </cell>
          <cell r="I2915" t="str">
            <v>L</v>
          </cell>
          <cell r="J2915">
            <v>27.713000000000001</v>
          </cell>
        </row>
        <row r="2916">
          <cell r="A2916">
            <v>37773</v>
          </cell>
          <cell r="B2916" t="str">
            <v>ESP</v>
          </cell>
          <cell r="C2916" t="str">
            <v>RED</v>
          </cell>
          <cell r="D2916" t="str">
            <v>SCAP</v>
          </cell>
          <cell r="E2916" t="str">
            <v>SCAP</v>
          </cell>
          <cell r="F2916" t="str">
            <v>O</v>
          </cell>
          <cell r="G2916" t="str">
            <v>ES</v>
          </cell>
          <cell r="H2916" t="str">
            <v>V</v>
          </cell>
          <cell r="I2916" t="str">
            <v>I</v>
          </cell>
          <cell r="J2916">
            <v>93.153999999999982</v>
          </cell>
        </row>
        <row r="2917">
          <cell r="A2917">
            <v>37773</v>
          </cell>
          <cell r="B2917" t="str">
            <v>ESP</v>
          </cell>
          <cell r="C2917" t="str">
            <v>RED</v>
          </cell>
          <cell r="D2917" t="str">
            <v>SCAP</v>
          </cell>
          <cell r="E2917" t="str">
            <v>SCAP</v>
          </cell>
          <cell r="F2917" t="str">
            <v>O</v>
          </cell>
          <cell r="G2917" t="str">
            <v>ES</v>
          </cell>
          <cell r="H2917" t="str">
            <v>V</v>
          </cell>
          <cell r="I2917" t="str">
            <v>L</v>
          </cell>
          <cell r="J2917">
            <v>788.37300000000005</v>
          </cell>
        </row>
        <row r="2918">
          <cell r="A2918">
            <v>37773</v>
          </cell>
          <cell r="B2918" t="str">
            <v>ESP</v>
          </cell>
          <cell r="C2918" t="str">
            <v>RED</v>
          </cell>
          <cell r="D2918" t="str">
            <v>SCAP</v>
          </cell>
          <cell r="E2918" t="str">
            <v>SCAP</v>
          </cell>
          <cell r="F2918" t="str">
            <v>O</v>
          </cell>
          <cell r="G2918" t="str">
            <v>EU</v>
          </cell>
          <cell r="H2918" t="str">
            <v>E</v>
          </cell>
          <cell r="I2918" t="str">
            <v>I</v>
          </cell>
          <cell r="J2918">
            <v>2.9129999999999998</v>
          </cell>
        </row>
        <row r="2919">
          <cell r="A2919">
            <v>37773</v>
          </cell>
          <cell r="B2919" t="str">
            <v>ESP</v>
          </cell>
          <cell r="C2919" t="str">
            <v>RED</v>
          </cell>
          <cell r="D2919" t="str">
            <v>SCAP</v>
          </cell>
          <cell r="E2919" t="str">
            <v>SCAP</v>
          </cell>
          <cell r="F2919" t="str">
            <v>O</v>
          </cell>
          <cell r="G2919" t="str">
            <v>HI</v>
          </cell>
          <cell r="H2919" t="str">
            <v>E</v>
          </cell>
          <cell r="I2919" t="str">
            <v>I</v>
          </cell>
          <cell r="J2919">
            <v>5.2050000000000001</v>
          </cell>
        </row>
        <row r="2920">
          <cell r="A2920">
            <v>37773</v>
          </cell>
          <cell r="B2920" t="str">
            <v>ESP</v>
          </cell>
          <cell r="C2920" t="str">
            <v>RED</v>
          </cell>
          <cell r="D2920" t="str">
            <v>SCAP</v>
          </cell>
          <cell r="E2920" t="str">
            <v>SCAP</v>
          </cell>
          <cell r="F2920" t="str">
            <v>O</v>
          </cell>
          <cell r="G2920" t="str">
            <v>HI</v>
          </cell>
          <cell r="H2920" t="str">
            <v>E</v>
          </cell>
          <cell r="I2920" t="str">
            <v>L</v>
          </cell>
          <cell r="J2920">
            <v>46.762999999999998</v>
          </cell>
        </row>
        <row r="2921">
          <cell r="A2921">
            <v>37773</v>
          </cell>
          <cell r="B2921" t="str">
            <v>MEX</v>
          </cell>
          <cell r="C2921" t="str">
            <v>RED</v>
          </cell>
          <cell r="D2921" t="str">
            <v>SCAP</v>
          </cell>
          <cell r="E2921" t="str">
            <v>SCAP</v>
          </cell>
          <cell r="F2921" t="str">
            <v>I</v>
          </cell>
          <cell r="G2921" t="str">
            <v>HI</v>
          </cell>
          <cell r="H2921" t="str">
            <v>E</v>
          </cell>
          <cell r="I2921" t="str">
            <v>I</v>
          </cell>
          <cell r="J2921">
            <v>324.40944207999996</v>
          </cell>
        </row>
        <row r="2922">
          <cell r="A2922">
            <v>37773</v>
          </cell>
          <cell r="B2922" t="str">
            <v>MEX</v>
          </cell>
          <cell r="C2922" t="str">
            <v>RED</v>
          </cell>
          <cell r="D2922" t="str">
            <v>SCAP</v>
          </cell>
          <cell r="E2922" t="str">
            <v>SCAP</v>
          </cell>
          <cell r="F2922" t="str">
            <v>I</v>
          </cell>
          <cell r="G2922" t="str">
            <v>HI</v>
          </cell>
          <cell r="H2922" t="str">
            <v>E</v>
          </cell>
          <cell r="I2922" t="str">
            <v>L</v>
          </cell>
          <cell r="J2922">
            <v>430.16119429999998</v>
          </cell>
        </row>
        <row r="2923">
          <cell r="A2923">
            <v>37773</v>
          </cell>
          <cell r="B2923" t="str">
            <v>MEX</v>
          </cell>
          <cell r="C2923" t="str">
            <v>RED</v>
          </cell>
          <cell r="D2923" t="str">
            <v>SCAP</v>
          </cell>
          <cell r="E2923" t="str">
            <v>SCAP</v>
          </cell>
          <cell r="F2923" t="str">
            <v>O</v>
          </cell>
          <cell r="G2923" t="str">
            <v>HI</v>
          </cell>
          <cell r="H2923" t="str">
            <v>E</v>
          </cell>
          <cell r="I2923" t="str">
            <v>L</v>
          </cell>
          <cell r="J2923">
            <v>6910.5301605600007</v>
          </cell>
        </row>
        <row r="2924">
          <cell r="A2924">
            <v>37834</v>
          </cell>
          <cell r="B2924" t="str">
            <v>ESP</v>
          </cell>
          <cell r="C2924" t="str">
            <v>RED</v>
          </cell>
          <cell r="D2924" t="str">
            <v>SCAP</v>
          </cell>
          <cell r="E2924" t="str">
            <v>SCAP</v>
          </cell>
          <cell r="F2924" t="str">
            <v>G</v>
          </cell>
          <cell r="G2924" t="str">
            <v>ES</v>
          </cell>
          <cell r="H2924" t="str">
            <v>E</v>
          </cell>
          <cell r="I2924" t="str">
            <v>I</v>
          </cell>
          <cell r="J2924">
            <v>208.22699999999998</v>
          </cell>
        </row>
        <row r="2925">
          <cell r="A2925">
            <v>37834</v>
          </cell>
          <cell r="B2925" t="str">
            <v>ESP</v>
          </cell>
          <cell r="C2925" t="str">
            <v>RED</v>
          </cell>
          <cell r="D2925" t="str">
            <v>SCAP</v>
          </cell>
          <cell r="E2925" t="str">
            <v>SCAP</v>
          </cell>
          <cell r="F2925" t="str">
            <v>G</v>
          </cell>
          <cell r="G2925" t="str">
            <v>ES</v>
          </cell>
          <cell r="H2925" t="str">
            <v>E</v>
          </cell>
          <cell r="I2925" t="str">
            <v>L</v>
          </cell>
          <cell r="J2925">
            <v>1126.6020000000001</v>
          </cell>
        </row>
        <row r="2926">
          <cell r="A2926">
            <v>37834</v>
          </cell>
          <cell r="B2926" t="str">
            <v>ESP</v>
          </cell>
          <cell r="C2926" t="str">
            <v>RED</v>
          </cell>
          <cell r="D2926" t="str">
            <v>SCAP</v>
          </cell>
          <cell r="E2926" t="str">
            <v>SCAP</v>
          </cell>
          <cell r="F2926" t="str">
            <v>G</v>
          </cell>
          <cell r="G2926" t="str">
            <v>ES</v>
          </cell>
          <cell r="H2926" t="str">
            <v>V</v>
          </cell>
          <cell r="I2926" t="str">
            <v>I</v>
          </cell>
          <cell r="J2926">
            <v>2.6379999999999999</v>
          </cell>
        </row>
        <row r="2927">
          <cell r="A2927">
            <v>37834</v>
          </cell>
          <cell r="B2927" t="str">
            <v>ESP</v>
          </cell>
          <cell r="C2927" t="str">
            <v>RED</v>
          </cell>
          <cell r="D2927" t="str">
            <v>SCAP</v>
          </cell>
          <cell r="E2927" t="str">
            <v>SCAP</v>
          </cell>
          <cell r="F2927" t="str">
            <v>G</v>
          </cell>
          <cell r="G2927" t="str">
            <v>HI</v>
          </cell>
          <cell r="H2927" t="str">
            <v>E</v>
          </cell>
          <cell r="I2927" t="str">
            <v>I</v>
          </cell>
          <cell r="J2927">
            <v>22.827999999999999</v>
          </cell>
        </row>
        <row r="2928">
          <cell r="A2928">
            <v>37834</v>
          </cell>
          <cell r="B2928" t="str">
            <v>ESP</v>
          </cell>
          <cell r="C2928" t="str">
            <v>RED</v>
          </cell>
          <cell r="D2928" t="str">
            <v>SCAP</v>
          </cell>
          <cell r="E2928" t="str">
            <v>SCAP</v>
          </cell>
          <cell r="F2928" t="str">
            <v>I</v>
          </cell>
          <cell r="G2928" t="str">
            <v>ES</v>
          </cell>
          <cell r="H2928" t="str">
            <v>E</v>
          </cell>
          <cell r="I2928" t="str">
            <v>C</v>
          </cell>
          <cell r="J2928">
            <v>9.9890000000000008</v>
          </cell>
        </row>
        <row r="2929">
          <cell r="A2929">
            <v>37834</v>
          </cell>
          <cell r="B2929" t="str">
            <v>ESP</v>
          </cell>
          <cell r="C2929" t="str">
            <v>RED</v>
          </cell>
          <cell r="D2929" t="str">
            <v>SCAP</v>
          </cell>
          <cell r="E2929" t="str">
            <v>SCAP</v>
          </cell>
          <cell r="F2929" t="str">
            <v>I</v>
          </cell>
          <cell r="G2929" t="str">
            <v>ES</v>
          </cell>
          <cell r="H2929" t="str">
            <v>E</v>
          </cell>
          <cell r="I2929" t="str">
            <v>I</v>
          </cell>
          <cell r="J2929">
            <v>2634.8650000000002</v>
          </cell>
        </row>
        <row r="2930">
          <cell r="A2930">
            <v>37834</v>
          </cell>
          <cell r="B2930" t="str">
            <v>ESP</v>
          </cell>
          <cell r="C2930" t="str">
            <v>RED</v>
          </cell>
          <cell r="D2930" t="str">
            <v>SCAP</v>
          </cell>
          <cell r="E2930" t="str">
            <v>SCAP</v>
          </cell>
          <cell r="F2930" t="str">
            <v>I</v>
          </cell>
          <cell r="G2930" t="str">
            <v>ES</v>
          </cell>
          <cell r="H2930" t="str">
            <v>E</v>
          </cell>
          <cell r="I2930" t="str">
            <v>L</v>
          </cell>
          <cell r="J2930">
            <v>4612.8289999999997</v>
          </cell>
        </row>
        <row r="2931">
          <cell r="A2931">
            <v>37834</v>
          </cell>
          <cell r="B2931" t="str">
            <v>ESP</v>
          </cell>
          <cell r="C2931" t="str">
            <v>RED</v>
          </cell>
          <cell r="D2931" t="str">
            <v>SCAP</v>
          </cell>
          <cell r="E2931" t="str">
            <v>SCAP</v>
          </cell>
          <cell r="F2931" t="str">
            <v>I</v>
          </cell>
          <cell r="G2931" t="str">
            <v>ES</v>
          </cell>
          <cell r="H2931" t="str">
            <v>T</v>
          </cell>
          <cell r="I2931" t="str">
            <v>I</v>
          </cell>
          <cell r="J2931">
            <v>115.60300000000001</v>
          </cell>
        </row>
        <row r="2932">
          <cell r="A2932">
            <v>37834</v>
          </cell>
          <cell r="B2932" t="str">
            <v>ESP</v>
          </cell>
          <cell r="C2932" t="str">
            <v>RED</v>
          </cell>
          <cell r="D2932" t="str">
            <v>SCAP</v>
          </cell>
          <cell r="E2932" t="str">
            <v>SCAP</v>
          </cell>
          <cell r="F2932" t="str">
            <v>I</v>
          </cell>
          <cell r="G2932" t="str">
            <v>ES</v>
          </cell>
          <cell r="H2932" t="str">
            <v>T</v>
          </cell>
          <cell r="I2932" t="str">
            <v>L</v>
          </cell>
          <cell r="J2932">
            <v>69.816000000000003</v>
          </cell>
        </row>
        <row r="2933">
          <cell r="A2933">
            <v>37834</v>
          </cell>
          <cell r="B2933" t="str">
            <v>ESP</v>
          </cell>
          <cell r="C2933" t="str">
            <v>RED</v>
          </cell>
          <cell r="D2933" t="str">
            <v>SCAP</v>
          </cell>
          <cell r="E2933" t="str">
            <v>SCAP</v>
          </cell>
          <cell r="F2933" t="str">
            <v>I</v>
          </cell>
          <cell r="G2933" t="str">
            <v>ES</v>
          </cell>
          <cell r="H2933" t="str">
            <v>V</v>
          </cell>
          <cell r="I2933" t="str">
            <v>L</v>
          </cell>
          <cell r="J2933">
            <v>50.557000000000002</v>
          </cell>
        </row>
        <row r="2934">
          <cell r="A2934">
            <v>37834</v>
          </cell>
          <cell r="B2934" t="str">
            <v>ESP</v>
          </cell>
          <cell r="C2934" t="str">
            <v>RED</v>
          </cell>
          <cell r="D2934" t="str">
            <v>SCAP</v>
          </cell>
          <cell r="E2934" t="str">
            <v>SCAP</v>
          </cell>
          <cell r="F2934" t="str">
            <v>I</v>
          </cell>
          <cell r="G2934" t="str">
            <v>HI</v>
          </cell>
          <cell r="H2934" t="str">
            <v>E</v>
          </cell>
          <cell r="I2934" t="str">
            <v>I</v>
          </cell>
          <cell r="J2934">
            <v>5.86</v>
          </cell>
        </row>
        <row r="2935">
          <cell r="A2935">
            <v>37834</v>
          </cell>
          <cell r="B2935" t="str">
            <v>ESP</v>
          </cell>
          <cell r="C2935" t="str">
            <v>RED</v>
          </cell>
          <cell r="D2935" t="str">
            <v>SCAP</v>
          </cell>
          <cell r="E2935" t="str">
            <v>SCAP</v>
          </cell>
          <cell r="F2935" t="str">
            <v>I</v>
          </cell>
          <cell r="G2935" t="str">
            <v>HI</v>
          </cell>
          <cell r="H2935" t="str">
            <v>E</v>
          </cell>
          <cell r="I2935" t="str">
            <v>L</v>
          </cell>
          <cell r="J2935">
            <v>60.993000000000002</v>
          </cell>
        </row>
        <row r="2936">
          <cell r="A2936">
            <v>37834</v>
          </cell>
          <cell r="B2936" t="str">
            <v>ESP</v>
          </cell>
          <cell r="C2936" t="str">
            <v>RED</v>
          </cell>
          <cell r="D2936" t="str">
            <v>SCAP</v>
          </cell>
          <cell r="E2936" t="str">
            <v>SCAP</v>
          </cell>
          <cell r="F2936" t="str">
            <v>I</v>
          </cell>
          <cell r="G2936" t="str">
            <v>HI</v>
          </cell>
          <cell r="H2936" t="str">
            <v>V</v>
          </cell>
          <cell r="I2936" t="str">
            <v>I</v>
          </cell>
          <cell r="J2936">
            <v>90.97</v>
          </cell>
        </row>
        <row r="2937">
          <cell r="A2937">
            <v>37834</v>
          </cell>
          <cell r="B2937" t="str">
            <v>ESP</v>
          </cell>
          <cell r="C2937" t="str">
            <v>RED</v>
          </cell>
          <cell r="D2937" t="str">
            <v>SCAP</v>
          </cell>
          <cell r="E2937" t="str">
            <v>SCAP</v>
          </cell>
          <cell r="F2937" t="str">
            <v>O</v>
          </cell>
          <cell r="G2937" t="str">
            <v>ES</v>
          </cell>
          <cell r="H2937" t="str">
            <v>E</v>
          </cell>
          <cell r="I2937" t="str">
            <v>I</v>
          </cell>
          <cell r="J2937">
            <v>17.471</v>
          </cell>
        </row>
        <row r="2938">
          <cell r="A2938">
            <v>37834</v>
          </cell>
          <cell r="B2938" t="str">
            <v>ESP</v>
          </cell>
          <cell r="C2938" t="str">
            <v>RED</v>
          </cell>
          <cell r="D2938" t="str">
            <v>SCAP</v>
          </cell>
          <cell r="E2938" t="str">
            <v>SCAP</v>
          </cell>
          <cell r="F2938" t="str">
            <v>O</v>
          </cell>
          <cell r="G2938" t="str">
            <v>ES</v>
          </cell>
          <cell r="H2938" t="str">
            <v>E</v>
          </cell>
          <cell r="I2938" t="str">
            <v>L</v>
          </cell>
          <cell r="J2938">
            <v>328.00400000000002</v>
          </cell>
        </row>
        <row r="2939">
          <cell r="A2939">
            <v>37834</v>
          </cell>
          <cell r="B2939" t="str">
            <v>ESP</v>
          </cell>
          <cell r="C2939" t="str">
            <v>RED</v>
          </cell>
          <cell r="D2939" t="str">
            <v>SCAP</v>
          </cell>
          <cell r="E2939" t="str">
            <v>SCAP</v>
          </cell>
          <cell r="F2939" t="str">
            <v>O</v>
          </cell>
          <cell r="G2939" t="str">
            <v>ES</v>
          </cell>
          <cell r="H2939" t="str">
            <v>T</v>
          </cell>
          <cell r="I2939" t="str">
            <v>I</v>
          </cell>
          <cell r="J2939">
            <v>24.690999999999999</v>
          </cell>
        </row>
        <row r="2940">
          <cell r="A2940">
            <v>37834</v>
          </cell>
          <cell r="B2940" t="str">
            <v>ESP</v>
          </cell>
          <cell r="C2940" t="str">
            <v>RED</v>
          </cell>
          <cell r="D2940" t="str">
            <v>SCAP</v>
          </cell>
          <cell r="E2940" t="str">
            <v>SCAP</v>
          </cell>
          <cell r="F2940" t="str">
            <v>O</v>
          </cell>
          <cell r="G2940" t="str">
            <v>ES</v>
          </cell>
          <cell r="H2940" t="str">
            <v>T</v>
          </cell>
          <cell r="I2940" t="str">
            <v>L</v>
          </cell>
          <cell r="J2940">
            <v>27.758000000000003</v>
          </cell>
        </row>
        <row r="2941">
          <cell r="A2941">
            <v>37834</v>
          </cell>
          <cell r="B2941" t="str">
            <v>ESP</v>
          </cell>
          <cell r="C2941" t="str">
            <v>RED</v>
          </cell>
          <cell r="D2941" t="str">
            <v>SCAP</v>
          </cell>
          <cell r="E2941" t="str">
            <v>SCAP</v>
          </cell>
          <cell r="F2941" t="str">
            <v>O</v>
          </cell>
          <cell r="G2941" t="str">
            <v>ES</v>
          </cell>
          <cell r="H2941" t="str">
            <v>V</v>
          </cell>
          <cell r="I2941" t="str">
            <v>I</v>
          </cell>
          <cell r="J2941">
            <v>126.035</v>
          </cell>
        </row>
        <row r="2942">
          <cell r="A2942">
            <v>37834</v>
          </cell>
          <cell r="B2942" t="str">
            <v>ESP</v>
          </cell>
          <cell r="C2942" t="str">
            <v>RED</v>
          </cell>
          <cell r="D2942" t="str">
            <v>SCAP</v>
          </cell>
          <cell r="E2942" t="str">
            <v>SCAP</v>
          </cell>
          <cell r="F2942" t="str">
            <v>O</v>
          </cell>
          <cell r="G2942" t="str">
            <v>ES</v>
          </cell>
          <cell r="H2942" t="str">
            <v>V</v>
          </cell>
          <cell r="I2942" t="str">
            <v>L</v>
          </cell>
          <cell r="J2942">
            <v>787.06700000000001</v>
          </cell>
        </row>
        <row r="2943">
          <cell r="A2943">
            <v>37834</v>
          </cell>
          <cell r="B2943" t="str">
            <v>ESP</v>
          </cell>
          <cell r="C2943" t="str">
            <v>RED</v>
          </cell>
          <cell r="D2943" t="str">
            <v>SCAP</v>
          </cell>
          <cell r="E2943" t="str">
            <v>SCAP</v>
          </cell>
          <cell r="F2943" t="str">
            <v>O</v>
          </cell>
          <cell r="G2943" t="str">
            <v>EU</v>
          </cell>
          <cell r="H2943" t="str">
            <v>E</v>
          </cell>
          <cell r="I2943" t="str">
            <v>I</v>
          </cell>
          <cell r="J2943">
            <v>2.9129999999999998</v>
          </cell>
        </row>
        <row r="2944">
          <cell r="A2944">
            <v>37834</v>
          </cell>
          <cell r="B2944" t="str">
            <v>ESP</v>
          </cell>
          <cell r="C2944" t="str">
            <v>RED</v>
          </cell>
          <cell r="D2944" t="str">
            <v>SCAP</v>
          </cell>
          <cell r="E2944" t="str">
            <v>SCAP</v>
          </cell>
          <cell r="F2944" t="str">
            <v>O</v>
          </cell>
          <cell r="G2944" t="str">
            <v>HI</v>
          </cell>
          <cell r="H2944" t="str">
            <v>E</v>
          </cell>
          <cell r="I2944" t="str">
            <v>I</v>
          </cell>
          <cell r="J2944">
            <v>5.2050000000000001</v>
          </cell>
        </row>
        <row r="2945">
          <cell r="A2945">
            <v>37834</v>
          </cell>
          <cell r="B2945" t="str">
            <v>ESP</v>
          </cell>
          <cell r="C2945" t="str">
            <v>RED</v>
          </cell>
          <cell r="D2945" t="str">
            <v>SCAP</v>
          </cell>
          <cell r="E2945" t="str">
            <v>SCAP</v>
          </cell>
          <cell r="F2945" t="str">
            <v>O</v>
          </cell>
          <cell r="G2945" t="str">
            <v>HI</v>
          </cell>
          <cell r="H2945" t="str">
            <v>E</v>
          </cell>
          <cell r="I2945" t="str">
            <v>L</v>
          </cell>
          <cell r="J2945">
            <v>45.679000000000002</v>
          </cell>
        </row>
        <row r="2946">
          <cell r="A2946">
            <v>37834</v>
          </cell>
          <cell r="B2946" t="str">
            <v>MEX</v>
          </cell>
          <cell r="C2946" t="str">
            <v>RED</v>
          </cell>
          <cell r="D2946" t="str">
            <v>SCAP</v>
          </cell>
          <cell r="E2946" t="str">
            <v>SCAP</v>
          </cell>
          <cell r="F2946" t="str">
            <v>I</v>
          </cell>
          <cell r="G2946" t="str">
            <v>HI</v>
          </cell>
          <cell r="H2946" t="str">
            <v>E</v>
          </cell>
          <cell r="I2946" t="str">
            <v>I</v>
          </cell>
          <cell r="J2946">
            <v>286.89272443999999</v>
          </cell>
        </row>
        <row r="2947">
          <cell r="A2947">
            <v>37834</v>
          </cell>
          <cell r="B2947" t="str">
            <v>MEX</v>
          </cell>
          <cell r="C2947" t="str">
            <v>RED</v>
          </cell>
          <cell r="D2947" t="str">
            <v>SCAP</v>
          </cell>
          <cell r="E2947" t="str">
            <v>SCAP</v>
          </cell>
          <cell r="F2947" t="str">
            <v>I</v>
          </cell>
          <cell r="G2947" t="str">
            <v>HI</v>
          </cell>
          <cell r="H2947" t="str">
            <v>E</v>
          </cell>
          <cell r="I2947" t="str">
            <v>L</v>
          </cell>
          <cell r="J2947">
            <v>380.47643299999999</v>
          </cell>
        </row>
        <row r="2948">
          <cell r="A2948">
            <v>37834</v>
          </cell>
          <cell r="B2948" t="str">
            <v>MEX</v>
          </cell>
          <cell r="C2948" t="str">
            <v>RED</v>
          </cell>
          <cell r="D2948" t="str">
            <v>SCAP</v>
          </cell>
          <cell r="E2948" t="str">
            <v>SCAP</v>
          </cell>
          <cell r="F2948" t="str">
            <v>O</v>
          </cell>
          <cell r="G2948" t="str">
            <v>HI</v>
          </cell>
          <cell r="H2948" t="str">
            <v>E</v>
          </cell>
          <cell r="I2948" t="str">
            <v>L</v>
          </cell>
          <cell r="J2948">
            <v>6209.1664420399993</v>
          </cell>
        </row>
        <row r="2949">
          <cell r="A2949">
            <v>37803</v>
          </cell>
          <cell r="B2949" t="str">
            <v>ESP</v>
          </cell>
          <cell r="C2949" t="str">
            <v>RED</v>
          </cell>
          <cell r="D2949" t="str">
            <v>SCAP</v>
          </cell>
          <cell r="E2949" t="str">
            <v>SCAP</v>
          </cell>
          <cell r="F2949" t="str">
            <v>G</v>
          </cell>
          <cell r="G2949" t="str">
            <v>ES</v>
          </cell>
          <cell r="H2949" t="str">
            <v>E</v>
          </cell>
          <cell r="I2949" t="str">
            <v>I</v>
          </cell>
          <cell r="J2949">
            <v>220.203</v>
          </cell>
        </row>
        <row r="2950">
          <cell r="A2950">
            <v>37803</v>
          </cell>
          <cell r="B2950" t="str">
            <v>ESP</v>
          </cell>
          <cell r="C2950" t="str">
            <v>RED</v>
          </cell>
          <cell r="D2950" t="str">
            <v>SCAP</v>
          </cell>
          <cell r="E2950" t="str">
            <v>SCAP</v>
          </cell>
          <cell r="F2950" t="str">
            <v>G</v>
          </cell>
          <cell r="G2950" t="str">
            <v>ES</v>
          </cell>
          <cell r="H2950" t="str">
            <v>E</v>
          </cell>
          <cell r="I2950" t="str">
            <v>L</v>
          </cell>
          <cell r="J2950">
            <v>1108.5029999999999</v>
          </cell>
        </row>
        <row r="2951">
          <cell r="A2951">
            <v>37803</v>
          </cell>
          <cell r="B2951" t="str">
            <v>ESP</v>
          </cell>
          <cell r="C2951" t="str">
            <v>RED</v>
          </cell>
          <cell r="D2951" t="str">
            <v>SCAP</v>
          </cell>
          <cell r="E2951" t="str">
            <v>SCAP</v>
          </cell>
          <cell r="F2951" t="str">
            <v>G</v>
          </cell>
          <cell r="G2951" t="str">
            <v>ES</v>
          </cell>
          <cell r="H2951" t="str">
            <v>V</v>
          </cell>
          <cell r="I2951" t="str">
            <v>I</v>
          </cell>
          <cell r="J2951">
            <v>2.6379999999999999</v>
          </cell>
        </row>
        <row r="2952">
          <cell r="A2952">
            <v>37803</v>
          </cell>
          <cell r="B2952" t="str">
            <v>ESP</v>
          </cell>
          <cell r="C2952" t="str">
            <v>RED</v>
          </cell>
          <cell r="D2952" t="str">
            <v>SCAP</v>
          </cell>
          <cell r="E2952" t="str">
            <v>SCAP</v>
          </cell>
          <cell r="F2952" t="str">
            <v>G</v>
          </cell>
          <cell r="G2952" t="str">
            <v>HI</v>
          </cell>
          <cell r="H2952" t="str">
            <v>E</v>
          </cell>
          <cell r="I2952" t="str">
            <v>I</v>
          </cell>
          <cell r="J2952">
            <v>22.83</v>
          </cell>
        </row>
        <row r="2953">
          <cell r="A2953">
            <v>37803</v>
          </cell>
          <cell r="B2953" t="str">
            <v>ESP</v>
          </cell>
          <cell r="C2953" t="str">
            <v>RED</v>
          </cell>
          <cell r="D2953" t="str">
            <v>SCAP</v>
          </cell>
          <cell r="E2953" t="str">
            <v>SCAP</v>
          </cell>
          <cell r="F2953" t="str">
            <v>I</v>
          </cell>
          <cell r="G2953" t="str">
            <v>ES</v>
          </cell>
          <cell r="H2953" t="str">
            <v>E</v>
          </cell>
          <cell r="I2953" t="str">
            <v>C</v>
          </cell>
          <cell r="J2953">
            <v>10.259</v>
          </cell>
        </row>
        <row r="2954">
          <cell r="A2954">
            <v>37803</v>
          </cell>
          <cell r="B2954" t="str">
            <v>ESP</v>
          </cell>
          <cell r="C2954" t="str">
            <v>RED</v>
          </cell>
          <cell r="D2954" t="str">
            <v>SCAP</v>
          </cell>
          <cell r="E2954" t="str">
            <v>SCAP</v>
          </cell>
          <cell r="F2954" t="str">
            <v>I</v>
          </cell>
          <cell r="G2954" t="str">
            <v>ES</v>
          </cell>
          <cell r="H2954" t="str">
            <v>E</v>
          </cell>
          <cell r="I2954" t="str">
            <v>I</v>
          </cell>
          <cell r="J2954">
            <v>2685.2130000000002</v>
          </cell>
        </row>
        <row r="2955">
          <cell r="A2955">
            <v>37803</v>
          </cell>
          <cell r="B2955" t="str">
            <v>ESP</v>
          </cell>
          <cell r="C2955" t="str">
            <v>RED</v>
          </cell>
          <cell r="D2955" t="str">
            <v>SCAP</v>
          </cell>
          <cell r="E2955" t="str">
            <v>SCAP</v>
          </cell>
          <cell r="F2955" t="str">
            <v>I</v>
          </cell>
          <cell r="G2955" t="str">
            <v>ES</v>
          </cell>
          <cell r="H2955" t="str">
            <v>E</v>
          </cell>
          <cell r="I2955" t="str">
            <v>L</v>
          </cell>
          <cell r="J2955">
            <v>3812.732</v>
          </cell>
        </row>
        <row r="2956">
          <cell r="A2956">
            <v>37803</v>
          </cell>
          <cell r="B2956" t="str">
            <v>ESP</v>
          </cell>
          <cell r="C2956" t="str">
            <v>RED</v>
          </cell>
          <cell r="D2956" t="str">
            <v>SCAP</v>
          </cell>
          <cell r="E2956" t="str">
            <v>SCAP</v>
          </cell>
          <cell r="F2956" t="str">
            <v>I</v>
          </cell>
          <cell r="G2956" t="str">
            <v>ES</v>
          </cell>
          <cell r="H2956" t="str">
            <v>T</v>
          </cell>
          <cell r="I2956" t="str">
            <v>I</v>
          </cell>
          <cell r="J2956">
            <v>139.99799999999999</v>
          </cell>
        </row>
        <row r="2957">
          <cell r="A2957">
            <v>37803</v>
          </cell>
          <cell r="B2957" t="str">
            <v>ESP</v>
          </cell>
          <cell r="C2957" t="str">
            <v>RED</v>
          </cell>
          <cell r="D2957" t="str">
            <v>SCAP</v>
          </cell>
          <cell r="E2957" t="str">
            <v>SCAP</v>
          </cell>
          <cell r="F2957" t="str">
            <v>I</v>
          </cell>
          <cell r="G2957" t="str">
            <v>ES</v>
          </cell>
          <cell r="H2957" t="str">
            <v>T</v>
          </cell>
          <cell r="I2957" t="str">
            <v>L</v>
          </cell>
          <cell r="J2957">
            <v>94.927999999999997</v>
          </cell>
        </row>
        <row r="2958">
          <cell r="A2958">
            <v>37803</v>
          </cell>
          <cell r="B2958" t="str">
            <v>ESP</v>
          </cell>
          <cell r="C2958" t="str">
            <v>RED</v>
          </cell>
          <cell r="D2958" t="str">
            <v>SCAP</v>
          </cell>
          <cell r="E2958" t="str">
            <v>SCAP</v>
          </cell>
          <cell r="F2958" t="str">
            <v>I</v>
          </cell>
          <cell r="G2958" t="str">
            <v>ES</v>
          </cell>
          <cell r="H2958" t="str">
            <v>V</v>
          </cell>
          <cell r="I2958" t="str">
            <v>L</v>
          </cell>
          <cell r="J2958">
            <v>50.557000000000002</v>
          </cell>
        </row>
        <row r="2959">
          <cell r="A2959">
            <v>37803</v>
          </cell>
          <cell r="B2959" t="str">
            <v>ESP</v>
          </cell>
          <cell r="C2959" t="str">
            <v>RED</v>
          </cell>
          <cell r="D2959" t="str">
            <v>SCAP</v>
          </cell>
          <cell r="E2959" t="str">
            <v>SCAP</v>
          </cell>
          <cell r="F2959" t="str">
            <v>I</v>
          </cell>
          <cell r="G2959" t="str">
            <v>HI</v>
          </cell>
          <cell r="H2959" t="str">
            <v>E</v>
          </cell>
          <cell r="I2959" t="str">
            <v>I</v>
          </cell>
          <cell r="J2959">
            <v>12.083</v>
          </cell>
        </row>
        <row r="2960">
          <cell r="A2960">
            <v>37803</v>
          </cell>
          <cell r="B2960" t="str">
            <v>ESP</v>
          </cell>
          <cell r="C2960" t="str">
            <v>RED</v>
          </cell>
          <cell r="D2960" t="str">
            <v>SCAP</v>
          </cell>
          <cell r="E2960" t="str">
            <v>SCAP</v>
          </cell>
          <cell r="F2960" t="str">
            <v>I</v>
          </cell>
          <cell r="G2960" t="str">
            <v>HI</v>
          </cell>
          <cell r="H2960" t="str">
            <v>E</v>
          </cell>
          <cell r="I2960" t="str">
            <v>L</v>
          </cell>
          <cell r="J2960">
            <v>117.666</v>
          </cell>
        </row>
        <row r="2961">
          <cell r="A2961">
            <v>37803</v>
          </cell>
          <cell r="B2961" t="str">
            <v>ESP</v>
          </cell>
          <cell r="C2961" t="str">
            <v>RED</v>
          </cell>
          <cell r="D2961" t="str">
            <v>SCAP</v>
          </cell>
          <cell r="E2961" t="str">
            <v>SCAP</v>
          </cell>
          <cell r="F2961" t="str">
            <v>I</v>
          </cell>
          <cell r="G2961" t="str">
            <v>HI</v>
          </cell>
          <cell r="H2961" t="str">
            <v>V</v>
          </cell>
          <cell r="I2961" t="str">
            <v>I</v>
          </cell>
          <cell r="J2961">
            <v>91.867000000000004</v>
          </cell>
        </row>
        <row r="2962">
          <cell r="A2962">
            <v>37803</v>
          </cell>
          <cell r="B2962" t="str">
            <v>ESP</v>
          </cell>
          <cell r="C2962" t="str">
            <v>RED</v>
          </cell>
          <cell r="D2962" t="str">
            <v>SCAP</v>
          </cell>
          <cell r="E2962" t="str">
            <v>SCAP</v>
          </cell>
          <cell r="F2962" t="str">
            <v>O</v>
          </cell>
          <cell r="G2962" t="str">
            <v>ES</v>
          </cell>
          <cell r="H2962" t="str">
            <v>E</v>
          </cell>
          <cell r="I2962" t="str">
            <v>I</v>
          </cell>
          <cell r="J2962">
            <v>17.646000000000001</v>
          </cell>
        </row>
        <row r="2963">
          <cell r="A2963">
            <v>37803</v>
          </cell>
          <cell r="B2963" t="str">
            <v>ESP</v>
          </cell>
          <cell r="C2963" t="str">
            <v>RED</v>
          </cell>
          <cell r="D2963" t="str">
            <v>SCAP</v>
          </cell>
          <cell r="E2963" t="str">
            <v>SCAP</v>
          </cell>
          <cell r="F2963" t="str">
            <v>O</v>
          </cell>
          <cell r="G2963" t="str">
            <v>ES</v>
          </cell>
          <cell r="H2963" t="str">
            <v>E</v>
          </cell>
          <cell r="I2963" t="str">
            <v>L</v>
          </cell>
          <cell r="J2963">
            <v>335.05099999999999</v>
          </cell>
        </row>
        <row r="2964">
          <cell r="A2964">
            <v>37803</v>
          </cell>
          <cell r="B2964" t="str">
            <v>ESP</v>
          </cell>
          <cell r="C2964" t="str">
            <v>RED</v>
          </cell>
          <cell r="D2964" t="str">
            <v>SCAP</v>
          </cell>
          <cell r="E2964" t="str">
            <v>SCAP</v>
          </cell>
          <cell r="F2964" t="str">
            <v>O</v>
          </cell>
          <cell r="G2964" t="str">
            <v>ES</v>
          </cell>
          <cell r="H2964" t="str">
            <v>T</v>
          </cell>
          <cell r="I2964" t="str">
            <v>I</v>
          </cell>
          <cell r="J2964">
            <v>24.690999999999999</v>
          </cell>
        </row>
        <row r="2965">
          <cell r="A2965">
            <v>37803</v>
          </cell>
          <cell r="B2965" t="str">
            <v>ESP</v>
          </cell>
          <cell r="C2965" t="str">
            <v>RED</v>
          </cell>
          <cell r="D2965" t="str">
            <v>SCAP</v>
          </cell>
          <cell r="E2965" t="str">
            <v>SCAP</v>
          </cell>
          <cell r="F2965" t="str">
            <v>O</v>
          </cell>
          <cell r="G2965" t="str">
            <v>ES</v>
          </cell>
          <cell r="H2965" t="str">
            <v>T</v>
          </cell>
          <cell r="I2965" t="str">
            <v>L</v>
          </cell>
          <cell r="J2965">
            <v>27.541</v>
          </cell>
        </row>
        <row r="2966">
          <cell r="A2966">
            <v>37803</v>
          </cell>
          <cell r="B2966" t="str">
            <v>ESP</v>
          </cell>
          <cell r="C2966" t="str">
            <v>RED</v>
          </cell>
          <cell r="D2966" t="str">
            <v>SCAP</v>
          </cell>
          <cell r="E2966" t="str">
            <v>SCAP</v>
          </cell>
          <cell r="F2966" t="str">
            <v>O</v>
          </cell>
          <cell r="G2966" t="str">
            <v>ES</v>
          </cell>
          <cell r="H2966" t="str">
            <v>V</v>
          </cell>
          <cell r="I2966" t="str">
            <v>I</v>
          </cell>
          <cell r="J2966">
            <v>100.607</v>
          </cell>
        </row>
        <row r="2967">
          <cell r="A2967">
            <v>37803</v>
          </cell>
          <cell r="B2967" t="str">
            <v>ESP</v>
          </cell>
          <cell r="C2967" t="str">
            <v>RED</v>
          </cell>
          <cell r="D2967" t="str">
            <v>SCAP</v>
          </cell>
          <cell r="E2967" t="str">
            <v>SCAP</v>
          </cell>
          <cell r="F2967" t="str">
            <v>O</v>
          </cell>
          <cell r="G2967" t="str">
            <v>ES</v>
          </cell>
          <cell r="H2967" t="str">
            <v>V</v>
          </cell>
          <cell r="I2967" t="str">
            <v>L</v>
          </cell>
          <cell r="J2967">
            <v>828.005</v>
          </cell>
        </row>
        <row r="2968">
          <cell r="A2968">
            <v>37803</v>
          </cell>
          <cell r="B2968" t="str">
            <v>ESP</v>
          </cell>
          <cell r="C2968" t="str">
            <v>RED</v>
          </cell>
          <cell r="D2968" t="str">
            <v>SCAP</v>
          </cell>
          <cell r="E2968" t="str">
            <v>SCAP</v>
          </cell>
          <cell r="F2968" t="str">
            <v>O</v>
          </cell>
          <cell r="G2968" t="str">
            <v>EU</v>
          </cell>
          <cell r="H2968" t="str">
            <v>E</v>
          </cell>
          <cell r="I2968" t="str">
            <v>I</v>
          </cell>
          <cell r="J2968">
            <v>2.9129999999999998</v>
          </cell>
        </row>
        <row r="2969">
          <cell r="A2969">
            <v>37803</v>
          </cell>
          <cell r="B2969" t="str">
            <v>ESP</v>
          </cell>
          <cell r="C2969" t="str">
            <v>RED</v>
          </cell>
          <cell r="D2969" t="str">
            <v>SCAP</v>
          </cell>
          <cell r="E2969" t="str">
            <v>SCAP</v>
          </cell>
          <cell r="F2969" t="str">
            <v>O</v>
          </cell>
          <cell r="G2969" t="str">
            <v>HI</v>
          </cell>
          <cell r="H2969" t="str">
            <v>E</v>
          </cell>
          <cell r="I2969" t="str">
            <v>I</v>
          </cell>
          <cell r="J2969">
            <v>5.2050000000000001</v>
          </cell>
        </row>
        <row r="2970">
          <cell r="A2970">
            <v>37803</v>
          </cell>
          <cell r="B2970" t="str">
            <v>ESP</v>
          </cell>
          <cell r="C2970" t="str">
            <v>RED</v>
          </cell>
          <cell r="D2970" t="str">
            <v>SCAP</v>
          </cell>
          <cell r="E2970" t="str">
            <v>SCAP</v>
          </cell>
          <cell r="F2970" t="str">
            <v>O</v>
          </cell>
          <cell r="G2970" t="str">
            <v>HI</v>
          </cell>
          <cell r="H2970" t="str">
            <v>E</v>
          </cell>
          <cell r="I2970" t="str">
            <v>L</v>
          </cell>
          <cell r="J2970">
            <v>46.712000000000003</v>
          </cell>
        </row>
        <row r="2971">
          <cell r="A2971">
            <v>37803</v>
          </cell>
          <cell r="B2971" t="str">
            <v>MEX</v>
          </cell>
          <cell r="C2971" t="str">
            <v>RED</v>
          </cell>
          <cell r="D2971" t="str">
            <v>SCAP</v>
          </cell>
          <cell r="E2971" t="str">
            <v>SCAP</v>
          </cell>
          <cell r="F2971" t="str">
            <v>I</v>
          </cell>
          <cell r="G2971" t="str">
            <v>HI</v>
          </cell>
          <cell r="H2971" t="str">
            <v>E</v>
          </cell>
          <cell r="I2971" t="str">
            <v>I</v>
          </cell>
          <cell r="J2971">
            <v>308.58482985000001</v>
          </cell>
        </row>
        <row r="2972">
          <cell r="A2972">
            <v>37803</v>
          </cell>
          <cell r="B2972" t="str">
            <v>MEX</v>
          </cell>
          <cell r="C2972" t="str">
            <v>RED</v>
          </cell>
          <cell r="D2972" t="str">
            <v>SCAP</v>
          </cell>
          <cell r="E2972" t="str">
            <v>SCAP</v>
          </cell>
          <cell r="F2972" t="str">
            <v>I</v>
          </cell>
          <cell r="G2972" t="str">
            <v>HI</v>
          </cell>
          <cell r="H2972" t="str">
            <v>E</v>
          </cell>
          <cell r="I2972" t="str">
            <v>L</v>
          </cell>
          <cell r="J2972">
            <v>387.90790808000003</v>
          </cell>
        </row>
        <row r="2973">
          <cell r="A2973">
            <v>37803</v>
          </cell>
          <cell r="B2973" t="str">
            <v>MEX</v>
          </cell>
          <cell r="C2973" t="str">
            <v>RED</v>
          </cell>
          <cell r="D2973" t="str">
            <v>SCAP</v>
          </cell>
          <cell r="E2973" t="str">
            <v>SCAP</v>
          </cell>
          <cell r="F2973" t="str">
            <v>O</v>
          </cell>
          <cell r="G2973" t="str">
            <v>HI</v>
          </cell>
          <cell r="H2973" t="str">
            <v>E</v>
          </cell>
          <cell r="I2973" t="str">
            <v>L</v>
          </cell>
          <cell r="J2973">
            <v>6242.1494882999996</v>
          </cell>
        </row>
        <row r="2974">
          <cell r="A2974">
            <v>37865</v>
          </cell>
          <cell r="B2974" t="str">
            <v>ESP</v>
          </cell>
          <cell r="C2974" t="str">
            <v>RED</v>
          </cell>
          <cell r="D2974" t="str">
            <v>SCAP</v>
          </cell>
          <cell r="E2974" t="str">
            <v>SCAP</v>
          </cell>
          <cell r="F2974" t="str">
            <v>G</v>
          </cell>
          <cell r="G2974" t="str">
            <v>ES</v>
          </cell>
          <cell r="H2974" t="str">
            <v>E</v>
          </cell>
          <cell r="I2974" t="str">
            <v>I</v>
          </cell>
          <cell r="J2974">
            <v>180.38299999999998</v>
          </cell>
        </row>
        <row r="2975">
          <cell r="A2975">
            <v>37865</v>
          </cell>
          <cell r="B2975" t="str">
            <v>ESP</v>
          </cell>
          <cell r="C2975" t="str">
            <v>RED</v>
          </cell>
          <cell r="D2975" t="str">
            <v>SCAP</v>
          </cell>
          <cell r="E2975" t="str">
            <v>SCAP</v>
          </cell>
          <cell r="F2975" t="str">
            <v>G</v>
          </cell>
          <cell r="G2975" t="str">
            <v>ES</v>
          </cell>
          <cell r="H2975" t="str">
            <v>E</v>
          </cell>
          <cell r="I2975" t="str">
            <v>L</v>
          </cell>
          <cell r="J2975">
            <v>1025.6369999999999</v>
          </cell>
        </row>
        <row r="2976">
          <cell r="A2976">
            <v>37865</v>
          </cell>
          <cell r="B2976" t="str">
            <v>ESP</v>
          </cell>
          <cell r="C2976" t="str">
            <v>RED</v>
          </cell>
          <cell r="D2976" t="str">
            <v>SCAP</v>
          </cell>
          <cell r="E2976" t="str">
            <v>SCAP</v>
          </cell>
          <cell r="F2976" t="str">
            <v>G</v>
          </cell>
          <cell r="G2976" t="str">
            <v>ES</v>
          </cell>
          <cell r="H2976" t="str">
            <v>V</v>
          </cell>
          <cell r="I2976" t="str">
            <v>I</v>
          </cell>
          <cell r="J2976">
            <v>1.923</v>
          </cell>
        </row>
        <row r="2977">
          <cell r="A2977">
            <v>37865</v>
          </cell>
          <cell r="B2977" t="str">
            <v>ESP</v>
          </cell>
          <cell r="C2977" t="str">
            <v>RED</v>
          </cell>
          <cell r="D2977" t="str">
            <v>SCAP</v>
          </cell>
          <cell r="E2977" t="str">
            <v>SCAP</v>
          </cell>
          <cell r="F2977" t="str">
            <v>I</v>
          </cell>
          <cell r="G2977" t="str">
            <v>ES</v>
          </cell>
          <cell r="H2977" t="str">
            <v>E</v>
          </cell>
          <cell r="I2977" t="str">
            <v>C</v>
          </cell>
          <cell r="J2977">
            <v>9.5380000000000003</v>
          </cell>
        </row>
        <row r="2978">
          <cell r="A2978">
            <v>37865</v>
          </cell>
          <cell r="B2978" t="str">
            <v>ESP</v>
          </cell>
          <cell r="C2978" t="str">
            <v>RED</v>
          </cell>
          <cell r="D2978" t="str">
            <v>SCAP</v>
          </cell>
          <cell r="E2978" t="str">
            <v>SCAP</v>
          </cell>
          <cell r="F2978" t="str">
            <v>I</v>
          </cell>
          <cell r="G2978" t="str">
            <v>ES</v>
          </cell>
          <cell r="H2978" t="str">
            <v>E</v>
          </cell>
          <cell r="I2978" t="str">
            <v>I</v>
          </cell>
          <cell r="J2978">
            <v>2435.7579999999998</v>
          </cell>
        </row>
        <row r="2979">
          <cell r="A2979">
            <v>37865</v>
          </cell>
          <cell r="B2979" t="str">
            <v>ESP</v>
          </cell>
          <cell r="C2979" t="str">
            <v>RED</v>
          </cell>
          <cell r="D2979" t="str">
            <v>SCAP</v>
          </cell>
          <cell r="E2979" t="str">
            <v>SCAP</v>
          </cell>
          <cell r="F2979" t="str">
            <v>I</v>
          </cell>
          <cell r="G2979" t="str">
            <v>ES</v>
          </cell>
          <cell r="H2979" t="str">
            <v>E</v>
          </cell>
          <cell r="I2979" t="str">
            <v>L</v>
          </cell>
          <cell r="J2979">
            <v>4255.8570000000009</v>
          </cell>
        </row>
        <row r="2980">
          <cell r="A2980">
            <v>37865</v>
          </cell>
          <cell r="B2980" t="str">
            <v>ESP</v>
          </cell>
          <cell r="C2980" t="str">
            <v>RED</v>
          </cell>
          <cell r="D2980" t="str">
            <v>SCAP</v>
          </cell>
          <cell r="E2980" t="str">
            <v>SCAP</v>
          </cell>
          <cell r="F2980" t="str">
            <v>I</v>
          </cell>
          <cell r="G2980" t="str">
            <v>ES</v>
          </cell>
          <cell r="H2980" t="str">
            <v>T</v>
          </cell>
          <cell r="I2980" t="str">
            <v>I</v>
          </cell>
          <cell r="J2980">
            <v>525.99700000000007</v>
          </cell>
        </row>
        <row r="2981">
          <cell r="A2981">
            <v>37865</v>
          </cell>
          <cell r="B2981" t="str">
            <v>ESP</v>
          </cell>
          <cell r="C2981" t="str">
            <v>RED</v>
          </cell>
          <cell r="D2981" t="str">
            <v>SCAP</v>
          </cell>
          <cell r="E2981" t="str">
            <v>SCAP</v>
          </cell>
          <cell r="F2981" t="str">
            <v>I</v>
          </cell>
          <cell r="G2981" t="str">
            <v>ES</v>
          </cell>
          <cell r="H2981" t="str">
            <v>T</v>
          </cell>
          <cell r="I2981" t="str">
            <v>L</v>
          </cell>
          <cell r="J2981">
            <v>46.718000000000004</v>
          </cell>
        </row>
        <row r="2982">
          <cell r="A2982">
            <v>37865</v>
          </cell>
          <cell r="B2982" t="str">
            <v>ESP</v>
          </cell>
          <cell r="C2982" t="str">
            <v>RED</v>
          </cell>
          <cell r="D2982" t="str">
            <v>SCAP</v>
          </cell>
          <cell r="E2982" t="str">
            <v>SCAP</v>
          </cell>
          <cell r="F2982" t="str">
            <v>I</v>
          </cell>
          <cell r="G2982" t="str">
            <v>ES</v>
          </cell>
          <cell r="H2982" t="str">
            <v>V</v>
          </cell>
          <cell r="I2982" t="str">
            <v>L</v>
          </cell>
          <cell r="J2982">
            <v>50.557000000000002</v>
          </cell>
        </row>
        <row r="2983">
          <cell r="A2983">
            <v>37865</v>
          </cell>
          <cell r="B2983" t="str">
            <v>ESP</v>
          </cell>
          <cell r="C2983" t="str">
            <v>RED</v>
          </cell>
          <cell r="D2983" t="str">
            <v>SCAP</v>
          </cell>
          <cell r="E2983" t="str">
            <v>SCAP</v>
          </cell>
          <cell r="F2983" t="str">
            <v>I</v>
          </cell>
          <cell r="G2983" t="str">
            <v>HI</v>
          </cell>
          <cell r="H2983" t="str">
            <v>E</v>
          </cell>
          <cell r="I2983" t="str">
            <v>I</v>
          </cell>
          <cell r="J2983">
            <v>0.30399999999999999</v>
          </cell>
        </row>
        <row r="2984">
          <cell r="A2984">
            <v>37865</v>
          </cell>
          <cell r="B2984" t="str">
            <v>ESP</v>
          </cell>
          <cell r="C2984" t="str">
            <v>RED</v>
          </cell>
          <cell r="D2984" t="str">
            <v>SCAP</v>
          </cell>
          <cell r="E2984" t="str">
            <v>SCAP</v>
          </cell>
          <cell r="F2984" t="str">
            <v>I</v>
          </cell>
          <cell r="G2984" t="str">
            <v>HI</v>
          </cell>
          <cell r="H2984" t="str">
            <v>E</v>
          </cell>
          <cell r="I2984" t="str">
            <v>L</v>
          </cell>
          <cell r="J2984">
            <v>61.406999999999996</v>
          </cell>
        </row>
        <row r="2985">
          <cell r="A2985">
            <v>37865</v>
          </cell>
          <cell r="B2985" t="str">
            <v>ESP</v>
          </cell>
          <cell r="C2985" t="str">
            <v>RED</v>
          </cell>
          <cell r="D2985" t="str">
            <v>SCAP</v>
          </cell>
          <cell r="E2985" t="str">
            <v>SCAP</v>
          </cell>
          <cell r="F2985" t="str">
            <v>I</v>
          </cell>
          <cell r="G2985" t="str">
            <v>HI</v>
          </cell>
          <cell r="H2985" t="str">
            <v>V</v>
          </cell>
          <cell r="I2985" t="str">
            <v>I</v>
          </cell>
          <cell r="J2985">
            <v>111.005</v>
          </cell>
        </row>
        <row r="2986">
          <cell r="A2986">
            <v>37865</v>
          </cell>
          <cell r="B2986" t="str">
            <v>ESP</v>
          </cell>
          <cell r="C2986" t="str">
            <v>RED</v>
          </cell>
          <cell r="D2986" t="str">
            <v>SCAP</v>
          </cell>
          <cell r="E2986" t="str">
            <v>SCAP</v>
          </cell>
          <cell r="F2986" t="str">
            <v>O</v>
          </cell>
          <cell r="G2986" t="str">
            <v>ES</v>
          </cell>
          <cell r="H2986" t="str">
            <v>E</v>
          </cell>
          <cell r="I2986" t="str">
            <v>I</v>
          </cell>
          <cell r="J2986">
            <v>15.19</v>
          </cell>
        </row>
        <row r="2987">
          <cell r="A2987">
            <v>37865</v>
          </cell>
          <cell r="B2987" t="str">
            <v>ESP</v>
          </cell>
          <cell r="C2987" t="str">
            <v>RED</v>
          </cell>
          <cell r="D2987" t="str">
            <v>SCAP</v>
          </cell>
          <cell r="E2987" t="str">
            <v>SCAP</v>
          </cell>
          <cell r="F2987" t="str">
            <v>O</v>
          </cell>
          <cell r="G2987" t="str">
            <v>ES</v>
          </cell>
          <cell r="H2987" t="str">
            <v>E</v>
          </cell>
          <cell r="I2987" t="str">
            <v>L</v>
          </cell>
          <cell r="J2987">
            <v>287.68400000000003</v>
          </cell>
        </row>
        <row r="2988">
          <cell r="A2988">
            <v>37865</v>
          </cell>
          <cell r="B2988" t="str">
            <v>ESP</v>
          </cell>
          <cell r="C2988" t="str">
            <v>RED</v>
          </cell>
          <cell r="D2988" t="str">
            <v>SCAP</v>
          </cell>
          <cell r="E2988" t="str">
            <v>SCAP</v>
          </cell>
          <cell r="F2988" t="str">
            <v>O</v>
          </cell>
          <cell r="G2988" t="str">
            <v>ES</v>
          </cell>
          <cell r="H2988" t="str">
            <v>T</v>
          </cell>
          <cell r="I2988" t="str">
            <v>L</v>
          </cell>
          <cell r="J2988">
            <v>2.923</v>
          </cell>
        </row>
        <row r="2989">
          <cell r="A2989">
            <v>37865</v>
          </cell>
          <cell r="B2989" t="str">
            <v>ESP</v>
          </cell>
          <cell r="C2989" t="str">
            <v>RED</v>
          </cell>
          <cell r="D2989" t="str">
            <v>SCAP</v>
          </cell>
          <cell r="E2989" t="str">
            <v>SCAP</v>
          </cell>
          <cell r="F2989" t="str">
            <v>O</v>
          </cell>
          <cell r="G2989" t="str">
            <v>ES</v>
          </cell>
          <cell r="H2989" t="str">
            <v>V</v>
          </cell>
          <cell r="I2989" t="str">
            <v>I</v>
          </cell>
          <cell r="J2989">
            <v>119.17</v>
          </cell>
        </row>
        <row r="2990">
          <cell r="A2990">
            <v>37865</v>
          </cell>
          <cell r="B2990" t="str">
            <v>ESP</v>
          </cell>
          <cell r="C2990" t="str">
            <v>RED</v>
          </cell>
          <cell r="D2990" t="str">
            <v>SCAP</v>
          </cell>
          <cell r="E2990" t="str">
            <v>SCAP</v>
          </cell>
          <cell r="F2990" t="str">
            <v>O</v>
          </cell>
          <cell r="G2990" t="str">
            <v>ES</v>
          </cell>
          <cell r="H2990" t="str">
            <v>V</v>
          </cell>
          <cell r="I2990" t="str">
            <v>L</v>
          </cell>
          <cell r="J2990">
            <v>768.53499999999997</v>
          </cell>
        </row>
        <row r="2991">
          <cell r="A2991">
            <v>37865</v>
          </cell>
          <cell r="B2991" t="str">
            <v>ESP</v>
          </cell>
          <cell r="C2991" t="str">
            <v>RED</v>
          </cell>
          <cell r="D2991" t="str">
            <v>SCAP</v>
          </cell>
          <cell r="E2991" t="str">
            <v>SCAP</v>
          </cell>
          <cell r="F2991" t="str">
            <v>O</v>
          </cell>
          <cell r="G2991" t="str">
            <v>EU</v>
          </cell>
          <cell r="H2991" t="str">
            <v>E</v>
          </cell>
          <cell r="I2991" t="str">
            <v>I</v>
          </cell>
          <cell r="J2991">
            <v>2.9129999999999998</v>
          </cell>
        </row>
        <row r="2992">
          <cell r="A2992">
            <v>37865</v>
          </cell>
          <cell r="B2992" t="str">
            <v>ESP</v>
          </cell>
          <cell r="C2992" t="str">
            <v>RED</v>
          </cell>
          <cell r="D2992" t="str">
            <v>SCAP</v>
          </cell>
          <cell r="E2992" t="str">
            <v>SCAP</v>
          </cell>
          <cell r="F2992" t="str">
            <v>O</v>
          </cell>
          <cell r="G2992" t="str">
            <v>HI</v>
          </cell>
          <cell r="H2992" t="str">
            <v>E</v>
          </cell>
          <cell r="I2992" t="str">
            <v>I</v>
          </cell>
          <cell r="J2992">
            <v>5.2050000000000001</v>
          </cell>
        </row>
        <row r="2993">
          <cell r="A2993">
            <v>37865</v>
          </cell>
          <cell r="B2993" t="str">
            <v>ESP</v>
          </cell>
          <cell r="C2993" t="str">
            <v>RED</v>
          </cell>
          <cell r="D2993" t="str">
            <v>SCAP</v>
          </cell>
          <cell r="E2993" t="str">
            <v>SCAP</v>
          </cell>
          <cell r="F2993" t="str">
            <v>O</v>
          </cell>
          <cell r="G2993" t="str">
            <v>HI</v>
          </cell>
          <cell r="H2993" t="str">
            <v>E</v>
          </cell>
          <cell r="I2993" t="str">
            <v>L</v>
          </cell>
          <cell r="J2993">
            <v>42.657000000000004</v>
          </cell>
        </row>
        <row r="2994">
          <cell r="A2994">
            <v>37865</v>
          </cell>
          <cell r="B2994" t="str">
            <v>MEX</v>
          </cell>
          <cell r="C2994" t="str">
            <v>RED</v>
          </cell>
          <cell r="D2994" t="str">
            <v>SCAP</v>
          </cell>
          <cell r="E2994" t="str">
            <v>SCAP</v>
          </cell>
          <cell r="F2994" t="str">
            <v>I</v>
          </cell>
          <cell r="G2994" t="str">
            <v>HI</v>
          </cell>
          <cell r="H2994" t="str">
            <v>E</v>
          </cell>
          <cell r="I2994" t="str">
            <v>I</v>
          </cell>
          <cell r="J2994">
            <v>162.13707951000004</v>
          </cell>
        </row>
        <row r="2995">
          <cell r="A2995">
            <v>37865</v>
          </cell>
          <cell r="B2995" t="str">
            <v>MEX</v>
          </cell>
          <cell r="C2995" t="str">
            <v>RED</v>
          </cell>
          <cell r="D2995" t="str">
            <v>SCAP</v>
          </cell>
          <cell r="E2995" t="str">
            <v>SCAP</v>
          </cell>
          <cell r="F2995" t="str">
            <v>I</v>
          </cell>
          <cell r="G2995" t="str">
            <v>HI</v>
          </cell>
          <cell r="H2995" t="str">
            <v>E</v>
          </cell>
          <cell r="I2995" t="str">
            <v>L</v>
          </cell>
          <cell r="J2995">
            <v>186.57242352</v>
          </cell>
        </row>
        <row r="2996">
          <cell r="A2996">
            <v>37865</v>
          </cell>
          <cell r="B2996" t="str">
            <v>MEX</v>
          </cell>
          <cell r="C2996" t="str">
            <v>RED</v>
          </cell>
          <cell r="D2996" t="str">
            <v>SCAP</v>
          </cell>
          <cell r="E2996" t="str">
            <v>SCAP</v>
          </cell>
          <cell r="F2996" t="str">
            <v>O</v>
          </cell>
          <cell r="G2996" t="str">
            <v>HI</v>
          </cell>
          <cell r="H2996" t="str">
            <v>E</v>
          </cell>
          <cell r="I2996" t="str">
            <v>L</v>
          </cell>
          <cell r="J2996">
            <v>5276.3888616600007</v>
          </cell>
        </row>
        <row r="2997">
          <cell r="A2997">
            <v>37865</v>
          </cell>
          <cell r="B2997" t="str">
            <v>MEX</v>
          </cell>
          <cell r="C2997" t="str">
            <v>RED</v>
          </cell>
          <cell r="D2997" t="str">
            <v>SCAP</v>
          </cell>
          <cell r="E2997" t="str">
            <v>SCAP</v>
          </cell>
          <cell r="F2997" t="str">
            <v>O</v>
          </cell>
          <cell r="G2997" t="str">
            <v>HI</v>
          </cell>
          <cell r="H2997" t="str">
            <v>V</v>
          </cell>
          <cell r="I2997" t="str">
            <v>L</v>
          </cell>
          <cell r="J2997">
            <v>10.473456000000001</v>
          </cell>
        </row>
        <row r="2998">
          <cell r="A2998">
            <v>37895</v>
          </cell>
          <cell r="B2998" t="str">
            <v>ESP</v>
          </cell>
          <cell r="C2998" t="str">
            <v>RED</v>
          </cell>
          <cell r="D2998" t="str">
            <v>SCAP</v>
          </cell>
          <cell r="E2998" t="str">
            <v>SCAP</v>
          </cell>
          <cell r="F2998" t="str">
            <v>G</v>
          </cell>
          <cell r="G2998" t="str">
            <v>ES</v>
          </cell>
          <cell r="H2998" t="str">
            <v>E</v>
          </cell>
          <cell r="I2998" t="str">
            <v>I</v>
          </cell>
          <cell r="J2998">
            <v>130.76300000000001</v>
          </cell>
        </row>
        <row r="2999">
          <cell r="A2999">
            <v>37895</v>
          </cell>
          <cell r="B2999" t="str">
            <v>ESP</v>
          </cell>
          <cell r="C2999" t="str">
            <v>RED</v>
          </cell>
          <cell r="D2999" t="str">
            <v>SCAP</v>
          </cell>
          <cell r="E2999" t="str">
            <v>SCAP</v>
          </cell>
          <cell r="F2999" t="str">
            <v>G</v>
          </cell>
          <cell r="G2999" t="str">
            <v>ES</v>
          </cell>
          <cell r="H2999" t="str">
            <v>E</v>
          </cell>
          <cell r="I2999" t="str">
            <v>L</v>
          </cell>
          <cell r="J2999">
            <v>759.47099999999989</v>
          </cell>
        </row>
        <row r="3000">
          <cell r="A3000">
            <v>37895</v>
          </cell>
          <cell r="B3000" t="str">
            <v>ESP</v>
          </cell>
          <cell r="C3000" t="str">
            <v>RED</v>
          </cell>
          <cell r="D3000" t="str">
            <v>SCAP</v>
          </cell>
          <cell r="E3000" t="str">
            <v>SCAP</v>
          </cell>
          <cell r="F3000" t="str">
            <v>I</v>
          </cell>
          <cell r="G3000" t="str">
            <v>ES</v>
          </cell>
          <cell r="H3000" t="str">
            <v>E</v>
          </cell>
          <cell r="I3000" t="str">
            <v>C</v>
          </cell>
          <cell r="J3000">
            <v>9.5380000000000003</v>
          </cell>
        </row>
        <row r="3001">
          <cell r="A3001">
            <v>37895</v>
          </cell>
          <cell r="B3001" t="str">
            <v>ESP</v>
          </cell>
          <cell r="C3001" t="str">
            <v>RED</v>
          </cell>
          <cell r="D3001" t="str">
            <v>SCAP</v>
          </cell>
          <cell r="E3001" t="str">
            <v>SCAP</v>
          </cell>
          <cell r="F3001" t="str">
            <v>I</v>
          </cell>
          <cell r="G3001" t="str">
            <v>ES</v>
          </cell>
          <cell r="H3001" t="str">
            <v>E</v>
          </cell>
          <cell r="I3001" t="str">
            <v>I</v>
          </cell>
          <cell r="J3001">
            <v>2340.4429999999998</v>
          </cell>
        </row>
        <row r="3002">
          <cell r="A3002">
            <v>37895</v>
          </cell>
          <cell r="B3002" t="str">
            <v>ESP</v>
          </cell>
          <cell r="C3002" t="str">
            <v>RED</v>
          </cell>
          <cell r="D3002" t="str">
            <v>SCAP</v>
          </cell>
          <cell r="E3002" t="str">
            <v>SCAP</v>
          </cell>
          <cell r="F3002" t="str">
            <v>I</v>
          </cell>
          <cell r="G3002" t="str">
            <v>ES</v>
          </cell>
          <cell r="H3002" t="str">
            <v>E</v>
          </cell>
          <cell r="I3002" t="str">
            <v>L</v>
          </cell>
          <cell r="J3002">
            <v>4978.3450000000003</v>
          </cell>
        </row>
        <row r="3003">
          <cell r="A3003">
            <v>37895</v>
          </cell>
          <cell r="B3003" t="str">
            <v>ESP</v>
          </cell>
          <cell r="C3003" t="str">
            <v>RED</v>
          </cell>
          <cell r="D3003" t="str">
            <v>SCAP</v>
          </cell>
          <cell r="E3003" t="str">
            <v>SCAP</v>
          </cell>
          <cell r="F3003" t="str">
            <v>I</v>
          </cell>
          <cell r="G3003" t="str">
            <v>ES</v>
          </cell>
          <cell r="H3003" t="str">
            <v>T</v>
          </cell>
          <cell r="I3003" t="str">
            <v>I</v>
          </cell>
          <cell r="J3003">
            <v>418.96799999999996</v>
          </cell>
        </row>
        <row r="3004">
          <cell r="A3004">
            <v>37895</v>
          </cell>
          <cell r="B3004" t="str">
            <v>ESP</v>
          </cell>
          <cell r="C3004" t="str">
            <v>RED</v>
          </cell>
          <cell r="D3004" t="str">
            <v>SCAP</v>
          </cell>
          <cell r="E3004" t="str">
            <v>SCAP</v>
          </cell>
          <cell r="F3004" t="str">
            <v>I</v>
          </cell>
          <cell r="G3004" t="str">
            <v>ES</v>
          </cell>
          <cell r="H3004" t="str">
            <v>T</v>
          </cell>
          <cell r="I3004" t="str">
            <v>L</v>
          </cell>
          <cell r="J3004">
            <v>106.529</v>
          </cell>
        </row>
        <row r="3005">
          <cell r="A3005">
            <v>37895</v>
          </cell>
          <cell r="B3005" t="str">
            <v>ESP</v>
          </cell>
          <cell r="C3005" t="str">
            <v>RED</v>
          </cell>
          <cell r="D3005" t="str">
            <v>SCAP</v>
          </cell>
          <cell r="E3005" t="str">
            <v>SCAP</v>
          </cell>
          <cell r="F3005" t="str">
            <v>I</v>
          </cell>
          <cell r="G3005" t="str">
            <v>ES</v>
          </cell>
          <cell r="H3005" t="str">
            <v>V</v>
          </cell>
          <cell r="I3005" t="str">
            <v>L</v>
          </cell>
          <cell r="J3005">
            <v>43.963999999999999</v>
          </cell>
        </row>
        <row r="3006">
          <cell r="A3006">
            <v>37895</v>
          </cell>
          <cell r="B3006" t="str">
            <v>ESP</v>
          </cell>
          <cell r="C3006" t="str">
            <v>RED</v>
          </cell>
          <cell r="D3006" t="str">
            <v>SCAP</v>
          </cell>
          <cell r="E3006" t="str">
            <v>SCAP</v>
          </cell>
          <cell r="F3006" t="str">
            <v>I</v>
          </cell>
          <cell r="G3006" t="str">
            <v>HI</v>
          </cell>
          <cell r="H3006" t="str">
            <v>E</v>
          </cell>
          <cell r="I3006" t="str">
            <v>L</v>
          </cell>
          <cell r="J3006">
            <v>68.760000000000005</v>
          </cell>
        </row>
        <row r="3007">
          <cell r="A3007">
            <v>37895</v>
          </cell>
          <cell r="B3007" t="str">
            <v>ESP</v>
          </cell>
          <cell r="C3007" t="str">
            <v>RED</v>
          </cell>
          <cell r="D3007" t="str">
            <v>SCAP</v>
          </cell>
          <cell r="E3007" t="str">
            <v>SCAP</v>
          </cell>
          <cell r="F3007" t="str">
            <v>I</v>
          </cell>
          <cell r="G3007" t="str">
            <v>HI</v>
          </cell>
          <cell r="H3007" t="str">
            <v>V</v>
          </cell>
          <cell r="I3007" t="str">
            <v>I</v>
          </cell>
          <cell r="J3007">
            <v>93.427999999999997</v>
          </cell>
        </row>
        <row r="3008">
          <cell r="A3008">
            <v>37895</v>
          </cell>
          <cell r="B3008" t="str">
            <v>ESP</v>
          </cell>
          <cell r="C3008" t="str">
            <v>RED</v>
          </cell>
          <cell r="D3008" t="str">
            <v>SCAP</v>
          </cell>
          <cell r="E3008" t="str">
            <v>SCAP</v>
          </cell>
          <cell r="F3008" t="str">
            <v>O</v>
          </cell>
          <cell r="G3008" t="str">
            <v>ES</v>
          </cell>
          <cell r="H3008" t="str">
            <v>E</v>
          </cell>
          <cell r="I3008" t="str">
            <v>I</v>
          </cell>
          <cell r="J3008">
            <v>28.271000000000001</v>
          </cell>
        </row>
        <row r="3009">
          <cell r="A3009">
            <v>37895</v>
          </cell>
          <cell r="B3009" t="str">
            <v>ESP</v>
          </cell>
          <cell r="C3009" t="str">
            <v>RED</v>
          </cell>
          <cell r="D3009" t="str">
            <v>SCAP</v>
          </cell>
          <cell r="E3009" t="str">
            <v>SCAP</v>
          </cell>
          <cell r="F3009" t="str">
            <v>O</v>
          </cell>
          <cell r="G3009" t="str">
            <v>ES</v>
          </cell>
          <cell r="H3009" t="str">
            <v>E</v>
          </cell>
          <cell r="I3009" t="str">
            <v>L</v>
          </cell>
          <cell r="J3009">
            <v>260.09399999999999</v>
          </cell>
        </row>
        <row r="3010">
          <cell r="A3010">
            <v>37895</v>
          </cell>
          <cell r="B3010" t="str">
            <v>ESP</v>
          </cell>
          <cell r="C3010" t="str">
            <v>RED</v>
          </cell>
          <cell r="D3010" t="str">
            <v>SCAP</v>
          </cell>
          <cell r="E3010" t="str">
            <v>SCAP</v>
          </cell>
          <cell r="F3010" t="str">
            <v>O</v>
          </cell>
          <cell r="G3010" t="str">
            <v>ES</v>
          </cell>
          <cell r="H3010" t="str">
            <v>T</v>
          </cell>
          <cell r="I3010" t="str">
            <v>L</v>
          </cell>
          <cell r="J3010">
            <v>2.923</v>
          </cell>
        </row>
        <row r="3011">
          <cell r="A3011">
            <v>37895</v>
          </cell>
          <cell r="B3011" t="str">
            <v>ESP</v>
          </cell>
          <cell r="C3011" t="str">
            <v>RED</v>
          </cell>
          <cell r="D3011" t="str">
            <v>SCAP</v>
          </cell>
          <cell r="E3011" t="str">
            <v>SCAP</v>
          </cell>
          <cell r="F3011" t="str">
            <v>O</v>
          </cell>
          <cell r="G3011" t="str">
            <v>ES</v>
          </cell>
          <cell r="H3011" t="str">
            <v>V</v>
          </cell>
          <cell r="I3011" t="str">
            <v>I</v>
          </cell>
          <cell r="J3011">
            <v>178.26799999999994</v>
          </cell>
        </row>
        <row r="3012">
          <cell r="A3012">
            <v>37895</v>
          </cell>
          <cell r="B3012" t="str">
            <v>ESP</v>
          </cell>
          <cell r="C3012" t="str">
            <v>RED</v>
          </cell>
          <cell r="D3012" t="str">
            <v>SCAP</v>
          </cell>
          <cell r="E3012" t="str">
            <v>SCAP</v>
          </cell>
          <cell r="F3012" t="str">
            <v>O</v>
          </cell>
          <cell r="G3012" t="str">
            <v>ES</v>
          </cell>
          <cell r="H3012" t="str">
            <v>V</v>
          </cell>
          <cell r="I3012" t="str">
            <v>L</v>
          </cell>
          <cell r="J3012">
            <v>824.63400000000013</v>
          </cell>
        </row>
        <row r="3013">
          <cell r="A3013">
            <v>37895</v>
          </cell>
          <cell r="B3013" t="str">
            <v>ESP</v>
          </cell>
          <cell r="C3013" t="str">
            <v>RED</v>
          </cell>
          <cell r="D3013" t="str">
            <v>SCAP</v>
          </cell>
          <cell r="E3013" t="str">
            <v>SCAP</v>
          </cell>
          <cell r="F3013" t="str">
            <v>O</v>
          </cell>
          <cell r="G3013" t="str">
            <v>EU</v>
          </cell>
          <cell r="H3013" t="str">
            <v>E</v>
          </cell>
          <cell r="I3013" t="str">
            <v>I</v>
          </cell>
          <cell r="J3013">
            <v>2.9129999999999998</v>
          </cell>
        </row>
        <row r="3014">
          <cell r="A3014">
            <v>37895</v>
          </cell>
          <cell r="B3014" t="str">
            <v>ESP</v>
          </cell>
          <cell r="C3014" t="str">
            <v>RED</v>
          </cell>
          <cell r="D3014" t="str">
            <v>SCAP</v>
          </cell>
          <cell r="E3014" t="str">
            <v>SCAP</v>
          </cell>
          <cell r="F3014" t="str">
            <v>O</v>
          </cell>
          <cell r="G3014" t="str">
            <v>HI</v>
          </cell>
          <cell r="H3014" t="str">
            <v>E</v>
          </cell>
          <cell r="I3014" t="str">
            <v>I</v>
          </cell>
          <cell r="J3014">
            <v>2.319</v>
          </cell>
        </row>
        <row r="3015">
          <cell r="A3015">
            <v>37895</v>
          </cell>
          <cell r="B3015" t="str">
            <v>ESP</v>
          </cell>
          <cell r="C3015" t="str">
            <v>RED</v>
          </cell>
          <cell r="D3015" t="str">
            <v>SCAP</v>
          </cell>
          <cell r="E3015" t="str">
            <v>SCAP</v>
          </cell>
          <cell r="F3015" t="str">
            <v>O</v>
          </cell>
          <cell r="G3015" t="str">
            <v>HI</v>
          </cell>
          <cell r="H3015" t="str">
            <v>E</v>
          </cell>
          <cell r="I3015" t="str">
            <v>L</v>
          </cell>
          <cell r="J3015">
            <v>357.89799999999997</v>
          </cell>
        </row>
        <row r="3016">
          <cell r="A3016">
            <v>37895</v>
          </cell>
          <cell r="B3016" t="str">
            <v>MEX</v>
          </cell>
          <cell r="C3016" t="str">
            <v>RED</v>
          </cell>
          <cell r="D3016" t="str">
            <v>SCAP</v>
          </cell>
          <cell r="E3016" t="str">
            <v>SCAP</v>
          </cell>
          <cell r="F3016" t="str">
            <v>I</v>
          </cell>
          <cell r="G3016" t="str">
            <v>HI</v>
          </cell>
          <cell r="H3016" t="str">
            <v>E</v>
          </cell>
          <cell r="I3016" t="str">
            <v>I</v>
          </cell>
          <cell r="J3016">
            <v>166.21100240000001</v>
          </cell>
        </row>
        <row r="3017">
          <cell r="A3017">
            <v>37895</v>
          </cell>
          <cell r="B3017" t="str">
            <v>MEX</v>
          </cell>
          <cell r="C3017" t="str">
            <v>RED</v>
          </cell>
          <cell r="D3017" t="str">
            <v>SCAP</v>
          </cell>
          <cell r="E3017" t="str">
            <v>SCAP</v>
          </cell>
          <cell r="F3017" t="str">
            <v>I</v>
          </cell>
          <cell r="G3017" t="str">
            <v>HI</v>
          </cell>
          <cell r="H3017" t="str">
            <v>E</v>
          </cell>
          <cell r="I3017" t="str">
            <v>L</v>
          </cell>
          <cell r="J3017">
            <v>151.34265730000001</v>
          </cell>
        </row>
        <row r="3018">
          <cell r="A3018">
            <v>37895</v>
          </cell>
          <cell r="B3018" t="str">
            <v>MEX</v>
          </cell>
          <cell r="C3018" t="str">
            <v>RED</v>
          </cell>
          <cell r="D3018" t="str">
            <v>SCAP</v>
          </cell>
          <cell r="E3018" t="str">
            <v>SCAP</v>
          </cell>
          <cell r="F3018" t="str">
            <v>O</v>
          </cell>
          <cell r="G3018" t="str">
            <v>HI</v>
          </cell>
          <cell r="H3018" t="str">
            <v>E</v>
          </cell>
          <cell r="I3018" t="str">
            <v>L</v>
          </cell>
          <cell r="J3018">
            <v>4617.5327672999993</v>
          </cell>
        </row>
        <row r="3019">
          <cell r="A3019">
            <v>37895</v>
          </cell>
          <cell r="B3019" t="str">
            <v>MEX</v>
          </cell>
          <cell r="C3019" t="str">
            <v>RED</v>
          </cell>
          <cell r="D3019" t="str">
            <v>SCAP</v>
          </cell>
          <cell r="E3019" t="str">
            <v>SCAP</v>
          </cell>
          <cell r="F3019" t="str">
            <v>O</v>
          </cell>
          <cell r="G3019" t="str">
            <v>HI</v>
          </cell>
          <cell r="H3019" t="str">
            <v>V</v>
          </cell>
          <cell r="I3019" t="str">
            <v>L</v>
          </cell>
          <cell r="J3019">
            <v>10.03312</v>
          </cell>
        </row>
        <row r="3020">
          <cell r="A3020">
            <v>37926</v>
          </cell>
          <cell r="B3020" t="str">
            <v>ESP</v>
          </cell>
          <cell r="C3020" t="str">
            <v>RED</v>
          </cell>
          <cell r="D3020" t="str">
            <v>SCAP</v>
          </cell>
          <cell r="E3020" t="str">
            <v>SCAP</v>
          </cell>
          <cell r="F3020" t="str">
            <v>G</v>
          </cell>
          <cell r="G3020" t="str">
            <v>ES</v>
          </cell>
          <cell r="H3020" t="str">
            <v>E</v>
          </cell>
          <cell r="I3020" t="str">
            <v>I</v>
          </cell>
          <cell r="J3020">
            <v>115.771</v>
          </cell>
        </row>
        <row r="3021">
          <cell r="A3021">
            <v>37926</v>
          </cell>
          <cell r="B3021" t="str">
            <v>ESP</v>
          </cell>
          <cell r="C3021" t="str">
            <v>RED</v>
          </cell>
          <cell r="D3021" t="str">
            <v>SCAP</v>
          </cell>
          <cell r="E3021" t="str">
            <v>SCAP</v>
          </cell>
          <cell r="F3021" t="str">
            <v>G</v>
          </cell>
          <cell r="G3021" t="str">
            <v>ES</v>
          </cell>
          <cell r="H3021" t="str">
            <v>E</v>
          </cell>
          <cell r="I3021" t="str">
            <v>L</v>
          </cell>
          <cell r="J3021">
            <v>608.09799999999996</v>
          </cell>
        </row>
        <row r="3022">
          <cell r="A3022">
            <v>37926</v>
          </cell>
          <cell r="B3022" t="str">
            <v>ESP</v>
          </cell>
          <cell r="C3022" t="str">
            <v>RED</v>
          </cell>
          <cell r="D3022" t="str">
            <v>SCAP</v>
          </cell>
          <cell r="E3022" t="str">
            <v>SCAP</v>
          </cell>
          <cell r="F3022" t="str">
            <v>I</v>
          </cell>
          <cell r="G3022" t="str">
            <v>ES</v>
          </cell>
          <cell r="H3022" t="str">
            <v>E</v>
          </cell>
          <cell r="I3022" t="str">
            <v>C</v>
          </cell>
          <cell r="J3022">
            <v>8.8680000000000003</v>
          </cell>
        </row>
        <row r="3023">
          <cell r="A3023">
            <v>37926</v>
          </cell>
          <cell r="B3023" t="str">
            <v>ESP</v>
          </cell>
          <cell r="C3023" t="str">
            <v>RED</v>
          </cell>
          <cell r="D3023" t="str">
            <v>SCAP</v>
          </cell>
          <cell r="E3023" t="str">
            <v>SCAP</v>
          </cell>
          <cell r="F3023" t="str">
            <v>I</v>
          </cell>
          <cell r="G3023" t="str">
            <v>ES</v>
          </cell>
          <cell r="H3023" t="str">
            <v>E</v>
          </cell>
          <cell r="I3023" t="str">
            <v>I</v>
          </cell>
          <cell r="J3023">
            <v>2135.0100000000002</v>
          </cell>
        </row>
        <row r="3024">
          <cell r="A3024">
            <v>37926</v>
          </cell>
          <cell r="B3024" t="str">
            <v>ESP</v>
          </cell>
          <cell r="C3024" t="str">
            <v>RED</v>
          </cell>
          <cell r="D3024" t="str">
            <v>SCAP</v>
          </cell>
          <cell r="E3024" t="str">
            <v>SCAP</v>
          </cell>
          <cell r="F3024" t="str">
            <v>I</v>
          </cell>
          <cell r="G3024" t="str">
            <v>ES</v>
          </cell>
          <cell r="H3024" t="str">
            <v>E</v>
          </cell>
          <cell r="I3024" t="str">
            <v>L</v>
          </cell>
          <cell r="J3024">
            <v>5422.6379999999999</v>
          </cell>
        </row>
        <row r="3025">
          <cell r="A3025">
            <v>37926</v>
          </cell>
          <cell r="B3025" t="str">
            <v>ESP</v>
          </cell>
          <cell r="C3025" t="str">
            <v>RED</v>
          </cell>
          <cell r="D3025" t="str">
            <v>SCAP</v>
          </cell>
          <cell r="E3025" t="str">
            <v>SCAP</v>
          </cell>
          <cell r="F3025" t="str">
            <v>I</v>
          </cell>
          <cell r="G3025" t="str">
            <v>ES</v>
          </cell>
          <cell r="H3025" t="str">
            <v>T</v>
          </cell>
          <cell r="I3025" t="str">
            <v>I</v>
          </cell>
          <cell r="J3025">
            <v>411.48899999999998</v>
          </cell>
        </row>
        <row r="3026">
          <cell r="A3026">
            <v>37926</v>
          </cell>
          <cell r="B3026" t="str">
            <v>ESP</v>
          </cell>
          <cell r="C3026" t="str">
            <v>RED</v>
          </cell>
          <cell r="D3026" t="str">
            <v>SCAP</v>
          </cell>
          <cell r="E3026" t="str">
            <v>SCAP</v>
          </cell>
          <cell r="F3026" t="str">
            <v>I</v>
          </cell>
          <cell r="G3026" t="str">
            <v>ES</v>
          </cell>
          <cell r="H3026" t="str">
            <v>T</v>
          </cell>
          <cell r="I3026" t="str">
            <v>L</v>
          </cell>
          <cell r="J3026">
            <v>106.529</v>
          </cell>
        </row>
        <row r="3027">
          <cell r="A3027">
            <v>37926</v>
          </cell>
          <cell r="B3027" t="str">
            <v>ESP</v>
          </cell>
          <cell r="C3027" t="str">
            <v>RED</v>
          </cell>
          <cell r="D3027" t="str">
            <v>SCAP</v>
          </cell>
          <cell r="E3027" t="str">
            <v>SCAP</v>
          </cell>
          <cell r="F3027" t="str">
            <v>I</v>
          </cell>
          <cell r="G3027" t="str">
            <v>ES</v>
          </cell>
          <cell r="H3027" t="str">
            <v>V</v>
          </cell>
          <cell r="I3027" t="str">
            <v>L</v>
          </cell>
          <cell r="J3027">
            <v>26.619</v>
          </cell>
        </row>
        <row r="3028">
          <cell r="A3028">
            <v>37926</v>
          </cell>
          <cell r="B3028" t="str">
            <v>ESP</v>
          </cell>
          <cell r="C3028" t="str">
            <v>RED</v>
          </cell>
          <cell r="D3028" t="str">
            <v>SCAP</v>
          </cell>
          <cell r="E3028" t="str">
            <v>SCAP</v>
          </cell>
          <cell r="F3028" t="str">
            <v>I</v>
          </cell>
          <cell r="G3028" t="str">
            <v>HI</v>
          </cell>
          <cell r="H3028" t="str">
            <v>E</v>
          </cell>
          <cell r="I3028" t="str">
            <v>L</v>
          </cell>
          <cell r="J3028">
            <v>51.86</v>
          </cell>
        </row>
        <row r="3029">
          <cell r="A3029">
            <v>37926</v>
          </cell>
          <cell r="B3029" t="str">
            <v>ESP</v>
          </cell>
          <cell r="C3029" t="str">
            <v>RED</v>
          </cell>
          <cell r="D3029" t="str">
            <v>SCAP</v>
          </cell>
          <cell r="E3029" t="str">
            <v>SCAP</v>
          </cell>
          <cell r="F3029" t="str">
            <v>I</v>
          </cell>
          <cell r="G3029" t="str">
            <v>HI</v>
          </cell>
          <cell r="H3029" t="str">
            <v>V</v>
          </cell>
          <cell r="I3029" t="str">
            <v>I</v>
          </cell>
          <cell r="J3029">
            <v>88.656000000000006</v>
          </cell>
        </row>
        <row r="3030">
          <cell r="A3030">
            <v>37926</v>
          </cell>
          <cell r="B3030" t="str">
            <v>ESP</v>
          </cell>
          <cell r="C3030" t="str">
            <v>RED</v>
          </cell>
          <cell r="D3030" t="str">
            <v>SCAP</v>
          </cell>
          <cell r="E3030" t="str">
            <v>SCAP</v>
          </cell>
          <cell r="F3030" t="str">
            <v>O</v>
          </cell>
          <cell r="G3030" t="str">
            <v>ES</v>
          </cell>
          <cell r="H3030" t="str">
            <v>E</v>
          </cell>
          <cell r="I3030" t="str">
            <v>I</v>
          </cell>
          <cell r="J3030">
            <v>24.888999999999999</v>
          </cell>
        </row>
        <row r="3031">
          <cell r="A3031">
            <v>37926</v>
          </cell>
          <cell r="B3031" t="str">
            <v>ESP</v>
          </cell>
          <cell r="C3031" t="str">
            <v>RED</v>
          </cell>
          <cell r="D3031" t="str">
            <v>SCAP</v>
          </cell>
          <cell r="E3031" t="str">
            <v>SCAP</v>
          </cell>
          <cell r="F3031" t="str">
            <v>O</v>
          </cell>
          <cell r="G3031" t="str">
            <v>ES</v>
          </cell>
          <cell r="H3031" t="str">
            <v>E</v>
          </cell>
          <cell r="I3031" t="str">
            <v>L</v>
          </cell>
          <cell r="J3031">
            <v>378.37799999999999</v>
          </cell>
        </row>
        <row r="3032">
          <cell r="A3032">
            <v>37926</v>
          </cell>
          <cell r="B3032" t="str">
            <v>ESP</v>
          </cell>
          <cell r="C3032" t="str">
            <v>RED</v>
          </cell>
          <cell r="D3032" t="str">
            <v>SCAP</v>
          </cell>
          <cell r="E3032" t="str">
            <v>SCAP</v>
          </cell>
          <cell r="F3032" t="str">
            <v>O</v>
          </cell>
          <cell r="G3032" t="str">
            <v>ES</v>
          </cell>
          <cell r="H3032" t="str">
            <v>T</v>
          </cell>
          <cell r="I3032" t="str">
            <v>L</v>
          </cell>
          <cell r="J3032">
            <v>2.923</v>
          </cell>
        </row>
        <row r="3033">
          <cell r="A3033">
            <v>37926</v>
          </cell>
          <cell r="B3033" t="str">
            <v>ESP</v>
          </cell>
          <cell r="C3033" t="str">
            <v>RED</v>
          </cell>
          <cell r="D3033" t="str">
            <v>SCAP</v>
          </cell>
          <cell r="E3033" t="str">
            <v>SCAP</v>
          </cell>
          <cell r="F3033" t="str">
            <v>O</v>
          </cell>
          <cell r="G3033" t="str">
            <v>ES</v>
          </cell>
          <cell r="H3033" t="str">
            <v>V</v>
          </cell>
          <cell r="I3033" t="str">
            <v>I</v>
          </cell>
          <cell r="J3033">
            <v>106.17599999999999</v>
          </cell>
        </row>
        <row r="3034">
          <cell r="A3034">
            <v>37926</v>
          </cell>
          <cell r="B3034" t="str">
            <v>ESP</v>
          </cell>
          <cell r="C3034" t="str">
            <v>RED</v>
          </cell>
          <cell r="D3034" t="str">
            <v>SCAP</v>
          </cell>
          <cell r="E3034" t="str">
            <v>SCAP</v>
          </cell>
          <cell r="F3034" t="str">
            <v>O</v>
          </cell>
          <cell r="G3034" t="str">
            <v>ES</v>
          </cell>
          <cell r="H3034" t="str">
            <v>V</v>
          </cell>
          <cell r="I3034" t="str">
            <v>L</v>
          </cell>
          <cell r="J3034">
            <v>813.46600000000012</v>
          </cell>
        </row>
        <row r="3035">
          <cell r="A3035">
            <v>37926</v>
          </cell>
          <cell r="B3035" t="str">
            <v>ESP</v>
          </cell>
          <cell r="C3035" t="str">
            <v>RED</v>
          </cell>
          <cell r="D3035" t="str">
            <v>SCAP</v>
          </cell>
          <cell r="E3035" t="str">
            <v>SCAP</v>
          </cell>
          <cell r="F3035" t="str">
            <v>O</v>
          </cell>
          <cell r="G3035" t="str">
            <v>HI</v>
          </cell>
          <cell r="H3035" t="str">
            <v>E</v>
          </cell>
          <cell r="I3035" t="str">
            <v>L</v>
          </cell>
          <cell r="J3035">
            <v>356.65499999999997</v>
          </cell>
        </row>
        <row r="3036">
          <cell r="A3036">
            <v>37926</v>
          </cell>
          <cell r="B3036" t="str">
            <v>MEX</v>
          </cell>
          <cell r="C3036" t="str">
            <v>RED</v>
          </cell>
          <cell r="D3036" t="str">
            <v>SCAP</v>
          </cell>
          <cell r="E3036" t="str">
            <v>SCAP</v>
          </cell>
          <cell r="F3036" t="str">
            <v>I</v>
          </cell>
          <cell r="G3036" t="str">
            <v>HI</v>
          </cell>
          <cell r="H3036" t="str">
            <v>E</v>
          </cell>
          <cell r="I3036" t="str">
            <v>I</v>
          </cell>
          <cell r="J3036">
            <v>142.7261331</v>
          </cell>
        </row>
        <row r="3037">
          <cell r="A3037">
            <v>37926</v>
          </cell>
          <cell r="B3037" t="str">
            <v>MEX</v>
          </cell>
          <cell r="C3037" t="str">
            <v>RED</v>
          </cell>
          <cell r="D3037" t="str">
            <v>SCAP</v>
          </cell>
          <cell r="E3037" t="str">
            <v>SCAP</v>
          </cell>
          <cell r="F3037" t="str">
            <v>I</v>
          </cell>
          <cell r="G3037" t="str">
            <v>HI</v>
          </cell>
          <cell r="H3037" t="str">
            <v>E</v>
          </cell>
          <cell r="I3037" t="str">
            <v>L</v>
          </cell>
          <cell r="J3037">
            <v>197.12697780000002</v>
          </cell>
        </row>
        <row r="3038">
          <cell r="A3038">
            <v>37926</v>
          </cell>
          <cell r="B3038" t="str">
            <v>MEX</v>
          </cell>
          <cell r="C3038" t="str">
            <v>RED</v>
          </cell>
          <cell r="D3038" t="str">
            <v>SCAP</v>
          </cell>
          <cell r="E3038" t="str">
            <v>SCAP</v>
          </cell>
          <cell r="F3038" t="str">
            <v>O</v>
          </cell>
          <cell r="G3038" t="str">
            <v>HI</v>
          </cell>
          <cell r="H3038" t="str">
            <v>E</v>
          </cell>
          <cell r="I3038" t="str">
            <v>L</v>
          </cell>
          <cell r="J3038">
            <v>3700.0312916999997</v>
          </cell>
        </row>
        <row r="3039">
          <cell r="A3039">
            <v>37956</v>
          </cell>
          <cell r="B3039" t="str">
            <v>ESP</v>
          </cell>
          <cell r="C3039" t="str">
            <v>RED</v>
          </cell>
          <cell r="D3039" t="str">
            <v>SCAP</v>
          </cell>
          <cell r="E3039" t="str">
            <v>SCAP</v>
          </cell>
          <cell r="F3039" t="str">
            <v>G</v>
          </cell>
          <cell r="G3039" t="str">
            <v>ES</v>
          </cell>
          <cell r="H3039" t="str">
            <v>E</v>
          </cell>
          <cell r="I3039" t="str">
            <v>I</v>
          </cell>
          <cell r="J3039">
            <v>33.030999999999999</v>
          </cell>
        </row>
        <row r="3040">
          <cell r="A3040">
            <v>37956</v>
          </cell>
          <cell r="B3040" t="str">
            <v>ESP</v>
          </cell>
          <cell r="C3040" t="str">
            <v>RED</v>
          </cell>
          <cell r="D3040" t="str">
            <v>SCAP</v>
          </cell>
          <cell r="E3040" t="str">
            <v>SCAP</v>
          </cell>
          <cell r="F3040" t="str">
            <v>G</v>
          </cell>
          <cell r="G3040" t="str">
            <v>ES</v>
          </cell>
          <cell r="H3040" t="str">
            <v>E</v>
          </cell>
          <cell r="I3040" t="str">
            <v>L</v>
          </cell>
          <cell r="J3040">
            <v>543.9129999999999</v>
          </cell>
        </row>
        <row r="3041">
          <cell r="A3041">
            <v>37956</v>
          </cell>
          <cell r="B3041" t="str">
            <v>ESP</v>
          </cell>
          <cell r="C3041" t="str">
            <v>RED</v>
          </cell>
          <cell r="D3041" t="str">
            <v>SCAP</v>
          </cell>
          <cell r="E3041" t="str">
            <v>SCAP</v>
          </cell>
          <cell r="F3041" t="str">
            <v>G</v>
          </cell>
          <cell r="G3041" t="str">
            <v>ES</v>
          </cell>
          <cell r="H3041" t="str">
            <v>G</v>
          </cell>
          <cell r="I3041" t="str">
            <v>I</v>
          </cell>
          <cell r="J3041">
            <v>264.39800000000002</v>
          </cell>
        </row>
        <row r="3042">
          <cell r="A3042">
            <v>37956</v>
          </cell>
          <cell r="B3042" t="str">
            <v>ESP</v>
          </cell>
          <cell r="C3042" t="str">
            <v>RED</v>
          </cell>
          <cell r="D3042" t="str">
            <v>SCAP</v>
          </cell>
          <cell r="E3042" t="str">
            <v>SCAP</v>
          </cell>
          <cell r="F3042" t="str">
            <v>I</v>
          </cell>
          <cell r="G3042" t="str">
            <v>ES</v>
          </cell>
          <cell r="H3042" t="str">
            <v>E</v>
          </cell>
          <cell r="I3042" t="str">
            <v>C</v>
          </cell>
          <cell r="J3042">
            <v>7.5890000000000004</v>
          </cell>
        </row>
        <row r="3043">
          <cell r="A3043">
            <v>37956</v>
          </cell>
          <cell r="B3043" t="str">
            <v>ESP</v>
          </cell>
          <cell r="C3043" t="str">
            <v>RED</v>
          </cell>
          <cell r="D3043" t="str">
            <v>SCAP</v>
          </cell>
          <cell r="E3043" t="str">
            <v>SCAP</v>
          </cell>
          <cell r="F3043" t="str">
            <v>I</v>
          </cell>
          <cell r="G3043" t="str">
            <v>ES</v>
          </cell>
          <cell r="H3043" t="str">
            <v>E</v>
          </cell>
          <cell r="I3043" t="str">
            <v>I</v>
          </cell>
          <cell r="J3043">
            <v>2349.0060000000008</v>
          </cell>
        </row>
        <row r="3044">
          <cell r="A3044">
            <v>37956</v>
          </cell>
          <cell r="B3044" t="str">
            <v>ESP</v>
          </cell>
          <cell r="C3044" t="str">
            <v>RED</v>
          </cell>
          <cell r="D3044" t="str">
            <v>SCAP</v>
          </cell>
          <cell r="E3044" t="str">
            <v>SCAP</v>
          </cell>
          <cell r="F3044" t="str">
            <v>I</v>
          </cell>
          <cell r="G3044" t="str">
            <v>ES</v>
          </cell>
          <cell r="H3044" t="str">
            <v>E</v>
          </cell>
          <cell r="I3044" t="str">
            <v>L</v>
          </cell>
          <cell r="J3044">
            <v>4147.1646800000008</v>
          </cell>
        </row>
        <row r="3045">
          <cell r="A3045">
            <v>37956</v>
          </cell>
          <cell r="B3045" t="str">
            <v>ESP</v>
          </cell>
          <cell r="C3045" t="str">
            <v>RED</v>
          </cell>
          <cell r="D3045" t="str">
            <v>SCAP</v>
          </cell>
          <cell r="E3045" t="str">
            <v>SCAP</v>
          </cell>
          <cell r="F3045" t="str">
            <v>I</v>
          </cell>
          <cell r="G3045" t="str">
            <v>ES</v>
          </cell>
          <cell r="H3045" t="str">
            <v>T</v>
          </cell>
          <cell r="I3045" t="str">
            <v>I</v>
          </cell>
          <cell r="J3045">
            <v>158.494</v>
          </cell>
        </row>
        <row r="3046">
          <cell r="A3046">
            <v>37956</v>
          </cell>
          <cell r="B3046" t="str">
            <v>ESP</v>
          </cell>
          <cell r="C3046" t="str">
            <v>RED</v>
          </cell>
          <cell r="D3046" t="str">
            <v>SCAP</v>
          </cell>
          <cell r="E3046" t="str">
            <v>SCAP</v>
          </cell>
          <cell r="F3046" t="str">
            <v>I</v>
          </cell>
          <cell r="G3046" t="str">
            <v>ES</v>
          </cell>
          <cell r="H3046" t="str">
            <v>T</v>
          </cell>
          <cell r="I3046" t="str">
            <v>L</v>
          </cell>
          <cell r="J3046">
            <v>132.56</v>
          </cell>
        </row>
        <row r="3047">
          <cell r="A3047">
            <v>37956</v>
          </cell>
          <cell r="B3047" t="str">
            <v>ESP</v>
          </cell>
          <cell r="C3047" t="str">
            <v>RED</v>
          </cell>
          <cell r="D3047" t="str">
            <v>SCAP</v>
          </cell>
          <cell r="E3047" t="str">
            <v>SCAP</v>
          </cell>
          <cell r="F3047" t="str">
            <v>I</v>
          </cell>
          <cell r="G3047" t="str">
            <v>ES</v>
          </cell>
          <cell r="H3047" t="str">
            <v>V</v>
          </cell>
          <cell r="I3047" t="str">
            <v>L</v>
          </cell>
          <cell r="J3047">
            <v>17.45</v>
          </cell>
        </row>
        <row r="3048">
          <cell r="A3048">
            <v>37956</v>
          </cell>
          <cell r="B3048" t="str">
            <v>ESP</v>
          </cell>
          <cell r="C3048" t="str">
            <v>RED</v>
          </cell>
          <cell r="D3048" t="str">
            <v>SCAP</v>
          </cell>
          <cell r="E3048" t="str">
            <v>SCAP</v>
          </cell>
          <cell r="F3048" t="str">
            <v>I</v>
          </cell>
          <cell r="G3048" t="str">
            <v>HI</v>
          </cell>
          <cell r="H3048" t="str">
            <v>E</v>
          </cell>
          <cell r="I3048" t="str">
            <v>I</v>
          </cell>
          <cell r="J3048">
            <v>9.3309999999999995</v>
          </cell>
        </row>
        <row r="3049">
          <cell r="A3049">
            <v>37956</v>
          </cell>
          <cell r="B3049" t="str">
            <v>ESP</v>
          </cell>
          <cell r="C3049" t="str">
            <v>RED</v>
          </cell>
          <cell r="D3049" t="str">
            <v>SCAP</v>
          </cell>
          <cell r="E3049" t="str">
            <v>SCAP</v>
          </cell>
          <cell r="F3049" t="str">
            <v>I</v>
          </cell>
          <cell r="G3049" t="str">
            <v>HI</v>
          </cell>
          <cell r="H3049" t="str">
            <v>E</v>
          </cell>
          <cell r="I3049" t="str">
            <v>L</v>
          </cell>
          <cell r="J3049">
            <v>84.55</v>
          </cell>
        </row>
        <row r="3050">
          <cell r="A3050">
            <v>37956</v>
          </cell>
          <cell r="B3050" t="str">
            <v>ESP</v>
          </cell>
          <cell r="C3050" t="str">
            <v>RED</v>
          </cell>
          <cell r="D3050" t="str">
            <v>SCAP</v>
          </cell>
          <cell r="E3050" t="str">
            <v>SCAP</v>
          </cell>
          <cell r="F3050" t="str">
            <v>I</v>
          </cell>
          <cell r="G3050" t="str">
            <v>HI</v>
          </cell>
          <cell r="H3050" t="str">
            <v>V</v>
          </cell>
          <cell r="I3050" t="str">
            <v>I</v>
          </cell>
          <cell r="J3050">
            <v>80.326999999999998</v>
          </cell>
        </row>
        <row r="3051">
          <cell r="A3051">
            <v>37956</v>
          </cell>
          <cell r="B3051" t="str">
            <v>ESP</v>
          </cell>
          <cell r="C3051" t="str">
            <v>RED</v>
          </cell>
          <cell r="D3051" t="str">
            <v>SCAP</v>
          </cell>
          <cell r="E3051" t="str">
            <v>SCAP</v>
          </cell>
          <cell r="F3051" t="str">
            <v>O</v>
          </cell>
          <cell r="G3051" t="str">
            <v>ES</v>
          </cell>
          <cell r="H3051" t="str">
            <v>E</v>
          </cell>
          <cell r="I3051" t="str">
            <v>I</v>
          </cell>
          <cell r="J3051">
            <v>20.057000000000002</v>
          </cell>
        </row>
        <row r="3052">
          <cell r="A3052">
            <v>37956</v>
          </cell>
          <cell r="B3052" t="str">
            <v>ESP</v>
          </cell>
          <cell r="C3052" t="str">
            <v>RED</v>
          </cell>
          <cell r="D3052" t="str">
            <v>SCAP</v>
          </cell>
          <cell r="E3052" t="str">
            <v>SCAP</v>
          </cell>
          <cell r="F3052" t="str">
            <v>O</v>
          </cell>
          <cell r="G3052" t="str">
            <v>ES</v>
          </cell>
          <cell r="H3052" t="str">
            <v>E</v>
          </cell>
          <cell r="I3052" t="str">
            <v>L</v>
          </cell>
          <cell r="J3052">
            <v>366.84199999999998</v>
          </cell>
        </row>
        <row r="3053">
          <cell r="A3053">
            <v>37956</v>
          </cell>
          <cell r="B3053" t="str">
            <v>ESP</v>
          </cell>
          <cell r="C3053" t="str">
            <v>RED</v>
          </cell>
          <cell r="D3053" t="str">
            <v>SCAP</v>
          </cell>
          <cell r="E3053" t="str">
            <v>SCAP</v>
          </cell>
          <cell r="F3053" t="str">
            <v>O</v>
          </cell>
          <cell r="G3053" t="str">
            <v>ES</v>
          </cell>
          <cell r="H3053" t="str">
            <v>V</v>
          </cell>
          <cell r="I3053" t="str">
            <v>I</v>
          </cell>
          <cell r="J3053">
            <v>87.128000000000014</v>
          </cell>
        </row>
        <row r="3054">
          <cell r="A3054">
            <v>37956</v>
          </cell>
          <cell r="B3054" t="str">
            <v>ESP</v>
          </cell>
          <cell r="C3054" t="str">
            <v>RED</v>
          </cell>
          <cell r="D3054" t="str">
            <v>SCAP</v>
          </cell>
          <cell r="E3054" t="str">
            <v>SCAP</v>
          </cell>
          <cell r="F3054" t="str">
            <v>O</v>
          </cell>
          <cell r="G3054" t="str">
            <v>ES</v>
          </cell>
          <cell r="H3054" t="str">
            <v>V</v>
          </cell>
          <cell r="I3054" t="str">
            <v>L</v>
          </cell>
          <cell r="J3054">
            <v>568.44200000000012</v>
          </cell>
        </row>
        <row r="3055">
          <cell r="A3055">
            <v>37956</v>
          </cell>
          <cell r="B3055" t="str">
            <v>ESP</v>
          </cell>
          <cell r="C3055" t="str">
            <v>RED</v>
          </cell>
          <cell r="D3055" t="str">
            <v>SCAP</v>
          </cell>
          <cell r="E3055" t="str">
            <v>SCAP</v>
          </cell>
          <cell r="F3055" t="str">
            <v>O</v>
          </cell>
          <cell r="G3055" t="str">
            <v>EU</v>
          </cell>
          <cell r="H3055" t="str">
            <v>T</v>
          </cell>
          <cell r="I3055" t="str">
            <v>I</v>
          </cell>
          <cell r="J3055">
            <v>4.7960000000000003</v>
          </cell>
        </row>
        <row r="3056">
          <cell r="A3056">
            <v>37956</v>
          </cell>
          <cell r="B3056" t="str">
            <v>ESP</v>
          </cell>
          <cell r="C3056" t="str">
            <v>RED</v>
          </cell>
          <cell r="D3056" t="str">
            <v>SCAP</v>
          </cell>
          <cell r="E3056" t="str">
            <v>SCAP</v>
          </cell>
          <cell r="F3056" t="str">
            <v>O</v>
          </cell>
          <cell r="G3056" t="str">
            <v>HI</v>
          </cell>
          <cell r="H3056" t="str">
            <v>E</v>
          </cell>
          <cell r="I3056" t="str">
            <v>L</v>
          </cell>
          <cell r="J3056">
            <v>343.44899999999996</v>
          </cell>
        </row>
        <row r="3057">
          <cell r="A3057">
            <v>37956</v>
          </cell>
          <cell r="B3057" t="str">
            <v>MEX</v>
          </cell>
          <cell r="C3057" t="str">
            <v>RED</v>
          </cell>
          <cell r="D3057" t="str">
            <v>SCAP</v>
          </cell>
          <cell r="E3057" t="str">
            <v>SCAP</v>
          </cell>
          <cell r="F3057" t="str">
            <v>I</v>
          </cell>
          <cell r="G3057" t="str">
            <v>HI</v>
          </cell>
          <cell r="H3057" t="str">
            <v>E</v>
          </cell>
          <cell r="I3057" t="str">
            <v>I</v>
          </cell>
          <cell r="J3057">
            <v>183.07429504000001</v>
          </cell>
        </row>
        <row r="3058">
          <cell r="A3058">
            <v>37956</v>
          </cell>
          <cell r="B3058" t="str">
            <v>MEX</v>
          </cell>
          <cell r="C3058" t="str">
            <v>RED</v>
          </cell>
          <cell r="D3058" t="str">
            <v>SCAP</v>
          </cell>
          <cell r="E3058" t="str">
            <v>SCAP</v>
          </cell>
          <cell r="F3058" t="str">
            <v>I</v>
          </cell>
          <cell r="G3058" t="str">
            <v>HI</v>
          </cell>
          <cell r="H3058" t="str">
            <v>E</v>
          </cell>
          <cell r="I3058" t="str">
            <v>L</v>
          </cell>
          <cell r="J3058">
            <v>147.23051839999999</v>
          </cell>
        </row>
        <row r="3059">
          <cell r="A3059">
            <v>37956</v>
          </cell>
          <cell r="B3059" t="str">
            <v>MEX</v>
          </cell>
          <cell r="C3059" t="str">
            <v>RED</v>
          </cell>
          <cell r="D3059" t="str">
            <v>SCAP</v>
          </cell>
          <cell r="E3059" t="str">
            <v>SCAP</v>
          </cell>
          <cell r="F3059" t="str">
            <v>O</v>
          </cell>
          <cell r="G3059" t="str">
            <v>HI</v>
          </cell>
          <cell r="H3059" t="str">
            <v>E</v>
          </cell>
          <cell r="I3059" t="str">
            <v>L</v>
          </cell>
          <cell r="J3059">
            <v>2876.7320623999999</v>
          </cell>
        </row>
        <row r="3060">
          <cell r="A3060">
            <v>37712</v>
          </cell>
          <cell r="B3060" t="str">
            <v>ESP</v>
          </cell>
          <cell r="C3060" t="str">
            <v>RED</v>
          </cell>
          <cell r="D3060" t="str">
            <v>SCAP</v>
          </cell>
          <cell r="E3060" t="str">
            <v>SCAP</v>
          </cell>
          <cell r="F3060" t="str">
            <v>I</v>
          </cell>
          <cell r="G3060" t="str">
            <v>ES</v>
          </cell>
          <cell r="H3060" t="str">
            <v>E</v>
          </cell>
          <cell r="I3060" t="str">
            <v>I</v>
          </cell>
          <cell r="J3060">
            <v>1.2789999999999999</v>
          </cell>
        </row>
        <row r="3061">
          <cell r="A3061">
            <v>37712</v>
          </cell>
          <cell r="B3061" t="str">
            <v>ESP</v>
          </cell>
          <cell r="C3061" t="str">
            <v>RED</v>
          </cell>
          <cell r="D3061" t="str">
            <v>SCAP</v>
          </cell>
          <cell r="E3061" t="str">
            <v>SCAP</v>
          </cell>
          <cell r="F3061" t="str">
            <v>I</v>
          </cell>
          <cell r="G3061" t="str">
            <v>ES</v>
          </cell>
          <cell r="H3061" t="str">
            <v>E</v>
          </cell>
          <cell r="I3061" t="str">
            <v>I</v>
          </cell>
          <cell r="J3061">
            <v>44.753</v>
          </cell>
        </row>
        <row r="3062">
          <cell r="A3062">
            <v>37712</v>
          </cell>
          <cell r="B3062" t="str">
            <v>ESP</v>
          </cell>
          <cell r="C3062" t="str">
            <v>RED</v>
          </cell>
          <cell r="D3062" t="str">
            <v>SCAP</v>
          </cell>
          <cell r="E3062" t="str">
            <v>SCAP</v>
          </cell>
          <cell r="F3062" t="str">
            <v>I</v>
          </cell>
          <cell r="G3062" t="str">
            <v>ES</v>
          </cell>
          <cell r="H3062" t="str">
            <v>E</v>
          </cell>
          <cell r="I3062" t="str">
            <v>I</v>
          </cell>
          <cell r="J3062">
            <v>15.093</v>
          </cell>
        </row>
        <row r="3063">
          <cell r="A3063">
            <v>37712</v>
          </cell>
          <cell r="B3063" t="str">
            <v>ESP</v>
          </cell>
          <cell r="C3063" t="str">
            <v>RED</v>
          </cell>
          <cell r="D3063" t="str">
            <v>SCAP</v>
          </cell>
          <cell r="E3063" t="str">
            <v>SCAP</v>
          </cell>
          <cell r="F3063" t="str">
            <v>I</v>
          </cell>
          <cell r="G3063" t="str">
            <v>ES</v>
          </cell>
          <cell r="H3063" t="str">
            <v>E</v>
          </cell>
          <cell r="I3063" t="str">
            <v>I</v>
          </cell>
          <cell r="J3063">
            <v>24.899000000000001</v>
          </cell>
        </row>
        <row r="3064">
          <cell r="A3064">
            <v>37712</v>
          </cell>
          <cell r="B3064" t="str">
            <v>ESP</v>
          </cell>
          <cell r="C3064" t="str">
            <v>RED</v>
          </cell>
          <cell r="D3064" t="str">
            <v>SCAP</v>
          </cell>
          <cell r="E3064" t="str">
            <v>SCAP</v>
          </cell>
          <cell r="F3064" t="str">
            <v>I</v>
          </cell>
          <cell r="G3064" t="str">
            <v>ES</v>
          </cell>
          <cell r="H3064" t="str">
            <v>E</v>
          </cell>
          <cell r="I3064" t="str">
            <v>I</v>
          </cell>
          <cell r="J3064">
            <v>243.59399999999999</v>
          </cell>
        </row>
        <row r="3065">
          <cell r="A3065">
            <v>37712</v>
          </cell>
          <cell r="B3065" t="str">
            <v>ESP</v>
          </cell>
          <cell r="C3065" t="str">
            <v>RED</v>
          </cell>
          <cell r="D3065" t="str">
            <v>SCAP</v>
          </cell>
          <cell r="E3065" t="str">
            <v>SCAP</v>
          </cell>
          <cell r="F3065" t="str">
            <v>I</v>
          </cell>
          <cell r="G3065" t="str">
            <v>ES</v>
          </cell>
          <cell r="H3065" t="str">
            <v>E</v>
          </cell>
          <cell r="I3065" t="str">
            <v>I</v>
          </cell>
          <cell r="J3065">
            <v>0.85899999999999999</v>
          </cell>
        </row>
        <row r="3066">
          <cell r="A3066">
            <v>37712</v>
          </cell>
          <cell r="B3066" t="str">
            <v>ESP</v>
          </cell>
          <cell r="C3066" t="str">
            <v>RED</v>
          </cell>
          <cell r="D3066" t="str">
            <v>SCAP</v>
          </cell>
          <cell r="E3066" t="str">
            <v>SCAP</v>
          </cell>
          <cell r="F3066" t="str">
            <v>I</v>
          </cell>
          <cell r="G3066" t="str">
            <v>ES</v>
          </cell>
          <cell r="H3066" t="str">
            <v>E</v>
          </cell>
          <cell r="I3066" t="str">
            <v>L</v>
          </cell>
          <cell r="J3066">
            <v>3.0609999999999999</v>
          </cell>
        </row>
        <row r="3067">
          <cell r="A3067">
            <v>37712</v>
          </cell>
          <cell r="B3067" t="str">
            <v>ESP</v>
          </cell>
          <cell r="C3067" t="str">
            <v>RED</v>
          </cell>
          <cell r="D3067" t="str">
            <v>SCAP</v>
          </cell>
          <cell r="E3067" t="str">
            <v>SCAP</v>
          </cell>
          <cell r="F3067" t="str">
            <v>I</v>
          </cell>
          <cell r="G3067" t="str">
            <v>ES</v>
          </cell>
          <cell r="H3067" t="str">
            <v>E</v>
          </cell>
          <cell r="I3067" t="str">
            <v>I</v>
          </cell>
          <cell r="J3067">
            <v>1.87</v>
          </cell>
        </row>
        <row r="3068">
          <cell r="A3068">
            <v>37712</v>
          </cell>
          <cell r="B3068" t="str">
            <v>ESP</v>
          </cell>
          <cell r="C3068" t="str">
            <v>RED</v>
          </cell>
          <cell r="D3068" t="str">
            <v>SCAP</v>
          </cell>
          <cell r="E3068" t="str">
            <v>SCAP</v>
          </cell>
          <cell r="F3068" t="str">
            <v>I</v>
          </cell>
          <cell r="G3068" t="str">
            <v>ES</v>
          </cell>
          <cell r="H3068" t="str">
            <v>E</v>
          </cell>
          <cell r="I3068" t="str">
            <v>I</v>
          </cell>
          <cell r="J3068">
            <v>7.617</v>
          </cell>
        </row>
        <row r="3069">
          <cell r="A3069">
            <v>37712</v>
          </cell>
          <cell r="B3069" t="str">
            <v>ESP</v>
          </cell>
          <cell r="C3069" t="str">
            <v>RED</v>
          </cell>
          <cell r="D3069" t="str">
            <v>SCAP</v>
          </cell>
          <cell r="E3069" t="str">
            <v>SCAP</v>
          </cell>
          <cell r="F3069" t="str">
            <v>I</v>
          </cell>
          <cell r="G3069" t="str">
            <v>ES</v>
          </cell>
          <cell r="H3069" t="str">
            <v>E</v>
          </cell>
          <cell r="I3069" t="str">
            <v>C</v>
          </cell>
          <cell r="J3069">
            <v>15.292</v>
          </cell>
        </row>
        <row r="3070">
          <cell r="A3070">
            <v>37712</v>
          </cell>
          <cell r="B3070" t="str">
            <v>ESP</v>
          </cell>
          <cell r="C3070" t="str">
            <v>RED</v>
          </cell>
          <cell r="D3070" t="str">
            <v>SCAP</v>
          </cell>
          <cell r="E3070" t="str">
            <v>SCAP</v>
          </cell>
          <cell r="F3070" t="str">
            <v>G</v>
          </cell>
          <cell r="G3070" t="str">
            <v>ES</v>
          </cell>
          <cell r="H3070" t="str">
            <v>E</v>
          </cell>
          <cell r="I3070" t="str">
            <v>L</v>
          </cell>
          <cell r="J3070">
            <v>27.992999999999999</v>
          </cell>
        </row>
        <row r="3071">
          <cell r="A3071">
            <v>37712</v>
          </cell>
          <cell r="B3071" t="str">
            <v>ESP</v>
          </cell>
          <cell r="C3071" t="str">
            <v>RED</v>
          </cell>
          <cell r="D3071" t="str">
            <v>SCAP</v>
          </cell>
          <cell r="E3071" t="str">
            <v>SCAP</v>
          </cell>
          <cell r="F3071" t="str">
            <v>G</v>
          </cell>
          <cell r="G3071" t="str">
            <v>ES</v>
          </cell>
          <cell r="H3071" t="str">
            <v>E</v>
          </cell>
          <cell r="I3071" t="str">
            <v>L</v>
          </cell>
          <cell r="J3071">
            <v>4.0250000000000004</v>
          </cell>
        </row>
        <row r="3072">
          <cell r="A3072">
            <v>37712</v>
          </cell>
          <cell r="B3072" t="str">
            <v>ESP</v>
          </cell>
          <cell r="C3072" t="str">
            <v>RED</v>
          </cell>
          <cell r="D3072" t="str">
            <v>SCAP</v>
          </cell>
          <cell r="E3072" t="str">
            <v>SCAP</v>
          </cell>
          <cell r="F3072" t="str">
            <v>I</v>
          </cell>
          <cell r="G3072" t="str">
            <v>ES</v>
          </cell>
          <cell r="H3072" t="str">
            <v>E</v>
          </cell>
          <cell r="I3072" t="str">
            <v>I</v>
          </cell>
          <cell r="J3072">
            <v>3.9140000000000001</v>
          </cell>
        </row>
        <row r="3073">
          <cell r="A3073">
            <v>37712</v>
          </cell>
          <cell r="B3073" t="str">
            <v>ESP</v>
          </cell>
          <cell r="C3073" t="str">
            <v>RED</v>
          </cell>
          <cell r="D3073" t="str">
            <v>SCAP</v>
          </cell>
          <cell r="E3073" t="str">
            <v>SCAP</v>
          </cell>
          <cell r="F3073" t="str">
            <v>I</v>
          </cell>
          <cell r="G3073" t="str">
            <v>ES</v>
          </cell>
          <cell r="H3073" t="str">
            <v>E</v>
          </cell>
          <cell r="I3073" t="str">
            <v>L</v>
          </cell>
          <cell r="J3073">
            <v>65.64</v>
          </cell>
        </row>
        <row r="3074">
          <cell r="A3074">
            <v>37834</v>
          </cell>
          <cell r="B3074" t="str">
            <v>ESP</v>
          </cell>
          <cell r="C3074" t="str">
            <v>RED</v>
          </cell>
          <cell r="D3074" t="str">
            <v>SCAP</v>
          </cell>
          <cell r="E3074" t="str">
            <v>SCAP</v>
          </cell>
          <cell r="F3074" t="str">
            <v>I</v>
          </cell>
          <cell r="G3074" t="str">
            <v>ES</v>
          </cell>
          <cell r="H3074" t="str">
            <v>E</v>
          </cell>
          <cell r="I3074" t="str">
            <v>I</v>
          </cell>
          <cell r="J3074">
            <v>1.2789999999999999</v>
          </cell>
        </row>
        <row r="3075">
          <cell r="A3075">
            <v>37834</v>
          </cell>
          <cell r="B3075" t="str">
            <v>ESP</v>
          </cell>
          <cell r="C3075" t="str">
            <v>RED</v>
          </cell>
          <cell r="D3075" t="str">
            <v>SCAP</v>
          </cell>
          <cell r="E3075" t="str">
            <v>SCAP</v>
          </cell>
          <cell r="F3075" t="str">
            <v>I</v>
          </cell>
          <cell r="G3075" t="str">
            <v>ES</v>
          </cell>
          <cell r="H3075" t="str">
            <v>E</v>
          </cell>
          <cell r="I3075" t="str">
            <v>I</v>
          </cell>
          <cell r="J3075">
            <v>78.772999999999996</v>
          </cell>
        </row>
        <row r="3076">
          <cell r="A3076">
            <v>37834</v>
          </cell>
          <cell r="B3076" t="str">
            <v>ESP</v>
          </cell>
          <cell r="C3076" t="str">
            <v>RED</v>
          </cell>
          <cell r="D3076" t="str">
            <v>SCAP</v>
          </cell>
          <cell r="E3076" t="str">
            <v>SCAP</v>
          </cell>
          <cell r="F3076" t="str">
            <v>I</v>
          </cell>
          <cell r="G3076" t="str">
            <v>ES</v>
          </cell>
          <cell r="H3076" t="str">
            <v>E</v>
          </cell>
          <cell r="I3076" t="str">
            <v>I</v>
          </cell>
          <cell r="J3076">
            <v>9.1910000000000007</v>
          </cell>
        </row>
        <row r="3077">
          <cell r="A3077">
            <v>37834</v>
          </cell>
          <cell r="B3077" t="str">
            <v>ESP</v>
          </cell>
          <cell r="C3077" t="str">
            <v>RED</v>
          </cell>
          <cell r="D3077" t="str">
            <v>SCAP</v>
          </cell>
          <cell r="E3077" t="str">
            <v>SCAP</v>
          </cell>
          <cell r="F3077" t="str">
            <v>I</v>
          </cell>
          <cell r="G3077" t="str">
            <v>ES</v>
          </cell>
          <cell r="H3077" t="str">
            <v>E</v>
          </cell>
          <cell r="I3077" t="str">
            <v>I</v>
          </cell>
          <cell r="J3077">
            <v>24.899000000000001</v>
          </cell>
        </row>
        <row r="3078">
          <cell r="A3078">
            <v>37834</v>
          </cell>
          <cell r="B3078" t="str">
            <v>ESP</v>
          </cell>
          <cell r="C3078" t="str">
            <v>RED</v>
          </cell>
          <cell r="D3078" t="str">
            <v>SCAP</v>
          </cell>
          <cell r="E3078" t="str">
            <v>SCAP</v>
          </cell>
          <cell r="F3078" t="str">
            <v>I</v>
          </cell>
          <cell r="G3078" t="str">
            <v>ES</v>
          </cell>
          <cell r="H3078" t="str">
            <v>E</v>
          </cell>
          <cell r="I3078" t="str">
            <v>I</v>
          </cell>
          <cell r="J3078">
            <v>215.62299999999999</v>
          </cell>
        </row>
        <row r="3079">
          <cell r="A3079">
            <v>37834</v>
          </cell>
          <cell r="B3079" t="str">
            <v>ESP</v>
          </cell>
          <cell r="C3079" t="str">
            <v>RED</v>
          </cell>
          <cell r="D3079" t="str">
            <v>SCAP</v>
          </cell>
          <cell r="E3079" t="str">
            <v>SCAP</v>
          </cell>
          <cell r="F3079" t="str">
            <v>I</v>
          </cell>
          <cell r="G3079" t="str">
            <v>ES</v>
          </cell>
          <cell r="H3079" t="str">
            <v>E</v>
          </cell>
          <cell r="I3079" t="str">
            <v>I</v>
          </cell>
          <cell r="J3079">
            <v>0.85899999999999999</v>
          </cell>
        </row>
        <row r="3080">
          <cell r="A3080">
            <v>37834</v>
          </cell>
          <cell r="B3080" t="str">
            <v>ESP</v>
          </cell>
          <cell r="C3080" t="str">
            <v>RED</v>
          </cell>
          <cell r="D3080" t="str">
            <v>SCAP</v>
          </cell>
          <cell r="E3080" t="str">
            <v>SCAP</v>
          </cell>
          <cell r="F3080" t="str">
            <v>I</v>
          </cell>
          <cell r="G3080" t="str">
            <v>ES</v>
          </cell>
          <cell r="H3080" t="str">
            <v>E</v>
          </cell>
          <cell r="I3080" t="str">
            <v>L</v>
          </cell>
          <cell r="J3080">
            <v>3.0430000000000001</v>
          </cell>
        </row>
        <row r="3081">
          <cell r="A3081">
            <v>37834</v>
          </cell>
          <cell r="B3081" t="str">
            <v>ESP</v>
          </cell>
          <cell r="C3081" t="str">
            <v>RED</v>
          </cell>
          <cell r="D3081" t="str">
            <v>SCAP</v>
          </cell>
          <cell r="E3081" t="str">
            <v>SCAP</v>
          </cell>
          <cell r="F3081" t="str">
            <v>I</v>
          </cell>
          <cell r="G3081" t="str">
            <v>ES</v>
          </cell>
          <cell r="H3081" t="str">
            <v>E</v>
          </cell>
          <cell r="I3081" t="str">
            <v>C</v>
          </cell>
          <cell r="J3081">
            <v>9.8360000000000003</v>
          </cell>
        </row>
        <row r="3082">
          <cell r="A3082">
            <v>37834</v>
          </cell>
          <cell r="B3082" t="str">
            <v>ESP</v>
          </cell>
          <cell r="C3082" t="str">
            <v>RED</v>
          </cell>
          <cell r="D3082" t="str">
            <v>SCAP</v>
          </cell>
          <cell r="E3082" t="str">
            <v>SCAP</v>
          </cell>
          <cell r="F3082" t="str">
            <v>G</v>
          </cell>
          <cell r="G3082" t="str">
            <v>ES</v>
          </cell>
          <cell r="H3082" t="str">
            <v>E</v>
          </cell>
          <cell r="I3082" t="str">
            <v>L</v>
          </cell>
          <cell r="J3082">
            <v>21.425999999999998</v>
          </cell>
        </row>
        <row r="3083">
          <cell r="A3083">
            <v>37834</v>
          </cell>
          <cell r="B3083" t="str">
            <v>ESP</v>
          </cell>
          <cell r="C3083" t="str">
            <v>RED</v>
          </cell>
          <cell r="D3083" t="str">
            <v>SCAP</v>
          </cell>
          <cell r="E3083" t="str">
            <v>SCAP</v>
          </cell>
          <cell r="F3083" t="str">
            <v>G</v>
          </cell>
          <cell r="G3083" t="str">
            <v>ES</v>
          </cell>
          <cell r="H3083" t="str">
            <v>E</v>
          </cell>
          <cell r="I3083" t="str">
            <v>L</v>
          </cell>
          <cell r="J3083">
            <v>3.6669999999999998</v>
          </cell>
        </row>
        <row r="3084">
          <cell r="A3084">
            <v>37834</v>
          </cell>
          <cell r="B3084" t="str">
            <v>ESP</v>
          </cell>
          <cell r="C3084" t="str">
            <v>RED</v>
          </cell>
          <cell r="D3084" t="str">
            <v>SCAP</v>
          </cell>
          <cell r="E3084" t="str">
            <v>SCAP</v>
          </cell>
          <cell r="F3084" t="str">
            <v>I</v>
          </cell>
          <cell r="G3084" t="str">
            <v>ES</v>
          </cell>
          <cell r="H3084" t="str">
            <v>E</v>
          </cell>
          <cell r="I3084" t="str">
            <v>I</v>
          </cell>
          <cell r="J3084">
            <v>0.33300000000000002</v>
          </cell>
        </row>
        <row r="3085">
          <cell r="A3085">
            <v>37834</v>
          </cell>
          <cell r="B3085" t="str">
            <v>ESP</v>
          </cell>
          <cell r="C3085" t="str">
            <v>RED</v>
          </cell>
          <cell r="D3085" t="str">
            <v>SCAP</v>
          </cell>
          <cell r="E3085" t="str">
            <v>SCAP</v>
          </cell>
          <cell r="F3085" t="str">
            <v>I</v>
          </cell>
          <cell r="G3085" t="str">
            <v>ES</v>
          </cell>
          <cell r="H3085" t="str">
            <v>E</v>
          </cell>
          <cell r="I3085" t="str">
            <v>L</v>
          </cell>
          <cell r="J3085">
            <v>34.793999999999997</v>
          </cell>
        </row>
        <row r="3086">
          <cell r="A3086">
            <v>37834</v>
          </cell>
          <cell r="B3086" t="str">
            <v>ESP</v>
          </cell>
          <cell r="C3086" t="str">
            <v>RED</v>
          </cell>
          <cell r="D3086" t="str">
            <v>SCAP</v>
          </cell>
          <cell r="E3086" t="str">
            <v>SCAP</v>
          </cell>
          <cell r="F3086" t="str">
            <v>I</v>
          </cell>
          <cell r="G3086" t="str">
            <v>ES</v>
          </cell>
          <cell r="H3086" t="str">
            <v>E</v>
          </cell>
          <cell r="I3086" t="str">
            <v>I</v>
          </cell>
          <cell r="J3086">
            <v>46.69</v>
          </cell>
        </row>
        <row r="3087">
          <cell r="A3087">
            <v>37834</v>
          </cell>
          <cell r="B3087" t="str">
            <v>ESP</v>
          </cell>
          <cell r="C3087" t="str">
            <v>RED</v>
          </cell>
          <cell r="D3087" t="str">
            <v>SCAP</v>
          </cell>
          <cell r="E3087" t="str">
            <v>SCAP</v>
          </cell>
          <cell r="F3087" t="str">
            <v>I</v>
          </cell>
          <cell r="G3087" t="str">
            <v>ES</v>
          </cell>
          <cell r="H3087" t="str">
            <v>E</v>
          </cell>
          <cell r="I3087" t="str">
            <v>I</v>
          </cell>
          <cell r="J3087">
            <v>64.578999999999994</v>
          </cell>
        </row>
        <row r="3088">
          <cell r="A3088">
            <v>37834</v>
          </cell>
          <cell r="B3088" t="str">
            <v>ESP</v>
          </cell>
          <cell r="C3088" t="str">
            <v>RED</v>
          </cell>
          <cell r="D3088" t="str">
            <v>SCAP</v>
          </cell>
          <cell r="E3088" t="str">
            <v>SCAP</v>
          </cell>
          <cell r="F3088" t="str">
            <v>I</v>
          </cell>
          <cell r="G3088" t="str">
            <v>ES</v>
          </cell>
          <cell r="H3088" t="str">
            <v>E</v>
          </cell>
          <cell r="I3088" t="str">
            <v>I</v>
          </cell>
          <cell r="J3088">
            <v>14.965999999999999</v>
          </cell>
        </row>
        <row r="3089">
          <cell r="A3089">
            <v>37834</v>
          </cell>
          <cell r="B3089" t="str">
            <v>ESP</v>
          </cell>
          <cell r="C3089" t="str">
            <v>RED</v>
          </cell>
          <cell r="D3089" t="str">
            <v>SCAP</v>
          </cell>
          <cell r="E3089" t="str">
            <v>SCAP</v>
          </cell>
          <cell r="F3089" t="str">
            <v>I</v>
          </cell>
          <cell r="G3089" t="str">
            <v>ES</v>
          </cell>
          <cell r="H3089" t="str">
            <v>E</v>
          </cell>
          <cell r="I3089" t="str">
            <v>I</v>
          </cell>
          <cell r="J3089">
            <v>60.231999999999999</v>
          </cell>
        </row>
        <row r="3090">
          <cell r="A3090">
            <v>37834</v>
          </cell>
          <cell r="B3090" t="str">
            <v>ESP</v>
          </cell>
          <cell r="C3090" t="str">
            <v>RED</v>
          </cell>
          <cell r="D3090" t="str">
            <v>SCAP</v>
          </cell>
          <cell r="E3090" t="str">
            <v>SCAP</v>
          </cell>
          <cell r="F3090" t="str">
            <v>I</v>
          </cell>
          <cell r="G3090" t="str">
            <v>ES</v>
          </cell>
          <cell r="H3090" t="str">
            <v>E</v>
          </cell>
          <cell r="I3090" t="str">
            <v>I</v>
          </cell>
          <cell r="J3090">
            <v>130.10900000000001</v>
          </cell>
        </row>
        <row r="3091">
          <cell r="A3091">
            <v>37834</v>
          </cell>
          <cell r="B3091" t="str">
            <v>ESP</v>
          </cell>
          <cell r="C3091" t="str">
            <v>RED</v>
          </cell>
          <cell r="D3091" t="str">
            <v>SCAP</v>
          </cell>
          <cell r="E3091" t="str">
            <v>SCAP</v>
          </cell>
          <cell r="F3091" t="str">
            <v>I</v>
          </cell>
          <cell r="G3091" t="str">
            <v>ES</v>
          </cell>
          <cell r="H3091" t="str">
            <v>V</v>
          </cell>
          <cell r="I3091" t="str">
            <v>L</v>
          </cell>
          <cell r="J3091">
            <v>30.91</v>
          </cell>
        </row>
        <row r="3092">
          <cell r="A3092">
            <v>37834</v>
          </cell>
          <cell r="B3092" t="str">
            <v>ESP</v>
          </cell>
          <cell r="C3092" t="str">
            <v>RED</v>
          </cell>
          <cell r="D3092" t="str">
            <v>SCAP</v>
          </cell>
          <cell r="E3092" t="str">
            <v>SCAP</v>
          </cell>
          <cell r="F3092" t="str">
            <v>I</v>
          </cell>
          <cell r="G3092" t="str">
            <v>ES</v>
          </cell>
          <cell r="H3092" t="str">
            <v>V</v>
          </cell>
          <cell r="I3092" t="str">
            <v>L</v>
          </cell>
          <cell r="J3092">
            <v>12.771000000000001</v>
          </cell>
        </row>
        <row r="3093">
          <cell r="A3093">
            <v>37834</v>
          </cell>
          <cell r="B3093" t="str">
            <v>ESP</v>
          </cell>
          <cell r="C3093" t="str">
            <v>RED</v>
          </cell>
          <cell r="D3093" t="str">
            <v>SCAP</v>
          </cell>
          <cell r="E3093" t="str">
            <v>SCAP</v>
          </cell>
          <cell r="F3093" t="str">
            <v>I</v>
          </cell>
          <cell r="G3093" t="str">
            <v>ES</v>
          </cell>
          <cell r="H3093" t="str">
            <v>E</v>
          </cell>
          <cell r="I3093" t="str">
            <v>L</v>
          </cell>
          <cell r="J3093">
            <v>6.05</v>
          </cell>
        </row>
        <row r="3094">
          <cell r="A3094">
            <v>37834</v>
          </cell>
          <cell r="B3094" t="str">
            <v>ESP</v>
          </cell>
          <cell r="C3094" t="str">
            <v>RED</v>
          </cell>
          <cell r="D3094" t="str">
            <v>SCAP</v>
          </cell>
          <cell r="E3094" t="str">
            <v>SCAP</v>
          </cell>
          <cell r="F3094" t="str">
            <v>I</v>
          </cell>
          <cell r="G3094" t="str">
            <v>ES</v>
          </cell>
          <cell r="H3094" t="str">
            <v>E</v>
          </cell>
          <cell r="I3094" t="str">
            <v>L</v>
          </cell>
          <cell r="J3094">
            <v>4.7300000000000004</v>
          </cell>
        </row>
        <row r="3095">
          <cell r="A3095">
            <v>37834</v>
          </cell>
          <cell r="B3095" t="str">
            <v>ESP</v>
          </cell>
          <cell r="C3095" t="str">
            <v>RED</v>
          </cell>
          <cell r="D3095" t="str">
            <v>SCAP</v>
          </cell>
          <cell r="E3095" t="str">
            <v>SCAP</v>
          </cell>
          <cell r="F3095" t="str">
            <v>I</v>
          </cell>
          <cell r="G3095" t="str">
            <v>ES</v>
          </cell>
          <cell r="H3095" t="str">
            <v>E</v>
          </cell>
          <cell r="I3095" t="str">
            <v>L</v>
          </cell>
          <cell r="J3095">
            <v>4.1139999999999999</v>
          </cell>
        </row>
        <row r="3096">
          <cell r="A3096">
            <v>37834</v>
          </cell>
          <cell r="B3096" t="str">
            <v>ESP</v>
          </cell>
          <cell r="C3096" t="str">
            <v>RED</v>
          </cell>
          <cell r="D3096" t="str">
            <v>SCAP</v>
          </cell>
          <cell r="E3096" t="str">
            <v>SCAP</v>
          </cell>
          <cell r="F3096" t="str">
            <v>I</v>
          </cell>
          <cell r="G3096" t="str">
            <v>ES</v>
          </cell>
          <cell r="H3096" t="str">
            <v>E</v>
          </cell>
          <cell r="I3096" t="str">
            <v>L</v>
          </cell>
          <cell r="J3096">
            <v>0.72599999999999998</v>
          </cell>
        </row>
        <row r="3097">
          <cell r="A3097">
            <v>37834</v>
          </cell>
          <cell r="B3097" t="str">
            <v>ESP</v>
          </cell>
          <cell r="C3097" t="str">
            <v>RED</v>
          </cell>
          <cell r="D3097" t="str">
            <v>SCAP</v>
          </cell>
          <cell r="E3097" t="str">
            <v>SCAP</v>
          </cell>
          <cell r="F3097" t="str">
            <v>I</v>
          </cell>
          <cell r="G3097" t="str">
            <v>ES</v>
          </cell>
          <cell r="H3097" t="str">
            <v>E</v>
          </cell>
          <cell r="I3097" t="str">
            <v>L</v>
          </cell>
          <cell r="J3097">
            <v>25.702999999999999</v>
          </cell>
        </row>
        <row r="3098">
          <cell r="A3098">
            <v>37834</v>
          </cell>
          <cell r="B3098" t="str">
            <v>ESP</v>
          </cell>
          <cell r="C3098" t="str">
            <v>RED</v>
          </cell>
          <cell r="D3098" t="str">
            <v>SCAP</v>
          </cell>
          <cell r="E3098" t="str">
            <v>SCAP</v>
          </cell>
          <cell r="F3098" t="str">
            <v>I</v>
          </cell>
          <cell r="G3098" t="str">
            <v>ES</v>
          </cell>
          <cell r="H3098" t="str">
            <v>E</v>
          </cell>
          <cell r="I3098" t="str">
            <v>L</v>
          </cell>
          <cell r="J3098">
            <v>74.194999999999993</v>
          </cell>
        </row>
        <row r="3099">
          <cell r="A3099">
            <v>37834</v>
          </cell>
          <cell r="B3099" t="str">
            <v>ESP</v>
          </cell>
          <cell r="C3099" t="str">
            <v>RED</v>
          </cell>
          <cell r="D3099" t="str">
            <v>SCAP</v>
          </cell>
          <cell r="E3099" t="str">
            <v>SCAP</v>
          </cell>
          <cell r="F3099" t="str">
            <v>I</v>
          </cell>
          <cell r="G3099" t="str">
            <v>ES</v>
          </cell>
          <cell r="H3099" t="str">
            <v>E</v>
          </cell>
          <cell r="I3099" t="str">
            <v>L</v>
          </cell>
          <cell r="J3099">
            <v>135.797</v>
          </cell>
        </row>
        <row r="3100">
          <cell r="A3100">
            <v>37834</v>
          </cell>
          <cell r="B3100" t="str">
            <v>ESP</v>
          </cell>
          <cell r="C3100" t="str">
            <v>RED</v>
          </cell>
          <cell r="D3100" t="str">
            <v>SCAP</v>
          </cell>
          <cell r="E3100" t="str">
            <v>SCAP</v>
          </cell>
          <cell r="F3100" t="str">
            <v>I</v>
          </cell>
          <cell r="G3100" t="str">
            <v>ES</v>
          </cell>
          <cell r="H3100" t="str">
            <v>E</v>
          </cell>
          <cell r="I3100" t="str">
            <v>L</v>
          </cell>
          <cell r="J3100">
            <v>48.076999999999998</v>
          </cell>
        </row>
        <row r="3101">
          <cell r="A3101">
            <v>37956</v>
          </cell>
          <cell r="B3101" t="str">
            <v>ESP</v>
          </cell>
          <cell r="C3101" t="str">
            <v>RED</v>
          </cell>
          <cell r="D3101" t="str">
            <v>SCAP</v>
          </cell>
          <cell r="E3101" t="str">
            <v>SCAP</v>
          </cell>
          <cell r="F3101" t="str">
            <v>I</v>
          </cell>
          <cell r="G3101" t="str">
            <v>ES</v>
          </cell>
          <cell r="H3101" t="str">
            <v>E</v>
          </cell>
          <cell r="I3101" t="str">
            <v>I</v>
          </cell>
          <cell r="J3101">
            <v>76.415000000000006</v>
          </cell>
        </row>
        <row r="3102">
          <cell r="A3102">
            <v>37956</v>
          </cell>
          <cell r="B3102" t="str">
            <v>ESP</v>
          </cell>
          <cell r="C3102" t="str">
            <v>RED</v>
          </cell>
          <cell r="D3102" t="str">
            <v>SCAP</v>
          </cell>
          <cell r="E3102" t="str">
            <v>SCAP</v>
          </cell>
          <cell r="F3102" t="str">
            <v>I</v>
          </cell>
          <cell r="G3102" t="str">
            <v>ES</v>
          </cell>
          <cell r="H3102" t="str">
            <v>E</v>
          </cell>
          <cell r="I3102" t="str">
            <v>I</v>
          </cell>
          <cell r="J3102">
            <v>245</v>
          </cell>
        </row>
        <row r="3103">
          <cell r="A3103">
            <v>37956</v>
          </cell>
          <cell r="B3103" t="str">
            <v>ESP</v>
          </cell>
          <cell r="C3103" t="str">
            <v>RED</v>
          </cell>
          <cell r="D3103" t="str">
            <v>SCAP</v>
          </cell>
          <cell r="E3103" t="str">
            <v>SCAP</v>
          </cell>
          <cell r="F3103" t="str">
            <v>I</v>
          </cell>
          <cell r="G3103" t="str">
            <v>ES</v>
          </cell>
          <cell r="H3103" t="str">
            <v>E</v>
          </cell>
          <cell r="I3103" t="str">
            <v>C</v>
          </cell>
          <cell r="J3103">
            <v>8.9510000000000005</v>
          </cell>
        </row>
        <row r="3104">
          <cell r="A3104">
            <v>37956</v>
          </cell>
          <cell r="B3104" t="str">
            <v>ESP</v>
          </cell>
          <cell r="C3104" t="str">
            <v>RED</v>
          </cell>
          <cell r="D3104" t="str">
            <v>SCAP</v>
          </cell>
          <cell r="E3104" t="str">
            <v>SCAP</v>
          </cell>
          <cell r="F3104" t="str">
            <v>G</v>
          </cell>
          <cell r="G3104" t="str">
            <v>ES</v>
          </cell>
          <cell r="H3104" t="str">
            <v>E</v>
          </cell>
          <cell r="I3104" t="str">
            <v>L</v>
          </cell>
          <cell r="J3104">
            <v>17.739999999999998</v>
          </cell>
        </row>
        <row r="3105">
          <cell r="A3105">
            <v>37956</v>
          </cell>
          <cell r="B3105" t="str">
            <v>ESP</v>
          </cell>
          <cell r="C3105" t="str">
            <v>RED</v>
          </cell>
          <cell r="D3105" t="str">
            <v>SCAP</v>
          </cell>
          <cell r="E3105" t="str">
            <v>SCAP</v>
          </cell>
          <cell r="F3105" t="str">
            <v>I</v>
          </cell>
          <cell r="G3105" t="str">
            <v>ES</v>
          </cell>
          <cell r="H3105" t="str">
            <v>E</v>
          </cell>
          <cell r="I3105" t="str">
            <v>L</v>
          </cell>
          <cell r="J3105">
            <v>164.09700000000001</v>
          </cell>
        </row>
        <row r="3106">
          <cell r="A3106">
            <v>37956</v>
          </cell>
          <cell r="B3106" t="str">
            <v>ESP</v>
          </cell>
          <cell r="C3106" t="str">
            <v>RED</v>
          </cell>
          <cell r="D3106" t="str">
            <v>SCAP</v>
          </cell>
          <cell r="E3106" t="str">
            <v>SCAP</v>
          </cell>
          <cell r="F3106" t="str">
            <v>I</v>
          </cell>
          <cell r="G3106" t="str">
            <v>ES</v>
          </cell>
          <cell r="H3106" t="str">
            <v>E</v>
          </cell>
          <cell r="I3106" t="str">
            <v>L</v>
          </cell>
          <cell r="J3106">
            <v>99.132999999999996</v>
          </cell>
        </row>
        <row r="3107">
          <cell r="A3107">
            <v>37956</v>
          </cell>
          <cell r="B3107" t="str">
            <v>ESP</v>
          </cell>
          <cell r="C3107" t="str">
            <v>RED</v>
          </cell>
          <cell r="D3107" t="str">
            <v>SCAP</v>
          </cell>
          <cell r="E3107" t="str">
            <v>SCAP</v>
          </cell>
          <cell r="F3107" t="str">
            <v>I</v>
          </cell>
          <cell r="G3107" t="str">
            <v>ES</v>
          </cell>
          <cell r="H3107" t="str">
            <v>E</v>
          </cell>
          <cell r="I3107" t="str">
            <v>L</v>
          </cell>
          <cell r="J3107">
            <v>29.140999999999998</v>
          </cell>
        </row>
        <row r="3108">
          <cell r="A3108">
            <v>37956</v>
          </cell>
          <cell r="B3108" t="str">
            <v>ESP</v>
          </cell>
          <cell r="C3108" t="str">
            <v>RED</v>
          </cell>
          <cell r="D3108" t="str">
            <v>SCAP</v>
          </cell>
          <cell r="E3108" t="str">
            <v>SCAP</v>
          </cell>
          <cell r="F3108" t="str">
            <v>I</v>
          </cell>
          <cell r="G3108" t="str">
            <v>ES</v>
          </cell>
          <cell r="H3108" t="str">
            <v>E</v>
          </cell>
          <cell r="I3108" t="str">
            <v>L</v>
          </cell>
          <cell r="J3108">
            <v>33.457000000000001</v>
          </cell>
        </row>
        <row r="3109">
          <cell r="A3109">
            <v>37956</v>
          </cell>
          <cell r="B3109" t="str">
            <v>ESP</v>
          </cell>
          <cell r="C3109" t="str">
            <v>RED</v>
          </cell>
          <cell r="D3109" t="str">
            <v>SCAP</v>
          </cell>
          <cell r="E3109" t="str">
            <v>SCAP</v>
          </cell>
          <cell r="F3109" t="str">
            <v>I</v>
          </cell>
          <cell r="G3109" t="str">
            <v>ES</v>
          </cell>
          <cell r="H3109" t="str">
            <v>E</v>
          </cell>
          <cell r="I3109" t="str">
            <v>I</v>
          </cell>
          <cell r="J3109">
            <v>9.0129999999999999</v>
          </cell>
        </row>
        <row r="3110">
          <cell r="A3110">
            <v>37956</v>
          </cell>
          <cell r="B3110" t="str">
            <v>ESP</v>
          </cell>
          <cell r="C3110" t="str">
            <v>RED</v>
          </cell>
          <cell r="D3110" t="str">
            <v>SCAP</v>
          </cell>
          <cell r="E3110" t="str">
            <v>SCAP</v>
          </cell>
          <cell r="F3110" t="str">
            <v>I</v>
          </cell>
          <cell r="G3110" t="str">
            <v>ES</v>
          </cell>
          <cell r="H3110" t="str">
            <v>E</v>
          </cell>
          <cell r="I3110" t="str">
            <v>I</v>
          </cell>
          <cell r="J3110">
            <v>12.819000000000001</v>
          </cell>
        </row>
        <row r="3111">
          <cell r="A3111">
            <v>37956</v>
          </cell>
          <cell r="B3111" t="str">
            <v>ESP</v>
          </cell>
          <cell r="C3111" t="str">
            <v>RED</v>
          </cell>
          <cell r="D3111" t="str">
            <v>SCAP</v>
          </cell>
          <cell r="E3111" t="str">
            <v>SCAP</v>
          </cell>
          <cell r="F3111" t="str">
            <v>I</v>
          </cell>
          <cell r="G3111" t="str">
            <v>ES</v>
          </cell>
          <cell r="H3111" t="str">
            <v>E</v>
          </cell>
          <cell r="I3111" t="str">
            <v>I</v>
          </cell>
          <cell r="J3111">
            <v>10.526</v>
          </cell>
        </row>
        <row r="3112">
          <cell r="A3112">
            <v>37956</v>
          </cell>
          <cell r="B3112" t="str">
            <v>ESP</v>
          </cell>
          <cell r="C3112" t="str">
            <v>RED</v>
          </cell>
          <cell r="D3112" t="str">
            <v>SCAP</v>
          </cell>
          <cell r="E3112" t="str">
            <v>SCAP</v>
          </cell>
          <cell r="F3112" t="str">
            <v>I</v>
          </cell>
          <cell r="G3112" t="str">
            <v>ES</v>
          </cell>
          <cell r="H3112" t="str">
            <v>E</v>
          </cell>
          <cell r="I3112" t="str">
            <v>I</v>
          </cell>
          <cell r="J3112">
            <v>56.747</v>
          </cell>
        </row>
        <row r="3113">
          <cell r="A3113">
            <v>37956</v>
          </cell>
          <cell r="B3113" t="str">
            <v>ESP</v>
          </cell>
          <cell r="C3113" t="str">
            <v>RED</v>
          </cell>
          <cell r="D3113" t="str">
            <v>SCAP</v>
          </cell>
          <cell r="E3113" t="str">
            <v>SCAP</v>
          </cell>
          <cell r="F3113" t="str">
            <v>I</v>
          </cell>
          <cell r="G3113" t="str">
            <v>ES</v>
          </cell>
          <cell r="H3113" t="str">
            <v>E</v>
          </cell>
          <cell r="I3113" t="str">
            <v>I</v>
          </cell>
          <cell r="J3113">
            <v>89.677000000000007</v>
          </cell>
        </row>
        <row r="3114">
          <cell r="A3114">
            <v>37956</v>
          </cell>
          <cell r="B3114" t="str">
            <v>ESP</v>
          </cell>
          <cell r="C3114" t="str">
            <v>RED</v>
          </cell>
          <cell r="D3114" t="str">
            <v>SCAP</v>
          </cell>
          <cell r="E3114" t="str">
            <v>SCAP</v>
          </cell>
          <cell r="F3114" t="str">
            <v>I</v>
          </cell>
          <cell r="G3114" t="str">
            <v>ES</v>
          </cell>
          <cell r="H3114" t="str">
            <v>V</v>
          </cell>
          <cell r="I3114" t="str">
            <v>L</v>
          </cell>
          <cell r="J3114">
            <v>30.91</v>
          </cell>
        </row>
        <row r="3115">
          <cell r="A3115">
            <v>37956</v>
          </cell>
          <cell r="B3115" t="str">
            <v>ESP</v>
          </cell>
          <cell r="C3115" t="str">
            <v>RED</v>
          </cell>
          <cell r="D3115" t="str">
            <v>SCAP</v>
          </cell>
          <cell r="E3115" t="str">
            <v>SCAP</v>
          </cell>
          <cell r="F3115" t="str">
            <v>I</v>
          </cell>
          <cell r="G3115" t="str">
            <v>ES</v>
          </cell>
          <cell r="H3115" t="str">
            <v>V</v>
          </cell>
          <cell r="I3115" t="str">
            <v>L</v>
          </cell>
          <cell r="J3115">
            <v>0.76800000000000002</v>
          </cell>
        </row>
        <row r="3116">
          <cell r="A3116">
            <v>37956</v>
          </cell>
          <cell r="B3116" t="str">
            <v>ESP</v>
          </cell>
          <cell r="C3116" t="str">
            <v>RED</v>
          </cell>
          <cell r="D3116" t="str">
            <v>SCAP</v>
          </cell>
          <cell r="E3116" t="str">
            <v>SCAP</v>
          </cell>
          <cell r="F3116" t="str">
            <v>I</v>
          </cell>
          <cell r="G3116" t="str">
            <v>ES</v>
          </cell>
          <cell r="H3116" t="str">
            <v>E</v>
          </cell>
          <cell r="I3116" t="str">
            <v>L</v>
          </cell>
          <cell r="J3116">
            <v>6.05</v>
          </cell>
        </row>
        <row r="3117">
          <cell r="A3117">
            <v>37956</v>
          </cell>
          <cell r="B3117" t="str">
            <v>ESP</v>
          </cell>
          <cell r="C3117" t="str">
            <v>RED</v>
          </cell>
          <cell r="D3117" t="str">
            <v>SCAP</v>
          </cell>
          <cell r="E3117" t="str">
            <v>SCAP</v>
          </cell>
          <cell r="F3117" t="str">
            <v>I</v>
          </cell>
          <cell r="G3117" t="str">
            <v>ES</v>
          </cell>
          <cell r="H3117" t="str">
            <v>E</v>
          </cell>
          <cell r="I3117" t="str">
            <v>L</v>
          </cell>
          <cell r="J3117">
            <v>4.7300000000000004</v>
          </cell>
        </row>
        <row r="3118">
          <cell r="A3118">
            <v>37956</v>
          </cell>
          <cell r="B3118" t="str">
            <v>ESP</v>
          </cell>
          <cell r="C3118" t="str">
            <v>RED</v>
          </cell>
          <cell r="D3118" t="str">
            <v>SCAP</v>
          </cell>
          <cell r="E3118" t="str">
            <v>SCAP</v>
          </cell>
          <cell r="F3118" t="str">
            <v>I</v>
          </cell>
          <cell r="G3118" t="str">
            <v>ES</v>
          </cell>
          <cell r="H3118" t="str">
            <v>E</v>
          </cell>
          <cell r="I3118" t="str">
            <v>L</v>
          </cell>
          <cell r="J3118">
            <v>4.1139999999999999</v>
          </cell>
        </row>
        <row r="3119">
          <cell r="A3119">
            <v>37956</v>
          </cell>
          <cell r="B3119" t="str">
            <v>ESP</v>
          </cell>
          <cell r="C3119" t="str">
            <v>RED</v>
          </cell>
          <cell r="D3119" t="str">
            <v>SCAP</v>
          </cell>
          <cell r="E3119" t="str">
            <v>SCAP</v>
          </cell>
          <cell r="F3119" t="str">
            <v>I</v>
          </cell>
          <cell r="G3119" t="str">
            <v>ES</v>
          </cell>
          <cell r="H3119" t="str">
            <v>E</v>
          </cell>
          <cell r="I3119" t="str">
            <v>L</v>
          </cell>
          <cell r="J3119">
            <v>0.72599999999999998</v>
          </cell>
        </row>
        <row r="3120">
          <cell r="A3120">
            <v>37956</v>
          </cell>
          <cell r="B3120" t="str">
            <v>ESP</v>
          </cell>
          <cell r="C3120" t="str">
            <v>RED</v>
          </cell>
          <cell r="D3120" t="str">
            <v>SCAP</v>
          </cell>
          <cell r="E3120" t="str">
            <v>SCAP</v>
          </cell>
          <cell r="F3120" t="str">
            <v>I</v>
          </cell>
          <cell r="G3120" t="str">
            <v>ES</v>
          </cell>
          <cell r="H3120" t="str">
            <v>E</v>
          </cell>
          <cell r="I3120" t="str">
            <v>L</v>
          </cell>
          <cell r="J3120">
            <v>25.702999999999999</v>
          </cell>
        </row>
        <row r="3121">
          <cell r="A3121">
            <v>37956</v>
          </cell>
          <cell r="B3121" t="str">
            <v>ESP</v>
          </cell>
          <cell r="C3121" t="str">
            <v>RED</v>
          </cell>
          <cell r="D3121" t="str">
            <v>SCAP</v>
          </cell>
          <cell r="E3121" t="str">
            <v>SCAP</v>
          </cell>
          <cell r="F3121" t="str">
            <v>I</v>
          </cell>
          <cell r="G3121" t="str">
            <v>ES</v>
          </cell>
          <cell r="H3121" t="str">
            <v>E</v>
          </cell>
          <cell r="I3121" t="str">
            <v>L</v>
          </cell>
          <cell r="J3121">
            <v>74.194999999999993</v>
          </cell>
        </row>
        <row r="3122">
          <cell r="A3122">
            <v>37956</v>
          </cell>
          <cell r="B3122" t="str">
            <v>ESP</v>
          </cell>
          <cell r="C3122" t="str">
            <v>RED</v>
          </cell>
          <cell r="D3122" t="str">
            <v>SCAP</v>
          </cell>
          <cell r="E3122" t="str">
            <v>SCAP</v>
          </cell>
          <cell r="F3122" t="str">
            <v>I</v>
          </cell>
          <cell r="G3122" t="str">
            <v>ES</v>
          </cell>
          <cell r="H3122" t="str">
            <v>E</v>
          </cell>
          <cell r="I3122" t="str">
            <v>L</v>
          </cell>
          <cell r="J3122">
            <v>116.59</v>
          </cell>
        </row>
        <row r="3123">
          <cell r="A3123">
            <v>37956</v>
          </cell>
          <cell r="B3123" t="str">
            <v>ESP</v>
          </cell>
          <cell r="C3123" t="str">
            <v>RED</v>
          </cell>
          <cell r="D3123" t="str">
            <v>SCAP</v>
          </cell>
          <cell r="E3123" t="str">
            <v>SCAP</v>
          </cell>
          <cell r="F3123" t="str">
            <v>I</v>
          </cell>
          <cell r="G3123" t="str">
            <v>ES</v>
          </cell>
          <cell r="H3123" t="str">
            <v>E</v>
          </cell>
          <cell r="I3123" t="str">
            <v>L</v>
          </cell>
          <cell r="J3123">
            <v>45.192999999999998</v>
          </cell>
        </row>
        <row r="3124">
          <cell r="A3124">
            <v>37956</v>
          </cell>
          <cell r="B3124" t="str">
            <v>ESP</v>
          </cell>
          <cell r="C3124" t="str">
            <v>RED</v>
          </cell>
          <cell r="D3124" t="str">
            <v>SCAP</v>
          </cell>
          <cell r="E3124" t="str">
            <v>SCAP</v>
          </cell>
          <cell r="F3124" t="str">
            <v>I</v>
          </cell>
          <cell r="G3124" t="str">
            <v>ES</v>
          </cell>
          <cell r="H3124" t="str">
            <v>E</v>
          </cell>
          <cell r="I3124" t="str">
            <v>L</v>
          </cell>
          <cell r="J3124">
            <v>0.82499999999999996</v>
          </cell>
        </row>
        <row r="3125">
          <cell r="A3125">
            <v>37956</v>
          </cell>
          <cell r="B3125" t="str">
            <v>ESP</v>
          </cell>
          <cell r="C3125" t="str">
            <v>RED</v>
          </cell>
          <cell r="D3125" t="str">
            <v>SCAP</v>
          </cell>
          <cell r="E3125" t="str">
            <v>SCAP</v>
          </cell>
          <cell r="F3125" t="str">
            <v>I</v>
          </cell>
          <cell r="G3125" t="str">
            <v>ES</v>
          </cell>
          <cell r="H3125" t="str">
            <v>E</v>
          </cell>
          <cell r="I3125" t="str">
            <v>L</v>
          </cell>
          <cell r="J3125">
            <v>2.2210000000000001</v>
          </cell>
        </row>
        <row r="3126">
          <cell r="A3126">
            <v>37956</v>
          </cell>
          <cell r="B3126" t="str">
            <v>ESP</v>
          </cell>
          <cell r="C3126" t="str">
            <v>RED</v>
          </cell>
          <cell r="D3126" t="str">
            <v>SCAP</v>
          </cell>
          <cell r="E3126" t="str">
            <v>SCAP</v>
          </cell>
          <cell r="F3126" t="str">
            <v>I</v>
          </cell>
          <cell r="G3126" t="str">
            <v>ES</v>
          </cell>
          <cell r="H3126" t="str">
            <v>E</v>
          </cell>
          <cell r="I3126" t="str">
            <v>L</v>
          </cell>
          <cell r="J3126">
            <v>0.13800000000000001</v>
          </cell>
        </row>
        <row r="3127">
          <cell r="A3127">
            <v>37956</v>
          </cell>
          <cell r="B3127" t="str">
            <v>ESP</v>
          </cell>
          <cell r="C3127" t="str">
            <v>RED</v>
          </cell>
          <cell r="D3127" t="str">
            <v>SCAP</v>
          </cell>
          <cell r="E3127" t="str">
            <v>SCAP</v>
          </cell>
          <cell r="F3127" t="str">
            <v>I</v>
          </cell>
          <cell r="G3127" t="str">
            <v>ES</v>
          </cell>
          <cell r="H3127" t="str">
            <v>E</v>
          </cell>
          <cell r="I3127" t="str">
            <v>L</v>
          </cell>
          <cell r="J3127">
            <v>5.6619999999999999</v>
          </cell>
        </row>
        <row r="3128">
          <cell r="A3128">
            <v>37956</v>
          </cell>
          <cell r="B3128" t="str">
            <v>ESP</v>
          </cell>
          <cell r="C3128" t="str">
            <v>RED</v>
          </cell>
          <cell r="D3128" t="str">
            <v>SCAP</v>
          </cell>
          <cell r="E3128" t="str">
            <v>SCAP</v>
          </cell>
          <cell r="F3128" t="str">
            <v>I</v>
          </cell>
          <cell r="G3128" t="str">
            <v>ES</v>
          </cell>
          <cell r="H3128" t="str">
            <v>E</v>
          </cell>
          <cell r="I3128" t="str">
            <v>L</v>
          </cell>
          <cell r="J3128">
            <v>5.28</v>
          </cell>
        </row>
        <row r="3129">
          <cell r="A3129">
            <v>37956</v>
          </cell>
          <cell r="B3129" t="str">
            <v>ESP</v>
          </cell>
          <cell r="C3129" t="str">
            <v>RED</v>
          </cell>
          <cell r="D3129" t="str">
            <v>SCAP</v>
          </cell>
          <cell r="E3129" t="str">
            <v>SCAP</v>
          </cell>
          <cell r="F3129" t="str">
            <v>I</v>
          </cell>
          <cell r="G3129" t="str">
            <v>ES</v>
          </cell>
          <cell r="H3129" t="str">
            <v>E</v>
          </cell>
          <cell r="I3129" t="str">
            <v>L</v>
          </cell>
          <cell r="J3129">
            <v>8.9640000000000004</v>
          </cell>
        </row>
        <row r="3130">
          <cell r="A3130">
            <v>37956</v>
          </cell>
          <cell r="B3130" t="str">
            <v>ESP</v>
          </cell>
          <cell r="C3130" t="str">
            <v>RED</v>
          </cell>
          <cell r="D3130" t="str">
            <v>SCAP</v>
          </cell>
          <cell r="E3130" t="str">
            <v>SCAP</v>
          </cell>
          <cell r="F3130" t="str">
            <v>I</v>
          </cell>
          <cell r="G3130" t="str">
            <v>ES</v>
          </cell>
          <cell r="H3130" t="str">
            <v>E</v>
          </cell>
          <cell r="I3130" t="str">
            <v>L</v>
          </cell>
          <cell r="J3130">
            <v>3.52</v>
          </cell>
        </row>
        <row r="3131">
          <cell r="A3131">
            <v>37956</v>
          </cell>
          <cell r="B3131" t="str">
            <v>ESP</v>
          </cell>
          <cell r="C3131" t="str">
            <v>RED</v>
          </cell>
          <cell r="D3131" t="str">
            <v>SCAP</v>
          </cell>
          <cell r="E3131" t="str">
            <v>SCAP</v>
          </cell>
          <cell r="F3131" t="str">
            <v>I</v>
          </cell>
          <cell r="G3131" t="str">
            <v>ES</v>
          </cell>
          <cell r="H3131" t="str">
            <v>E</v>
          </cell>
          <cell r="I3131" t="str">
            <v>L</v>
          </cell>
          <cell r="J3131">
            <v>33.401000000000003</v>
          </cell>
        </row>
        <row r="3132">
          <cell r="A3132">
            <v>37956</v>
          </cell>
          <cell r="B3132" t="str">
            <v>ESP</v>
          </cell>
          <cell r="C3132" t="str">
            <v>RED</v>
          </cell>
          <cell r="D3132" t="str">
            <v>SCAP</v>
          </cell>
          <cell r="E3132" t="str">
            <v>SCAP</v>
          </cell>
          <cell r="F3132" t="str">
            <v>I</v>
          </cell>
          <cell r="G3132" t="str">
            <v>ES</v>
          </cell>
          <cell r="H3132" t="str">
            <v>E</v>
          </cell>
          <cell r="I3132" t="str">
            <v>I</v>
          </cell>
          <cell r="J3132">
            <v>24.983000000000001</v>
          </cell>
        </row>
        <row r="3133">
          <cell r="A3133">
            <v>37956</v>
          </cell>
          <cell r="B3133" t="str">
            <v>ESP</v>
          </cell>
          <cell r="C3133" t="str">
            <v>RED</v>
          </cell>
          <cell r="D3133" t="str">
            <v>SCAP</v>
          </cell>
          <cell r="E3133" t="str">
            <v>SCAP</v>
          </cell>
          <cell r="F3133" t="str">
            <v>I</v>
          </cell>
          <cell r="G3133" t="str">
            <v>ES</v>
          </cell>
          <cell r="H3133" t="str">
            <v>E</v>
          </cell>
          <cell r="I3133" t="str">
            <v>I</v>
          </cell>
          <cell r="J3133">
            <v>35.726999999999997</v>
          </cell>
        </row>
        <row r="3134">
          <cell r="A3134">
            <v>37956</v>
          </cell>
          <cell r="B3134" t="str">
            <v>ESP</v>
          </cell>
          <cell r="C3134" t="str">
            <v>RED</v>
          </cell>
          <cell r="D3134" t="str">
            <v>SCAP</v>
          </cell>
          <cell r="E3134" t="str">
            <v>SCAP</v>
          </cell>
          <cell r="F3134" t="str">
            <v>I</v>
          </cell>
          <cell r="G3134" t="str">
            <v>ES</v>
          </cell>
          <cell r="H3134" t="str">
            <v>E</v>
          </cell>
          <cell r="I3134" t="str">
            <v>I</v>
          </cell>
          <cell r="J3134">
            <v>10.138999999999999</v>
          </cell>
        </row>
        <row r="3135">
          <cell r="A3135">
            <v>37956</v>
          </cell>
          <cell r="B3135" t="str">
            <v>ESP</v>
          </cell>
          <cell r="C3135" t="str">
            <v>RED</v>
          </cell>
          <cell r="D3135" t="str">
            <v>SCAP</v>
          </cell>
          <cell r="E3135" t="str">
            <v>SCAP</v>
          </cell>
          <cell r="F3135" t="str">
            <v>I</v>
          </cell>
          <cell r="G3135" t="str">
            <v>ES</v>
          </cell>
          <cell r="H3135" t="str">
            <v>E</v>
          </cell>
          <cell r="I3135" t="str">
            <v>I</v>
          </cell>
          <cell r="J3135">
            <v>23.678000000000001</v>
          </cell>
        </row>
        <row r="3136">
          <cell r="A3136">
            <v>37622</v>
          </cell>
          <cell r="B3136" t="str">
            <v>ESP</v>
          </cell>
          <cell r="C3136" t="str">
            <v>RED</v>
          </cell>
          <cell r="D3136" t="str">
            <v>SCAP</v>
          </cell>
          <cell r="E3136" t="str">
            <v>SCAP</v>
          </cell>
          <cell r="F3136" t="str">
            <v>G</v>
          </cell>
          <cell r="G3136" t="str">
            <v>ES</v>
          </cell>
          <cell r="H3136" t="str">
            <v>E</v>
          </cell>
          <cell r="I3136" t="str">
            <v>L</v>
          </cell>
          <cell r="J3136">
            <v>0.44400000000000001</v>
          </cell>
        </row>
        <row r="3137">
          <cell r="A3137">
            <v>37622</v>
          </cell>
          <cell r="B3137" t="str">
            <v>ESP</v>
          </cell>
          <cell r="C3137" t="str">
            <v>RED</v>
          </cell>
          <cell r="D3137" t="str">
            <v>SCAP</v>
          </cell>
          <cell r="E3137" t="str">
            <v>SCAP</v>
          </cell>
          <cell r="F3137" t="str">
            <v>G</v>
          </cell>
          <cell r="G3137" t="str">
            <v>ES</v>
          </cell>
          <cell r="H3137" t="str">
            <v>V</v>
          </cell>
          <cell r="I3137" t="str">
            <v>L</v>
          </cell>
          <cell r="J3137">
            <v>0</v>
          </cell>
        </row>
        <row r="3138">
          <cell r="A3138">
            <v>37622</v>
          </cell>
          <cell r="B3138" t="str">
            <v>ESP</v>
          </cell>
          <cell r="C3138" t="str">
            <v>RED</v>
          </cell>
          <cell r="D3138" t="str">
            <v>SCAP</v>
          </cell>
          <cell r="E3138" t="str">
            <v>SCAP</v>
          </cell>
          <cell r="F3138" t="str">
            <v>G</v>
          </cell>
          <cell r="G3138" t="str">
            <v>ES</v>
          </cell>
          <cell r="H3138" t="str">
            <v>E</v>
          </cell>
          <cell r="I3138" t="str">
            <v>L</v>
          </cell>
          <cell r="J3138">
            <v>7.4489999999999998</v>
          </cell>
        </row>
        <row r="3139">
          <cell r="A3139">
            <v>37622</v>
          </cell>
          <cell r="B3139" t="str">
            <v>ESP</v>
          </cell>
          <cell r="C3139" t="str">
            <v>RED</v>
          </cell>
          <cell r="D3139" t="str">
            <v>SCAP</v>
          </cell>
          <cell r="E3139" t="str">
            <v>SCAP</v>
          </cell>
          <cell r="F3139" t="str">
            <v>I</v>
          </cell>
          <cell r="G3139" t="str">
            <v>ES</v>
          </cell>
          <cell r="H3139" t="str">
            <v>E</v>
          </cell>
          <cell r="I3139" t="str">
            <v>I</v>
          </cell>
          <cell r="J3139">
            <v>1.2789999999999999</v>
          </cell>
        </row>
        <row r="3140">
          <cell r="A3140">
            <v>37622</v>
          </cell>
          <cell r="B3140" t="str">
            <v>ESP</v>
          </cell>
          <cell r="C3140" t="str">
            <v>RED</v>
          </cell>
          <cell r="D3140" t="str">
            <v>SCAP</v>
          </cell>
          <cell r="E3140" t="str">
            <v>SCAP</v>
          </cell>
          <cell r="F3140" t="str">
            <v>I</v>
          </cell>
          <cell r="G3140" t="str">
            <v>ES</v>
          </cell>
          <cell r="H3140" t="str">
            <v>E</v>
          </cell>
          <cell r="I3140" t="str">
            <v>I</v>
          </cell>
          <cell r="J3140">
            <v>47.02</v>
          </cell>
        </row>
        <row r="3141">
          <cell r="A3141">
            <v>37622</v>
          </cell>
          <cell r="B3141" t="str">
            <v>ESP</v>
          </cell>
          <cell r="C3141" t="str">
            <v>RED</v>
          </cell>
          <cell r="D3141" t="str">
            <v>SCAP</v>
          </cell>
          <cell r="E3141" t="str">
            <v>SCAP</v>
          </cell>
          <cell r="F3141" t="str">
            <v>I</v>
          </cell>
          <cell r="G3141" t="str">
            <v>ES</v>
          </cell>
          <cell r="H3141" t="str">
            <v>E</v>
          </cell>
          <cell r="I3141" t="str">
            <v>I</v>
          </cell>
          <cell r="J3141">
            <v>15.093</v>
          </cell>
        </row>
        <row r="3142">
          <cell r="A3142">
            <v>37622</v>
          </cell>
          <cell r="B3142" t="str">
            <v>ESP</v>
          </cell>
          <cell r="C3142" t="str">
            <v>RED</v>
          </cell>
          <cell r="D3142" t="str">
            <v>SCAP</v>
          </cell>
          <cell r="E3142" t="str">
            <v>SCAP</v>
          </cell>
          <cell r="F3142" t="str">
            <v>I</v>
          </cell>
          <cell r="G3142" t="str">
            <v>ES</v>
          </cell>
          <cell r="H3142" t="str">
            <v>E</v>
          </cell>
          <cell r="I3142" t="str">
            <v>I</v>
          </cell>
          <cell r="J3142">
            <v>28.306999999999999</v>
          </cell>
        </row>
        <row r="3143">
          <cell r="A3143">
            <v>37622</v>
          </cell>
          <cell r="B3143" t="str">
            <v>ESP</v>
          </cell>
          <cell r="C3143" t="str">
            <v>RED</v>
          </cell>
          <cell r="D3143" t="str">
            <v>SCAP</v>
          </cell>
          <cell r="E3143" t="str">
            <v>SCAP</v>
          </cell>
          <cell r="F3143" t="str">
            <v>I</v>
          </cell>
          <cell r="G3143" t="str">
            <v>ES</v>
          </cell>
          <cell r="H3143" t="str">
            <v>E</v>
          </cell>
          <cell r="I3143" t="str">
            <v>I</v>
          </cell>
          <cell r="J3143">
            <v>189.47200000000001</v>
          </cell>
        </row>
        <row r="3144">
          <cell r="A3144">
            <v>37622</v>
          </cell>
          <cell r="B3144" t="str">
            <v>ESP</v>
          </cell>
          <cell r="C3144" t="str">
            <v>RED</v>
          </cell>
          <cell r="D3144" t="str">
            <v>SCAP</v>
          </cell>
          <cell r="E3144" t="str">
            <v>SCAP</v>
          </cell>
          <cell r="F3144" t="str">
            <v>I</v>
          </cell>
          <cell r="G3144" t="str">
            <v>ES</v>
          </cell>
          <cell r="H3144" t="str">
            <v>E</v>
          </cell>
          <cell r="I3144" t="str">
            <v>I</v>
          </cell>
          <cell r="J3144">
            <v>2.35</v>
          </cell>
        </row>
        <row r="3145">
          <cell r="A3145">
            <v>37622</v>
          </cell>
          <cell r="B3145" t="str">
            <v>ESP</v>
          </cell>
          <cell r="C3145" t="str">
            <v>RED</v>
          </cell>
          <cell r="D3145" t="str">
            <v>SCAP</v>
          </cell>
          <cell r="E3145" t="str">
            <v>SCAP</v>
          </cell>
          <cell r="F3145" t="str">
            <v>I</v>
          </cell>
          <cell r="G3145" t="str">
            <v>ES</v>
          </cell>
          <cell r="H3145" t="str">
            <v>E</v>
          </cell>
          <cell r="I3145" t="str">
            <v>I</v>
          </cell>
          <cell r="J3145">
            <v>0</v>
          </cell>
        </row>
        <row r="3146">
          <cell r="A3146">
            <v>37622</v>
          </cell>
          <cell r="B3146" t="str">
            <v>ESP</v>
          </cell>
          <cell r="C3146" t="str">
            <v>RED</v>
          </cell>
          <cell r="D3146" t="str">
            <v>SCAP</v>
          </cell>
          <cell r="E3146" t="str">
            <v>SCAP</v>
          </cell>
          <cell r="F3146" t="str">
            <v>I</v>
          </cell>
          <cell r="G3146" t="str">
            <v>ES</v>
          </cell>
          <cell r="H3146" t="str">
            <v>E</v>
          </cell>
          <cell r="I3146" t="str">
            <v>I</v>
          </cell>
          <cell r="J3146">
            <v>0</v>
          </cell>
        </row>
        <row r="3147">
          <cell r="A3147">
            <v>37622</v>
          </cell>
          <cell r="B3147" t="str">
            <v>ESP</v>
          </cell>
          <cell r="C3147" t="str">
            <v>RED</v>
          </cell>
          <cell r="D3147" t="str">
            <v>SCAP</v>
          </cell>
          <cell r="E3147" t="str">
            <v>SCAP</v>
          </cell>
          <cell r="F3147" t="str">
            <v>I</v>
          </cell>
          <cell r="G3147" t="str">
            <v>ES</v>
          </cell>
          <cell r="H3147" t="str">
            <v>E</v>
          </cell>
          <cell r="I3147" t="str">
            <v>I</v>
          </cell>
          <cell r="J3147">
            <v>0</v>
          </cell>
        </row>
        <row r="3148">
          <cell r="A3148">
            <v>37622</v>
          </cell>
          <cell r="B3148" t="str">
            <v>ESP</v>
          </cell>
          <cell r="C3148" t="str">
            <v>RED</v>
          </cell>
          <cell r="D3148" t="str">
            <v>SCAP</v>
          </cell>
          <cell r="E3148" t="str">
            <v>SCAP</v>
          </cell>
          <cell r="F3148" t="str">
            <v>I</v>
          </cell>
          <cell r="G3148" t="str">
            <v>ES</v>
          </cell>
          <cell r="H3148" t="str">
            <v>E</v>
          </cell>
          <cell r="I3148" t="str">
            <v>L</v>
          </cell>
          <cell r="J3148">
            <v>3.1739999999999999</v>
          </cell>
        </row>
        <row r="3149">
          <cell r="A3149">
            <v>37622</v>
          </cell>
          <cell r="B3149" t="str">
            <v>ESP</v>
          </cell>
          <cell r="C3149" t="str">
            <v>RED</v>
          </cell>
          <cell r="D3149" t="str">
            <v>SCAP</v>
          </cell>
          <cell r="E3149" t="str">
            <v>SCAP</v>
          </cell>
          <cell r="F3149" t="str">
            <v>I</v>
          </cell>
          <cell r="G3149" t="str">
            <v>ES</v>
          </cell>
          <cell r="H3149" t="str">
            <v>E</v>
          </cell>
          <cell r="I3149" t="str">
            <v>I</v>
          </cell>
          <cell r="J3149">
            <v>4.6550000000000002</v>
          </cell>
        </row>
        <row r="3150">
          <cell r="A3150">
            <v>37622</v>
          </cell>
          <cell r="B3150" t="str">
            <v>ESP</v>
          </cell>
          <cell r="C3150" t="str">
            <v>RED</v>
          </cell>
          <cell r="D3150" t="str">
            <v>SCAP</v>
          </cell>
          <cell r="E3150" t="str">
            <v>SCAP</v>
          </cell>
          <cell r="F3150" t="str">
            <v>I</v>
          </cell>
          <cell r="G3150" t="str">
            <v>ES</v>
          </cell>
          <cell r="H3150" t="str">
            <v>E</v>
          </cell>
          <cell r="I3150" t="str">
            <v>C</v>
          </cell>
          <cell r="J3150">
            <v>43.308</v>
          </cell>
        </row>
        <row r="3151">
          <cell r="A3151">
            <v>37622</v>
          </cell>
          <cell r="B3151" t="str">
            <v>ESP</v>
          </cell>
          <cell r="C3151" t="str">
            <v>RED</v>
          </cell>
          <cell r="D3151" t="str">
            <v>SCAP</v>
          </cell>
          <cell r="E3151" t="str">
            <v>SCAP</v>
          </cell>
          <cell r="F3151" t="str">
            <v>I</v>
          </cell>
          <cell r="G3151" t="str">
            <v>ES</v>
          </cell>
          <cell r="H3151" t="str">
            <v>E</v>
          </cell>
          <cell r="I3151" t="str">
            <v>I</v>
          </cell>
          <cell r="J3151">
            <v>28.283999999999999</v>
          </cell>
        </row>
        <row r="3152">
          <cell r="A3152">
            <v>37653</v>
          </cell>
          <cell r="B3152" t="str">
            <v>ESP</v>
          </cell>
          <cell r="C3152" t="str">
            <v>RED</v>
          </cell>
          <cell r="D3152" t="str">
            <v>SCAP</v>
          </cell>
          <cell r="E3152" t="str">
            <v>SCAP</v>
          </cell>
          <cell r="F3152" t="str">
            <v>I</v>
          </cell>
          <cell r="G3152" t="str">
            <v>ES</v>
          </cell>
          <cell r="H3152" t="str">
            <v>E</v>
          </cell>
          <cell r="I3152" t="str">
            <v>I</v>
          </cell>
          <cell r="J3152">
            <v>1.2789999999999999</v>
          </cell>
        </row>
        <row r="3153">
          <cell r="A3153">
            <v>37653</v>
          </cell>
          <cell r="B3153" t="str">
            <v>ESP</v>
          </cell>
          <cell r="C3153" t="str">
            <v>RED</v>
          </cell>
          <cell r="D3153" t="str">
            <v>SCAP</v>
          </cell>
          <cell r="E3153" t="str">
            <v>SCAP</v>
          </cell>
          <cell r="F3153" t="str">
            <v>I</v>
          </cell>
          <cell r="G3153" t="str">
            <v>ES</v>
          </cell>
          <cell r="H3153" t="str">
            <v>E</v>
          </cell>
          <cell r="I3153" t="str">
            <v>I</v>
          </cell>
          <cell r="J3153">
            <v>39.314999999999998</v>
          </cell>
        </row>
        <row r="3154">
          <cell r="A3154">
            <v>37653</v>
          </cell>
          <cell r="B3154" t="str">
            <v>ESP</v>
          </cell>
          <cell r="C3154" t="str">
            <v>RED</v>
          </cell>
          <cell r="D3154" t="str">
            <v>SCAP</v>
          </cell>
          <cell r="E3154" t="str">
            <v>SCAP</v>
          </cell>
          <cell r="F3154" t="str">
            <v>I</v>
          </cell>
          <cell r="G3154" t="str">
            <v>ES</v>
          </cell>
          <cell r="H3154" t="str">
            <v>E</v>
          </cell>
          <cell r="I3154" t="str">
            <v>I</v>
          </cell>
          <cell r="J3154">
            <v>15.093</v>
          </cell>
        </row>
        <row r="3155">
          <cell r="A3155">
            <v>37653</v>
          </cell>
          <cell r="B3155" t="str">
            <v>ESP</v>
          </cell>
          <cell r="C3155" t="str">
            <v>RED</v>
          </cell>
          <cell r="D3155" t="str">
            <v>SCAP</v>
          </cell>
          <cell r="E3155" t="str">
            <v>SCAP</v>
          </cell>
          <cell r="F3155" t="str">
            <v>I</v>
          </cell>
          <cell r="G3155" t="str">
            <v>ES</v>
          </cell>
          <cell r="H3155" t="str">
            <v>E</v>
          </cell>
          <cell r="I3155" t="str">
            <v>I</v>
          </cell>
          <cell r="J3155">
            <v>24.899000000000001</v>
          </cell>
        </row>
        <row r="3156">
          <cell r="A3156">
            <v>37653</v>
          </cell>
          <cell r="B3156" t="str">
            <v>ESP</v>
          </cell>
          <cell r="C3156" t="str">
            <v>RED</v>
          </cell>
          <cell r="D3156" t="str">
            <v>SCAP</v>
          </cell>
          <cell r="E3156" t="str">
            <v>SCAP</v>
          </cell>
          <cell r="F3156" t="str">
            <v>I</v>
          </cell>
          <cell r="G3156" t="str">
            <v>ES</v>
          </cell>
          <cell r="H3156" t="str">
            <v>E</v>
          </cell>
          <cell r="I3156" t="str">
            <v>I</v>
          </cell>
          <cell r="J3156">
            <v>218.92599999999999</v>
          </cell>
        </row>
        <row r="3157">
          <cell r="A3157">
            <v>37653</v>
          </cell>
          <cell r="B3157" t="str">
            <v>ESP</v>
          </cell>
          <cell r="C3157" t="str">
            <v>RED</v>
          </cell>
          <cell r="D3157" t="str">
            <v>SCAP</v>
          </cell>
          <cell r="E3157" t="str">
            <v>SCAP</v>
          </cell>
          <cell r="F3157" t="str">
            <v>I</v>
          </cell>
          <cell r="G3157" t="str">
            <v>ES</v>
          </cell>
          <cell r="H3157" t="str">
            <v>E</v>
          </cell>
          <cell r="I3157" t="str">
            <v>I</v>
          </cell>
          <cell r="J3157">
            <v>2.35</v>
          </cell>
        </row>
        <row r="3158">
          <cell r="A3158">
            <v>37653</v>
          </cell>
          <cell r="B3158" t="str">
            <v>ESP</v>
          </cell>
          <cell r="C3158" t="str">
            <v>RED</v>
          </cell>
          <cell r="D3158" t="str">
            <v>SCAP</v>
          </cell>
          <cell r="E3158" t="str">
            <v>SCAP</v>
          </cell>
          <cell r="F3158" t="str">
            <v>G</v>
          </cell>
          <cell r="G3158" t="str">
            <v>ES</v>
          </cell>
          <cell r="H3158" t="str">
            <v>E</v>
          </cell>
          <cell r="I3158" t="str">
            <v>L</v>
          </cell>
          <cell r="J3158">
            <v>0.44400000000000001</v>
          </cell>
        </row>
        <row r="3159">
          <cell r="A3159">
            <v>37653</v>
          </cell>
          <cell r="B3159" t="str">
            <v>ESP</v>
          </cell>
          <cell r="C3159" t="str">
            <v>RED</v>
          </cell>
          <cell r="D3159" t="str">
            <v>SCAP</v>
          </cell>
          <cell r="E3159" t="str">
            <v>SCAP</v>
          </cell>
          <cell r="F3159" t="str">
            <v>I</v>
          </cell>
          <cell r="G3159" t="str">
            <v>ES</v>
          </cell>
          <cell r="H3159" t="str">
            <v>E</v>
          </cell>
          <cell r="I3159" t="str">
            <v>L</v>
          </cell>
          <cell r="J3159">
            <v>3.1739999999999999</v>
          </cell>
        </row>
        <row r="3160">
          <cell r="A3160">
            <v>37653</v>
          </cell>
          <cell r="B3160" t="str">
            <v>ESP</v>
          </cell>
          <cell r="C3160" t="str">
            <v>RED</v>
          </cell>
          <cell r="D3160" t="str">
            <v>SCAP</v>
          </cell>
          <cell r="E3160" t="str">
            <v>SCAP</v>
          </cell>
          <cell r="F3160" t="str">
            <v>I</v>
          </cell>
          <cell r="G3160" t="str">
            <v>ES</v>
          </cell>
          <cell r="H3160" t="str">
            <v>E</v>
          </cell>
          <cell r="I3160" t="str">
            <v>I</v>
          </cell>
          <cell r="J3160">
            <v>3.2330000000000001</v>
          </cell>
        </row>
        <row r="3161">
          <cell r="A3161">
            <v>37653</v>
          </cell>
          <cell r="B3161" t="str">
            <v>ESP</v>
          </cell>
          <cell r="C3161" t="str">
            <v>RED</v>
          </cell>
          <cell r="D3161" t="str">
            <v>SCAP</v>
          </cell>
          <cell r="E3161" t="str">
            <v>SCAP</v>
          </cell>
          <cell r="F3161" t="str">
            <v>I</v>
          </cell>
          <cell r="G3161" t="str">
            <v>ES</v>
          </cell>
          <cell r="H3161" t="str">
            <v>E</v>
          </cell>
          <cell r="I3161" t="str">
            <v>C</v>
          </cell>
          <cell r="J3161">
            <v>31.52</v>
          </cell>
        </row>
        <row r="3162">
          <cell r="A3162">
            <v>37653</v>
          </cell>
          <cell r="B3162" t="str">
            <v>ESP</v>
          </cell>
          <cell r="C3162" t="str">
            <v>RED</v>
          </cell>
          <cell r="D3162" t="str">
            <v>SCAP</v>
          </cell>
          <cell r="E3162" t="str">
            <v>SCAP</v>
          </cell>
          <cell r="F3162" t="str">
            <v>G</v>
          </cell>
          <cell r="G3162" t="str">
            <v>ES</v>
          </cell>
          <cell r="H3162" t="str">
            <v>E</v>
          </cell>
          <cell r="I3162" t="str">
            <v>L</v>
          </cell>
          <cell r="J3162">
            <v>43.398000000000003</v>
          </cell>
        </row>
        <row r="3163">
          <cell r="A3163">
            <v>37653</v>
          </cell>
          <cell r="B3163" t="str">
            <v>ESP</v>
          </cell>
          <cell r="C3163" t="str">
            <v>RED</v>
          </cell>
          <cell r="D3163" t="str">
            <v>SCAP</v>
          </cell>
          <cell r="E3163" t="str">
            <v>SCAP</v>
          </cell>
          <cell r="F3163" t="str">
            <v>G</v>
          </cell>
          <cell r="G3163" t="str">
            <v>ES</v>
          </cell>
          <cell r="H3163" t="str">
            <v>E</v>
          </cell>
          <cell r="I3163" t="str">
            <v>L</v>
          </cell>
          <cell r="J3163">
            <v>7.4489999999999998</v>
          </cell>
        </row>
        <row r="3164">
          <cell r="A3164">
            <v>37653</v>
          </cell>
          <cell r="B3164" t="str">
            <v>ESP</v>
          </cell>
          <cell r="C3164" t="str">
            <v>RED</v>
          </cell>
          <cell r="D3164" t="str">
            <v>SCAP</v>
          </cell>
          <cell r="E3164" t="str">
            <v>SCAP</v>
          </cell>
          <cell r="F3164" t="str">
            <v>I</v>
          </cell>
          <cell r="G3164" t="str">
            <v>ES</v>
          </cell>
          <cell r="H3164" t="str">
            <v>E</v>
          </cell>
          <cell r="I3164" t="str">
            <v>I</v>
          </cell>
          <cell r="J3164">
            <v>14.683</v>
          </cell>
        </row>
        <row r="3165">
          <cell r="A3165">
            <v>37803</v>
          </cell>
          <cell r="B3165" t="str">
            <v>ESP</v>
          </cell>
          <cell r="C3165" t="str">
            <v>RED</v>
          </cell>
          <cell r="D3165" t="str">
            <v>SCAP</v>
          </cell>
          <cell r="E3165" t="str">
            <v>SCAP</v>
          </cell>
          <cell r="F3165" t="str">
            <v>I</v>
          </cell>
          <cell r="G3165" t="str">
            <v>ES</v>
          </cell>
          <cell r="H3165" t="str">
            <v>E</v>
          </cell>
          <cell r="I3165" t="str">
            <v>I</v>
          </cell>
          <cell r="J3165">
            <v>1.2789999999999999</v>
          </cell>
        </row>
        <row r="3166">
          <cell r="A3166">
            <v>37803</v>
          </cell>
          <cell r="B3166" t="str">
            <v>ESP</v>
          </cell>
          <cell r="C3166" t="str">
            <v>RED</v>
          </cell>
          <cell r="D3166" t="str">
            <v>SCAP</v>
          </cell>
          <cell r="E3166" t="str">
            <v>SCAP</v>
          </cell>
          <cell r="F3166" t="str">
            <v>I</v>
          </cell>
          <cell r="G3166" t="str">
            <v>ES</v>
          </cell>
          <cell r="H3166" t="str">
            <v>E</v>
          </cell>
          <cell r="I3166" t="str">
            <v>I</v>
          </cell>
          <cell r="J3166">
            <v>84.718999999999994</v>
          </cell>
        </row>
        <row r="3167">
          <cell r="A3167">
            <v>37803</v>
          </cell>
          <cell r="B3167" t="str">
            <v>ESP</v>
          </cell>
          <cell r="C3167" t="str">
            <v>RED</v>
          </cell>
          <cell r="D3167" t="str">
            <v>SCAP</v>
          </cell>
          <cell r="E3167" t="str">
            <v>SCAP</v>
          </cell>
          <cell r="F3167" t="str">
            <v>I</v>
          </cell>
          <cell r="G3167" t="str">
            <v>ES</v>
          </cell>
          <cell r="H3167" t="str">
            <v>E</v>
          </cell>
          <cell r="I3167" t="str">
            <v>I</v>
          </cell>
          <cell r="J3167">
            <v>9.1910000000000007</v>
          </cell>
        </row>
        <row r="3168">
          <cell r="A3168">
            <v>37803</v>
          </cell>
          <cell r="B3168" t="str">
            <v>ESP</v>
          </cell>
          <cell r="C3168" t="str">
            <v>RED</v>
          </cell>
          <cell r="D3168" t="str">
            <v>SCAP</v>
          </cell>
          <cell r="E3168" t="str">
            <v>SCAP</v>
          </cell>
          <cell r="F3168" t="str">
            <v>I</v>
          </cell>
          <cell r="G3168" t="str">
            <v>ES</v>
          </cell>
          <cell r="H3168" t="str">
            <v>E</v>
          </cell>
          <cell r="I3168" t="str">
            <v>I</v>
          </cell>
          <cell r="J3168">
            <v>24.899000000000001</v>
          </cell>
        </row>
        <row r="3169">
          <cell r="A3169">
            <v>37803</v>
          </cell>
          <cell r="B3169" t="str">
            <v>ESP</v>
          </cell>
          <cell r="C3169" t="str">
            <v>RED</v>
          </cell>
          <cell r="D3169" t="str">
            <v>SCAP</v>
          </cell>
          <cell r="E3169" t="str">
            <v>SCAP</v>
          </cell>
          <cell r="F3169" t="str">
            <v>I</v>
          </cell>
          <cell r="G3169" t="str">
            <v>ES</v>
          </cell>
          <cell r="H3169" t="str">
            <v>E</v>
          </cell>
          <cell r="I3169" t="str">
            <v>I</v>
          </cell>
          <cell r="J3169">
            <v>225.59100000000001</v>
          </cell>
        </row>
        <row r="3170">
          <cell r="A3170">
            <v>37803</v>
          </cell>
          <cell r="B3170" t="str">
            <v>ESP</v>
          </cell>
          <cell r="C3170" t="str">
            <v>RED</v>
          </cell>
          <cell r="D3170" t="str">
            <v>SCAP</v>
          </cell>
          <cell r="E3170" t="str">
            <v>SCAP</v>
          </cell>
          <cell r="F3170" t="str">
            <v>I</v>
          </cell>
          <cell r="G3170" t="str">
            <v>ES</v>
          </cell>
          <cell r="H3170" t="str">
            <v>E</v>
          </cell>
          <cell r="I3170" t="str">
            <v>I</v>
          </cell>
          <cell r="J3170">
            <v>0.85899999999999999</v>
          </cell>
        </row>
        <row r="3171">
          <cell r="A3171">
            <v>37803</v>
          </cell>
          <cell r="B3171" t="str">
            <v>ESP</v>
          </cell>
          <cell r="C3171" t="str">
            <v>RED</v>
          </cell>
          <cell r="D3171" t="str">
            <v>SCAP</v>
          </cell>
          <cell r="E3171" t="str">
            <v>SCAP</v>
          </cell>
          <cell r="F3171" t="str">
            <v>I</v>
          </cell>
          <cell r="G3171" t="str">
            <v>ES</v>
          </cell>
          <cell r="H3171" t="str">
            <v>E</v>
          </cell>
          <cell r="I3171" t="str">
            <v>L</v>
          </cell>
          <cell r="J3171">
            <v>3.0430000000000001</v>
          </cell>
        </row>
        <row r="3172">
          <cell r="A3172">
            <v>37803</v>
          </cell>
          <cell r="B3172" t="str">
            <v>ESP</v>
          </cell>
          <cell r="C3172" t="str">
            <v>RED</v>
          </cell>
          <cell r="D3172" t="str">
            <v>SCAP</v>
          </cell>
          <cell r="E3172" t="str">
            <v>SCAP</v>
          </cell>
          <cell r="F3172" t="str">
            <v>I</v>
          </cell>
          <cell r="G3172" t="str">
            <v>ES</v>
          </cell>
          <cell r="H3172" t="str">
            <v>E</v>
          </cell>
          <cell r="I3172" t="str">
            <v>C</v>
          </cell>
          <cell r="J3172">
            <v>10.805999999999999</v>
          </cell>
        </row>
        <row r="3173">
          <cell r="A3173">
            <v>37803</v>
          </cell>
          <cell r="B3173" t="str">
            <v>ESP</v>
          </cell>
          <cell r="C3173" t="str">
            <v>RED</v>
          </cell>
          <cell r="D3173" t="str">
            <v>SCAP</v>
          </cell>
          <cell r="E3173" t="str">
            <v>SCAP</v>
          </cell>
          <cell r="F3173" t="str">
            <v>G</v>
          </cell>
          <cell r="G3173" t="str">
            <v>ES</v>
          </cell>
          <cell r="H3173" t="str">
            <v>E</v>
          </cell>
          <cell r="I3173" t="str">
            <v>L</v>
          </cell>
          <cell r="J3173">
            <v>22.178000000000001</v>
          </cell>
        </row>
        <row r="3174">
          <cell r="A3174">
            <v>37803</v>
          </cell>
          <cell r="B3174" t="str">
            <v>ESP</v>
          </cell>
          <cell r="C3174" t="str">
            <v>RED</v>
          </cell>
          <cell r="D3174" t="str">
            <v>SCAP</v>
          </cell>
          <cell r="E3174" t="str">
            <v>SCAP</v>
          </cell>
          <cell r="F3174" t="str">
            <v>G</v>
          </cell>
          <cell r="G3174" t="str">
            <v>ES</v>
          </cell>
          <cell r="H3174" t="str">
            <v>E</v>
          </cell>
          <cell r="I3174" t="str">
            <v>L</v>
          </cell>
          <cell r="J3174">
            <v>3.6669999999999998</v>
          </cell>
        </row>
        <row r="3175">
          <cell r="A3175">
            <v>37803</v>
          </cell>
          <cell r="B3175" t="str">
            <v>ESP</v>
          </cell>
          <cell r="C3175" t="str">
            <v>RED</v>
          </cell>
          <cell r="D3175" t="str">
            <v>SCAP</v>
          </cell>
          <cell r="E3175" t="str">
            <v>SCAP</v>
          </cell>
          <cell r="F3175" t="str">
            <v>I</v>
          </cell>
          <cell r="G3175" t="str">
            <v>ES</v>
          </cell>
          <cell r="H3175" t="str">
            <v>E</v>
          </cell>
          <cell r="I3175" t="str">
            <v>I</v>
          </cell>
          <cell r="J3175">
            <v>0.33300000000000002</v>
          </cell>
        </row>
        <row r="3176">
          <cell r="A3176">
            <v>37803</v>
          </cell>
          <cell r="B3176" t="str">
            <v>ESP</v>
          </cell>
          <cell r="C3176" t="str">
            <v>RED</v>
          </cell>
          <cell r="D3176" t="str">
            <v>SCAP</v>
          </cell>
          <cell r="E3176" t="str">
            <v>SCAP</v>
          </cell>
          <cell r="F3176" t="str">
            <v>I</v>
          </cell>
          <cell r="G3176" t="str">
            <v>ES</v>
          </cell>
          <cell r="H3176" t="str">
            <v>E</v>
          </cell>
          <cell r="I3176" t="str">
            <v>L</v>
          </cell>
          <cell r="J3176">
            <v>34.793999999999997</v>
          </cell>
        </row>
        <row r="3177">
          <cell r="A3177">
            <v>37803</v>
          </cell>
          <cell r="B3177" t="str">
            <v>ESP</v>
          </cell>
          <cell r="C3177" t="str">
            <v>RED</v>
          </cell>
          <cell r="D3177" t="str">
            <v>SCAP</v>
          </cell>
          <cell r="E3177" t="str">
            <v>SCAP</v>
          </cell>
          <cell r="F3177" t="str">
            <v>I</v>
          </cell>
          <cell r="G3177" t="str">
            <v>ES</v>
          </cell>
          <cell r="H3177" t="str">
            <v>E</v>
          </cell>
          <cell r="I3177" t="str">
            <v>I</v>
          </cell>
          <cell r="J3177">
            <v>52.844999999999999</v>
          </cell>
        </row>
        <row r="3178">
          <cell r="A3178">
            <v>37803</v>
          </cell>
          <cell r="B3178" t="str">
            <v>ESP</v>
          </cell>
          <cell r="C3178" t="str">
            <v>RED</v>
          </cell>
          <cell r="D3178" t="str">
            <v>SCAP</v>
          </cell>
          <cell r="E3178" t="str">
            <v>SCAP</v>
          </cell>
          <cell r="F3178" t="str">
            <v>I</v>
          </cell>
          <cell r="G3178" t="str">
            <v>ES</v>
          </cell>
          <cell r="H3178" t="str">
            <v>E</v>
          </cell>
          <cell r="I3178" t="str">
            <v>I</v>
          </cell>
          <cell r="J3178">
            <v>71.33</v>
          </cell>
        </row>
        <row r="3179">
          <cell r="A3179">
            <v>37803</v>
          </cell>
          <cell r="B3179" t="str">
            <v>ESP</v>
          </cell>
          <cell r="C3179" t="str">
            <v>RED</v>
          </cell>
          <cell r="D3179" t="str">
            <v>SCAP</v>
          </cell>
          <cell r="E3179" t="str">
            <v>SCAP</v>
          </cell>
          <cell r="F3179" t="str">
            <v>I</v>
          </cell>
          <cell r="G3179" t="str">
            <v>ES</v>
          </cell>
          <cell r="H3179" t="str">
            <v>E</v>
          </cell>
          <cell r="I3179" t="str">
            <v>I</v>
          </cell>
          <cell r="J3179">
            <v>14.965999999999999</v>
          </cell>
        </row>
        <row r="3180">
          <cell r="A3180">
            <v>37803</v>
          </cell>
          <cell r="B3180" t="str">
            <v>ESP</v>
          </cell>
          <cell r="C3180" t="str">
            <v>RED</v>
          </cell>
          <cell r="D3180" t="str">
            <v>SCAP</v>
          </cell>
          <cell r="E3180" t="str">
            <v>SCAP</v>
          </cell>
          <cell r="F3180" t="str">
            <v>I</v>
          </cell>
          <cell r="G3180" t="str">
            <v>ES</v>
          </cell>
          <cell r="H3180" t="str">
            <v>E</v>
          </cell>
          <cell r="I3180" t="str">
            <v>I</v>
          </cell>
          <cell r="J3180">
            <v>60.231999999999999</v>
          </cell>
        </row>
        <row r="3181">
          <cell r="A3181">
            <v>37803</v>
          </cell>
          <cell r="B3181" t="str">
            <v>ESP</v>
          </cell>
          <cell r="C3181" t="str">
            <v>RED</v>
          </cell>
          <cell r="D3181" t="str">
            <v>SCAP</v>
          </cell>
          <cell r="E3181" t="str">
            <v>SCAP</v>
          </cell>
          <cell r="F3181" t="str">
            <v>I</v>
          </cell>
          <cell r="G3181" t="str">
            <v>ES</v>
          </cell>
          <cell r="H3181" t="str">
            <v>E</v>
          </cell>
          <cell r="I3181" t="str">
            <v>I</v>
          </cell>
          <cell r="J3181">
            <v>131.15100000000001</v>
          </cell>
        </row>
        <row r="3182">
          <cell r="A3182">
            <v>37803</v>
          </cell>
          <cell r="B3182" t="str">
            <v>ESP</v>
          </cell>
          <cell r="C3182" t="str">
            <v>RED</v>
          </cell>
          <cell r="D3182" t="str">
            <v>SCAP</v>
          </cell>
          <cell r="E3182" t="str">
            <v>SCAP</v>
          </cell>
          <cell r="F3182" t="str">
            <v>I</v>
          </cell>
          <cell r="G3182" t="str">
            <v>ES</v>
          </cell>
          <cell r="H3182" t="str">
            <v>V</v>
          </cell>
          <cell r="I3182" t="str">
            <v>L</v>
          </cell>
          <cell r="J3182">
            <v>30.91</v>
          </cell>
        </row>
        <row r="3183">
          <cell r="A3183">
            <v>37803</v>
          </cell>
          <cell r="B3183" t="str">
            <v>ESP</v>
          </cell>
          <cell r="C3183" t="str">
            <v>RED</v>
          </cell>
          <cell r="D3183" t="str">
            <v>SCAP</v>
          </cell>
          <cell r="E3183" t="str">
            <v>SCAP</v>
          </cell>
          <cell r="F3183" t="str">
            <v>I</v>
          </cell>
          <cell r="G3183" t="str">
            <v>ES</v>
          </cell>
          <cell r="H3183" t="str">
            <v>V</v>
          </cell>
          <cell r="I3183" t="str">
            <v>L</v>
          </cell>
          <cell r="J3183">
            <v>12.771000000000001</v>
          </cell>
        </row>
        <row r="3184">
          <cell r="A3184">
            <v>37803</v>
          </cell>
          <cell r="B3184" t="str">
            <v>ESP</v>
          </cell>
          <cell r="C3184" t="str">
            <v>RED</v>
          </cell>
          <cell r="D3184" t="str">
            <v>SCAP</v>
          </cell>
          <cell r="E3184" t="str">
            <v>SCAP</v>
          </cell>
          <cell r="F3184" t="str">
            <v>I</v>
          </cell>
          <cell r="G3184" t="str">
            <v>ES</v>
          </cell>
          <cell r="H3184" t="str">
            <v>E</v>
          </cell>
          <cell r="I3184" t="str">
            <v>L</v>
          </cell>
          <cell r="J3184">
            <v>6.05</v>
          </cell>
        </row>
        <row r="3185">
          <cell r="A3185">
            <v>37803</v>
          </cell>
          <cell r="B3185" t="str">
            <v>ESP</v>
          </cell>
          <cell r="C3185" t="str">
            <v>RED</v>
          </cell>
          <cell r="D3185" t="str">
            <v>SCAP</v>
          </cell>
          <cell r="E3185" t="str">
            <v>SCAP</v>
          </cell>
          <cell r="F3185" t="str">
            <v>I</v>
          </cell>
          <cell r="G3185" t="str">
            <v>ES</v>
          </cell>
          <cell r="H3185" t="str">
            <v>E</v>
          </cell>
          <cell r="I3185" t="str">
            <v>L</v>
          </cell>
          <cell r="J3185">
            <v>4.7300000000000004</v>
          </cell>
        </row>
        <row r="3186">
          <cell r="A3186">
            <v>37803</v>
          </cell>
          <cell r="B3186" t="str">
            <v>ESP</v>
          </cell>
          <cell r="C3186" t="str">
            <v>RED</v>
          </cell>
          <cell r="D3186" t="str">
            <v>SCAP</v>
          </cell>
          <cell r="E3186" t="str">
            <v>SCAP</v>
          </cell>
          <cell r="F3186" t="str">
            <v>I</v>
          </cell>
          <cell r="G3186" t="str">
            <v>ES</v>
          </cell>
          <cell r="H3186" t="str">
            <v>E</v>
          </cell>
          <cell r="I3186" t="str">
            <v>L</v>
          </cell>
          <cell r="J3186">
            <v>4.1139999999999999</v>
          </cell>
        </row>
        <row r="3187">
          <cell r="A3187">
            <v>37803</v>
          </cell>
          <cell r="B3187" t="str">
            <v>ESP</v>
          </cell>
          <cell r="C3187" t="str">
            <v>RED</v>
          </cell>
          <cell r="D3187" t="str">
            <v>SCAP</v>
          </cell>
          <cell r="E3187" t="str">
            <v>SCAP</v>
          </cell>
          <cell r="F3187" t="str">
            <v>I</v>
          </cell>
          <cell r="G3187" t="str">
            <v>ES</v>
          </cell>
          <cell r="H3187" t="str">
            <v>E</v>
          </cell>
          <cell r="I3187" t="str">
            <v>L</v>
          </cell>
          <cell r="J3187">
            <v>0.72599999999999998</v>
          </cell>
        </row>
        <row r="3188">
          <cell r="A3188">
            <v>37773</v>
          </cell>
          <cell r="B3188" t="str">
            <v>ESP</v>
          </cell>
          <cell r="C3188" t="str">
            <v>RED</v>
          </cell>
          <cell r="D3188" t="str">
            <v>SCAP</v>
          </cell>
          <cell r="E3188" t="str">
            <v>SCAP</v>
          </cell>
          <cell r="F3188" t="str">
            <v>I</v>
          </cell>
          <cell r="G3188" t="str">
            <v>ES</v>
          </cell>
          <cell r="H3188" t="str">
            <v>E</v>
          </cell>
          <cell r="I3188" t="str">
            <v>I</v>
          </cell>
          <cell r="J3188">
            <v>1.2789999999999999</v>
          </cell>
        </row>
        <row r="3189">
          <cell r="A3189">
            <v>37773</v>
          </cell>
          <cell r="B3189" t="str">
            <v>ESP</v>
          </cell>
          <cell r="C3189" t="str">
            <v>RED</v>
          </cell>
          <cell r="D3189" t="str">
            <v>SCAP</v>
          </cell>
          <cell r="E3189" t="str">
            <v>SCAP</v>
          </cell>
          <cell r="F3189" t="str">
            <v>I</v>
          </cell>
          <cell r="G3189" t="str">
            <v>ES</v>
          </cell>
          <cell r="H3189" t="str">
            <v>E</v>
          </cell>
          <cell r="I3189" t="str">
            <v>I</v>
          </cell>
          <cell r="J3189">
            <v>44.606999999999999</v>
          </cell>
        </row>
        <row r="3190">
          <cell r="A3190">
            <v>37773</v>
          </cell>
          <cell r="B3190" t="str">
            <v>ESP</v>
          </cell>
          <cell r="C3190" t="str">
            <v>RED</v>
          </cell>
          <cell r="D3190" t="str">
            <v>SCAP</v>
          </cell>
          <cell r="E3190" t="str">
            <v>SCAP</v>
          </cell>
          <cell r="F3190" t="str">
            <v>I</v>
          </cell>
          <cell r="G3190" t="str">
            <v>ES</v>
          </cell>
          <cell r="H3190" t="str">
            <v>E</v>
          </cell>
          <cell r="I3190" t="str">
            <v>I</v>
          </cell>
          <cell r="J3190">
            <v>10.109</v>
          </cell>
        </row>
        <row r="3191">
          <cell r="A3191">
            <v>37773</v>
          </cell>
          <cell r="B3191" t="str">
            <v>ESP</v>
          </cell>
          <cell r="C3191" t="str">
            <v>RED</v>
          </cell>
          <cell r="D3191" t="str">
            <v>SCAP</v>
          </cell>
          <cell r="E3191" t="str">
            <v>SCAP</v>
          </cell>
          <cell r="F3191" t="str">
            <v>I</v>
          </cell>
          <cell r="G3191" t="str">
            <v>ES</v>
          </cell>
          <cell r="H3191" t="str">
            <v>E</v>
          </cell>
          <cell r="I3191" t="str">
            <v>I</v>
          </cell>
          <cell r="J3191">
            <v>24.899000000000001</v>
          </cell>
        </row>
        <row r="3192">
          <cell r="A3192">
            <v>37773</v>
          </cell>
          <cell r="B3192" t="str">
            <v>ESP</v>
          </cell>
          <cell r="C3192" t="str">
            <v>RED</v>
          </cell>
          <cell r="D3192" t="str">
            <v>SCAP</v>
          </cell>
          <cell r="E3192" t="str">
            <v>SCAP</v>
          </cell>
          <cell r="F3192" t="str">
            <v>I</v>
          </cell>
          <cell r="G3192" t="str">
            <v>ES</v>
          </cell>
          <cell r="H3192" t="str">
            <v>E</v>
          </cell>
          <cell r="I3192" t="str">
            <v>I</v>
          </cell>
          <cell r="J3192">
            <v>225.58199999999999</v>
          </cell>
        </row>
        <row r="3193">
          <cell r="A3193">
            <v>37773</v>
          </cell>
          <cell r="B3193" t="str">
            <v>ESP</v>
          </cell>
          <cell r="C3193" t="str">
            <v>RED</v>
          </cell>
          <cell r="D3193" t="str">
            <v>SCAP</v>
          </cell>
          <cell r="E3193" t="str">
            <v>SCAP</v>
          </cell>
          <cell r="F3193" t="str">
            <v>I</v>
          </cell>
          <cell r="G3193" t="str">
            <v>ES</v>
          </cell>
          <cell r="H3193" t="str">
            <v>E</v>
          </cell>
          <cell r="I3193" t="str">
            <v>I</v>
          </cell>
          <cell r="J3193">
            <v>0.85899999999999999</v>
          </cell>
        </row>
        <row r="3194">
          <cell r="A3194">
            <v>37773</v>
          </cell>
          <cell r="B3194" t="str">
            <v>ESP</v>
          </cell>
          <cell r="C3194" t="str">
            <v>RED</v>
          </cell>
          <cell r="D3194" t="str">
            <v>SCAP</v>
          </cell>
          <cell r="E3194" t="str">
            <v>SCAP</v>
          </cell>
          <cell r="F3194" t="str">
            <v>I</v>
          </cell>
          <cell r="G3194" t="str">
            <v>ES</v>
          </cell>
          <cell r="H3194" t="str">
            <v>E</v>
          </cell>
          <cell r="I3194" t="str">
            <v>L</v>
          </cell>
          <cell r="J3194">
            <v>5.5460000000000003</v>
          </cell>
        </row>
        <row r="3195">
          <cell r="A3195">
            <v>37773</v>
          </cell>
          <cell r="B3195" t="str">
            <v>ESP</v>
          </cell>
          <cell r="C3195" t="str">
            <v>RED</v>
          </cell>
          <cell r="D3195" t="str">
            <v>SCAP</v>
          </cell>
          <cell r="E3195" t="str">
            <v>SCAP</v>
          </cell>
          <cell r="F3195" t="str">
            <v>I</v>
          </cell>
          <cell r="G3195" t="str">
            <v>ES</v>
          </cell>
          <cell r="H3195" t="str">
            <v>E</v>
          </cell>
          <cell r="I3195" t="str">
            <v>I</v>
          </cell>
          <cell r="J3195">
            <v>1.008</v>
          </cell>
        </row>
        <row r="3196">
          <cell r="A3196">
            <v>37773</v>
          </cell>
          <cell r="B3196" t="str">
            <v>ESP</v>
          </cell>
          <cell r="C3196" t="str">
            <v>RED</v>
          </cell>
          <cell r="D3196" t="str">
            <v>SCAP</v>
          </cell>
          <cell r="E3196" t="str">
            <v>SCAP</v>
          </cell>
          <cell r="F3196" t="str">
            <v>I</v>
          </cell>
          <cell r="G3196" t="str">
            <v>ES</v>
          </cell>
          <cell r="H3196" t="str">
            <v>E</v>
          </cell>
          <cell r="I3196" t="str">
            <v>I</v>
          </cell>
          <cell r="J3196">
            <v>6.3520000000000003</v>
          </cell>
        </row>
        <row r="3197">
          <cell r="A3197">
            <v>37773</v>
          </cell>
          <cell r="B3197" t="str">
            <v>ESP</v>
          </cell>
          <cell r="C3197" t="str">
            <v>RED</v>
          </cell>
          <cell r="D3197" t="str">
            <v>SCAP</v>
          </cell>
          <cell r="E3197" t="str">
            <v>SCAP</v>
          </cell>
          <cell r="F3197" t="str">
            <v>I</v>
          </cell>
          <cell r="G3197" t="str">
            <v>ES</v>
          </cell>
          <cell r="H3197" t="str">
            <v>E</v>
          </cell>
          <cell r="I3197" t="str">
            <v>C</v>
          </cell>
          <cell r="J3197">
            <v>11.988</v>
          </cell>
        </row>
        <row r="3198">
          <cell r="A3198">
            <v>37773</v>
          </cell>
          <cell r="B3198" t="str">
            <v>ESP</v>
          </cell>
          <cell r="C3198" t="str">
            <v>RED</v>
          </cell>
          <cell r="D3198" t="str">
            <v>SCAP</v>
          </cell>
          <cell r="E3198" t="str">
            <v>SCAP</v>
          </cell>
          <cell r="F3198" t="str">
            <v>G</v>
          </cell>
          <cell r="G3198" t="str">
            <v>ES</v>
          </cell>
          <cell r="H3198" t="str">
            <v>E</v>
          </cell>
          <cell r="I3198" t="str">
            <v>L</v>
          </cell>
          <cell r="J3198">
            <v>22.178000000000001</v>
          </cell>
        </row>
        <row r="3199">
          <cell r="A3199">
            <v>37773</v>
          </cell>
          <cell r="B3199" t="str">
            <v>ESP</v>
          </cell>
          <cell r="C3199" t="str">
            <v>RED</v>
          </cell>
          <cell r="D3199" t="str">
            <v>SCAP</v>
          </cell>
          <cell r="E3199" t="str">
            <v>SCAP</v>
          </cell>
          <cell r="F3199" t="str">
            <v>G</v>
          </cell>
          <cell r="G3199" t="str">
            <v>ES</v>
          </cell>
          <cell r="H3199" t="str">
            <v>E</v>
          </cell>
          <cell r="I3199" t="str">
            <v>L</v>
          </cell>
          <cell r="J3199">
            <v>3.6669999999999998</v>
          </cell>
        </row>
        <row r="3200">
          <cell r="A3200">
            <v>37773</v>
          </cell>
          <cell r="B3200" t="str">
            <v>ESP</v>
          </cell>
          <cell r="C3200" t="str">
            <v>RED</v>
          </cell>
          <cell r="D3200" t="str">
            <v>SCAP</v>
          </cell>
          <cell r="E3200" t="str">
            <v>SCAP</v>
          </cell>
          <cell r="F3200" t="str">
            <v>I</v>
          </cell>
          <cell r="G3200" t="str">
            <v>ES</v>
          </cell>
          <cell r="H3200" t="str">
            <v>E</v>
          </cell>
          <cell r="I3200" t="str">
            <v>I</v>
          </cell>
          <cell r="J3200">
            <v>0.33300000000000002</v>
          </cell>
        </row>
        <row r="3201">
          <cell r="A3201">
            <v>37773</v>
          </cell>
          <cell r="B3201" t="str">
            <v>ESP</v>
          </cell>
          <cell r="C3201" t="str">
            <v>RED</v>
          </cell>
          <cell r="D3201" t="str">
            <v>SCAP</v>
          </cell>
          <cell r="E3201" t="str">
            <v>SCAP</v>
          </cell>
          <cell r="F3201" t="str">
            <v>I</v>
          </cell>
          <cell r="G3201" t="str">
            <v>ES</v>
          </cell>
          <cell r="H3201" t="str">
            <v>E</v>
          </cell>
          <cell r="I3201" t="str">
            <v>L</v>
          </cell>
          <cell r="J3201">
            <v>49.341999999999999</v>
          </cell>
        </row>
        <row r="3202">
          <cell r="A3202">
            <v>37773</v>
          </cell>
          <cell r="B3202" t="str">
            <v>ESP</v>
          </cell>
          <cell r="C3202" t="str">
            <v>RED</v>
          </cell>
          <cell r="D3202" t="str">
            <v>SCAP</v>
          </cell>
          <cell r="E3202" t="str">
            <v>SCAP</v>
          </cell>
          <cell r="F3202" t="str">
            <v>I</v>
          </cell>
          <cell r="G3202" t="str">
            <v>ES</v>
          </cell>
          <cell r="H3202" t="str">
            <v>E</v>
          </cell>
          <cell r="I3202" t="str">
            <v>I</v>
          </cell>
          <cell r="J3202">
            <v>53.859000000000002</v>
          </cell>
        </row>
        <row r="3203">
          <cell r="A3203">
            <v>37773</v>
          </cell>
          <cell r="B3203" t="str">
            <v>ESP</v>
          </cell>
          <cell r="C3203" t="str">
            <v>RED</v>
          </cell>
          <cell r="D3203" t="str">
            <v>SCAP</v>
          </cell>
          <cell r="E3203" t="str">
            <v>SCAP</v>
          </cell>
          <cell r="F3203" t="str">
            <v>I</v>
          </cell>
          <cell r="G3203" t="str">
            <v>ES</v>
          </cell>
          <cell r="H3203" t="str">
            <v>E</v>
          </cell>
          <cell r="I3203" t="str">
            <v>I</v>
          </cell>
          <cell r="J3203">
            <v>75.647000000000006</v>
          </cell>
        </row>
        <row r="3204">
          <cell r="A3204">
            <v>37773</v>
          </cell>
          <cell r="B3204" t="str">
            <v>ESP</v>
          </cell>
          <cell r="C3204" t="str">
            <v>RED</v>
          </cell>
          <cell r="D3204" t="str">
            <v>SCAP</v>
          </cell>
          <cell r="E3204" t="str">
            <v>SCAP</v>
          </cell>
          <cell r="F3204" t="str">
            <v>I</v>
          </cell>
          <cell r="G3204" t="str">
            <v>ES</v>
          </cell>
          <cell r="H3204" t="str">
            <v>E</v>
          </cell>
          <cell r="I3204" t="str">
            <v>I</v>
          </cell>
          <cell r="J3204">
            <v>132.44800000000001</v>
          </cell>
        </row>
        <row r="3205">
          <cell r="A3205">
            <v>37681</v>
          </cell>
          <cell r="B3205" t="str">
            <v>ESP</v>
          </cell>
          <cell r="C3205" t="str">
            <v>RED</v>
          </cell>
          <cell r="D3205" t="str">
            <v>SCAP</v>
          </cell>
          <cell r="E3205" t="str">
            <v>SCAP</v>
          </cell>
          <cell r="F3205" t="str">
            <v>I</v>
          </cell>
          <cell r="G3205" t="str">
            <v>ES</v>
          </cell>
          <cell r="H3205" t="str">
            <v>E</v>
          </cell>
          <cell r="I3205" t="str">
            <v>I</v>
          </cell>
          <cell r="J3205">
            <v>1.2789999999999999</v>
          </cell>
        </row>
        <row r="3206">
          <cell r="A3206">
            <v>37681</v>
          </cell>
          <cell r="B3206" t="str">
            <v>ESP</v>
          </cell>
          <cell r="C3206" t="str">
            <v>RED</v>
          </cell>
          <cell r="D3206" t="str">
            <v>SCAP</v>
          </cell>
          <cell r="E3206" t="str">
            <v>SCAP</v>
          </cell>
          <cell r="F3206" t="str">
            <v>I</v>
          </cell>
          <cell r="G3206" t="str">
            <v>ES</v>
          </cell>
          <cell r="H3206" t="str">
            <v>E</v>
          </cell>
          <cell r="I3206" t="str">
            <v>I</v>
          </cell>
          <cell r="J3206">
            <v>46.539000000000001</v>
          </cell>
        </row>
        <row r="3207">
          <cell r="A3207">
            <v>37681</v>
          </cell>
          <cell r="B3207" t="str">
            <v>ESP</v>
          </cell>
          <cell r="C3207" t="str">
            <v>RED</v>
          </cell>
          <cell r="D3207" t="str">
            <v>SCAP</v>
          </cell>
          <cell r="E3207" t="str">
            <v>SCAP</v>
          </cell>
          <cell r="F3207" t="str">
            <v>I</v>
          </cell>
          <cell r="G3207" t="str">
            <v>ES</v>
          </cell>
          <cell r="H3207" t="str">
            <v>E</v>
          </cell>
          <cell r="I3207" t="str">
            <v>I</v>
          </cell>
          <cell r="J3207">
            <v>15.093</v>
          </cell>
        </row>
        <row r="3208">
          <cell r="A3208">
            <v>37681</v>
          </cell>
          <cell r="B3208" t="str">
            <v>ESP</v>
          </cell>
          <cell r="C3208" t="str">
            <v>RED</v>
          </cell>
          <cell r="D3208" t="str">
            <v>SCAP</v>
          </cell>
          <cell r="E3208" t="str">
            <v>SCAP</v>
          </cell>
          <cell r="F3208" t="str">
            <v>I</v>
          </cell>
          <cell r="G3208" t="str">
            <v>ES</v>
          </cell>
          <cell r="H3208" t="str">
            <v>E</v>
          </cell>
          <cell r="I3208" t="str">
            <v>I</v>
          </cell>
          <cell r="J3208">
            <v>24.899000000000001</v>
          </cell>
        </row>
        <row r="3209">
          <cell r="A3209">
            <v>37681</v>
          </cell>
          <cell r="B3209" t="str">
            <v>ESP</v>
          </cell>
          <cell r="C3209" t="str">
            <v>RED</v>
          </cell>
          <cell r="D3209" t="str">
            <v>SCAP</v>
          </cell>
          <cell r="E3209" t="str">
            <v>SCAP</v>
          </cell>
          <cell r="F3209" t="str">
            <v>I</v>
          </cell>
          <cell r="G3209" t="str">
            <v>ES</v>
          </cell>
          <cell r="H3209" t="str">
            <v>E</v>
          </cell>
          <cell r="I3209" t="str">
            <v>I</v>
          </cell>
          <cell r="J3209">
            <v>255.73099999999999</v>
          </cell>
        </row>
        <row r="3210">
          <cell r="A3210">
            <v>37681</v>
          </cell>
          <cell r="B3210" t="str">
            <v>ESP</v>
          </cell>
          <cell r="C3210" t="str">
            <v>RED</v>
          </cell>
          <cell r="D3210" t="str">
            <v>SCAP</v>
          </cell>
          <cell r="E3210" t="str">
            <v>SCAP</v>
          </cell>
          <cell r="F3210" t="str">
            <v>I</v>
          </cell>
          <cell r="G3210" t="str">
            <v>ES</v>
          </cell>
          <cell r="H3210" t="str">
            <v>E</v>
          </cell>
          <cell r="I3210" t="str">
            <v>I</v>
          </cell>
          <cell r="J3210">
            <v>0.85899999999999999</v>
          </cell>
        </row>
        <row r="3211">
          <cell r="A3211">
            <v>37681</v>
          </cell>
          <cell r="B3211" t="str">
            <v>ESP</v>
          </cell>
          <cell r="C3211" t="str">
            <v>RED</v>
          </cell>
          <cell r="D3211" t="str">
            <v>SCAP</v>
          </cell>
          <cell r="E3211" t="str">
            <v>SCAP</v>
          </cell>
          <cell r="F3211" t="str">
            <v>I</v>
          </cell>
          <cell r="G3211" t="str">
            <v>ES</v>
          </cell>
          <cell r="H3211" t="str">
            <v>E</v>
          </cell>
          <cell r="I3211" t="str">
            <v>L</v>
          </cell>
          <cell r="J3211">
            <v>3.1739999999999999</v>
          </cell>
        </row>
        <row r="3212">
          <cell r="A3212">
            <v>37681</v>
          </cell>
          <cell r="B3212" t="str">
            <v>ESP</v>
          </cell>
          <cell r="C3212" t="str">
            <v>RED</v>
          </cell>
          <cell r="D3212" t="str">
            <v>SCAP</v>
          </cell>
          <cell r="E3212" t="str">
            <v>SCAP</v>
          </cell>
          <cell r="F3212" t="str">
            <v>I</v>
          </cell>
          <cell r="G3212" t="str">
            <v>ES</v>
          </cell>
          <cell r="H3212" t="str">
            <v>E</v>
          </cell>
          <cell r="I3212" t="str">
            <v>I</v>
          </cell>
          <cell r="J3212">
            <v>1.87</v>
          </cell>
        </row>
        <row r="3213">
          <cell r="A3213">
            <v>37681</v>
          </cell>
          <cell r="B3213" t="str">
            <v>ESP</v>
          </cell>
          <cell r="C3213" t="str">
            <v>RED</v>
          </cell>
          <cell r="D3213" t="str">
            <v>SCAP</v>
          </cell>
          <cell r="E3213" t="str">
            <v>SCAP</v>
          </cell>
          <cell r="F3213" t="str">
            <v>I</v>
          </cell>
          <cell r="G3213" t="str">
            <v>ES</v>
          </cell>
          <cell r="H3213" t="str">
            <v>E</v>
          </cell>
          <cell r="I3213" t="str">
            <v>I</v>
          </cell>
          <cell r="J3213">
            <v>7.617</v>
          </cell>
        </row>
        <row r="3214">
          <cell r="A3214">
            <v>37681</v>
          </cell>
          <cell r="B3214" t="str">
            <v>ESP</v>
          </cell>
          <cell r="C3214" t="str">
            <v>RED</v>
          </cell>
          <cell r="D3214" t="str">
            <v>SCAP</v>
          </cell>
          <cell r="E3214" t="str">
            <v>SCAP</v>
          </cell>
          <cell r="F3214" t="str">
            <v>I</v>
          </cell>
          <cell r="G3214" t="str">
            <v>ES</v>
          </cell>
          <cell r="H3214" t="str">
            <v>E</v>
          </cell>
          <cell r="I3214" t="str">
            <v>C</v>
          </cell>
          <cell r="J3214">
            <v>19.297999999999998</v>
          </cell>
        </row>
        <row r="3215">
          <cell r="A3215">
            <v>37681</v>
          </cell>
          <cell r="B3215" t="str">
            <v>ESP</v>
          </cell>
          <cell r="C3215" t="str">
            <v>RED</v>
          </cell>
          <cell r="D3215" t="str">
            <v>SCAP</v>
          </cell>
          <cell r="E3215" t="str">
            <v>SCAP</v>
          </cell>
          <cell r="F3215" t="str">
            <v>G</v>
          </cell>
          <cell r="G3215" t="str">
            <v>ES</v>
          </cell>
          <cell r="H3215" t="str">
            <v>E</v>
          </cell>
          <cell r="I3215" t="str">
            <v>L</v>
          </cell>
          <cell r="J3215">
            <v>29.524999999999999</v>
          </cell>
        </row>
        <row r="3216">
          <cell r="A3216">
            <v>37681</v>
          </cell>
          <cell r="B3216" t="str">
            <v>ESP</v>
          </cell>
          <cell r="C3216" t="str">
            <v>RED</v>
          </cell>
          <cell r="D3216" t="str">
            <v>SCAP</v>
          </cell>
          <cell r="E3216" t="str">
            <v>SCAP</v>
          </cell>
          <cell r="F3216" t="str">
            <v>G</v>
          </cell>
          <cell r="G3216" t="str">
            <v>ES</v>
          </cell>
          <cell r="H3216" t="str">
            <v>E</v>
          </cell>
          <cell r="I3216" t="str">
            <v>L</v>
          </cell>
          <cell r="J3216">
            <v>7.4489999999999998</v>
          </cell>
        </row>
        <row r="3217">
          <cell r="A3217">
            <v>37681</v>
          </cell>
          <cell r="B3217" t="str">
            <v>ESP</v>
          </cell>
          <cell r="C3217" t="str">
            <v>RED</v>
          </cell>
          <cell r="D3217" t="str">
            <v>SCAP</v>
          </cell>
          <cell r="E3217" t="str">
            <v>SCAP</v>
          </cell>
          <cell r="F3217" t="str">
            <v>I</v>
          </cell>
          <cell r="G3217" t="str">
            <v>ES</v>
          </cell>
          <cell r="H3217" t="str">
            <v>E</v>
          </cell>
          <cell r="I3217" t="str">
            <v>I</v>
          </cell>
          <cell r="J3217">
            <v>9.2769999999999992</v>
          </cell>
        </row>
        <row r="3218">
          <cell r="A3218">
            <v>37742</v>
          </cell>
          <cell r="B3218" t="str">
            <v>ESP</v>
          </cell>
          <cell r="C3218" t="str">
            <v>RED</v>
          </cell>
          <cell r="D3218" t="str">
            <v>SCAP</v>
          </cell>
          <cell r="E3218" t="str">
            <v>SCAP</v>
          </cell>
          <cell r="F3218" t="str">
            <v>I</v>
          </cell>
          <cell r="G3218" t="str">
            <v>ES</v>
          </cell>
          <cell r="H3218" t="str">
            <v>E</v>
          </cell>
          <cell r="I3218" t="str">
            <v>I</v>
          </cell>
          <cell r="J3218">
            <v>1.2789999999999999</v>
          </cell>
        </row>
        <row r="3219">
          <cell r="A3219">
            <v>37742</v>
          </cell>
          <cell r="B3219" t="str">
            <v>ESP</v>
          </cell>
          <cell r="C3219" t="str">
            <v>RED</v>
          </cell>
          <cell r="D3219" t="str">
            <v>SCAP</v>
          </cell>
          <cell r="E3219" t="str">
            <v>SCAP</v>
          </cell>
          <cell r="F3219" t="str">
            <v>I</v>
          </cell>
          <cell r="G3219" t="str">
            <v>ES</v>
          </cell>
          <cell r="H3219" t="str">
            <v>E</v>
          </cell>
          <cell r="I3219" t="str">
            <v>I</v>
          </cell>
          <cell r="J3219">
            <v>44.662999999999997</v>
          </cell>
        </row>
        <row r="3220">
          <cell r="A3220">
            <v>37742</v>
          </cell>
          <cell r="B3220" t="str">
            <v>ESP</v>
          </cell>
          <cell r="C3220" t="str">
            <v>RED</v>
          </cell>
          <cell r="D3220" t="str">
            <v>SCAP</v>
          </cell>
          <cell r="E3220" t="str">
            <v>SCAP</v>
          </cell>
          <cell r="F3220" t="str">
            <v>I</v>
          </cell>
          <cell r="G3220" t="str">
            <v>ES</v>
          </cell>
          <cell r="H3220" t="str">
            <v>E</v>
          </cell>
          <cell r="I3220" t="str">
            <v>I</v>
          </cell>
          <cell r="J3220">
            <v>15.093</v>
          </cell>
        </row>
        <row r="3221">
          <cell r="A3221">
            <v>37742</v>
          </cell>
          <cell r="B3221" t="str">
            <v>ESP</v>
          </cell>
          <cell r="C3221" t="str">
            <v>RED</v>
          </cell>
          <cell r="D3221" t="str">
            <v>SCAP</v>
          </cell>
          <cell r="E3221" t="str">
            <v>SCAP</v>
          </cell>
          <cell r="F3221" t="str">
            <v>I</v>
          </cell>
          <cell r="G3221" t="str">
            <v>ES</v>
          </cell>
          <cell r="H3221" t="str">
            <v>E</v>
          </cell>
          <cell r="I3221" t="str">
            <v>I</v>
          </cell>
          <cell r="J3221">
            <v>24.899000000000001</v>
          </cell>
        </row>
        <row r="3222">
          <cell r="A3222">
            <v>37742</v>
          </cell>
          <cell r="B3222" t="str">
            <v>ESP</v>
          </cell>
          <cell r="C3222" t="str">
            <v>RED</v>
          </cell>
          <cell r="D3222" t="str">
            <v>SCAP</v>
          </cell>
          <cell r="E3222" t="str">
            <v>SCAP</v>
          </cell>
          <cell r="F3222" t="str">
            <v>I</v>
          </cell>
          <cell r="G3222" t="str">
            <v>ES</v>
          </cell>
          <cell r="H3222" t="str">
            <v>E</v>
          </cell>
          <cell r="I3222" t="str">
            <v>I</v>
          </cell>
          <cell r="J3222">
            <v>233.339</v>
          </cell>
        </row>
        <row r="3223">
          <cell r="A3223">
            <v>37742</v>
          </cell>
          <cell r="B3223" t="str">
            <v>ESP</v>
          </cell>
          <cell r="C3223" t="str">
            <v>RED</v>
          </cell>
          <cell r="D3223" t="str">
            <v>SCAP</v>
          </cell>
          <cell r="E3223" t="str">
            <v>SCAP</v>
          </cell>
          <cell r="F3223" t="str">
            <v>I</v>
          </cell>
          <cell r="G3223" t="str">
            <v>ES</v>
          </cell>
          <cell r="H3223" t="str">
            <v>E</v>
          </cell>
          <cell r="I3223" t="str">
            <v>I</v>
          </cell>
          <cell r="J3223">
            <v>0.85899999999999999</v>
          </cell>
        </row>
        <row r="3224">
          <cell r="A3224">
            <v>37742</v>
          </cell>
          <cell r="B3224" t="str">
            <v>ESP</v>
          </cell>
          <cell r="C3224" t="str">
            <v>RED</v>
          </cell>
          <cell r="D3224" t="str">
            <v>SCAP</v>
          </cell>
          <cell r="E3224" t="str">
            <v>SCAP</v>
          </cell>
          <cell r="F3224" t="str">
            <v>I</v>
          </cell>
          <cell r="G3224" t="str">
            <v>ES</v>
          </cell>
          <cell r="H3224" t="str">
            <v>E</v>
          </cell>
          <cell r="I3224" t="str">
            <v>L</v>
          </cell>
          <cell r="J3224">
            <v>5.5460000000000003</v>
          </cell>
        </row>
        <row r="3225">
          <cell r="A3225">
            <v>37742</v>
          </cell>
          <cell r="B3225" t="str">
            <v>ESP</v>
          </cell>
          <cell r="C3225" t="str">
            <v>RED</v>
          </cell>
          <cell r="D3225" t="str">
            <v>SCAP</v>
          </cell>
          <cell r="E3225" t="str">
            <v>SCAP</v>
          </cell>
          <cell r="F3225" t="str">
            <v>I</v>
          </cell>
          <cell r="G3225" t="str">
            <v>ES</v>
          </cell>
          <cell r="H3225" t="str">
            <v>E</v>
          </cell>
          <cell r="I3225" t="str">
            <v>I</v>
          </cell>
          <cell r="J3225">
            <v>1.87</v>
          </cell>
        </row>
        <row r="3226">
          <cell r="A3226">
            <v>37742</v>
          </cell>
          <cell r="B3226" t="str">
            <v>ESP</v>
          </cell>
          <cell r="C3226" t="str">
            <v>RED</v>
          </cell>
          <cell r="D3226" t="str">
            <v>SCAP</v>
          </cell>
          <cell r="E3226" t="str">
            <v>SCAP</v>
          </cell>
          <cell r="F3226" t="str">
            <v>I</v>
          </cell>
          <cell r="G3226" t="str">
            <v>ES</v>
          </cell>
          <cell r="H3226" t="str">
            <v>E</v>
          </cell>
          <cell r="I3226" t="str">
            <v>I</v>
          </cell>
          <cell r="J3226">
            <v>7.617</v>
          </cell>
        </row>
        <row r="3227">
          <cell r="A3227">
            <v>37742</v>
          </cell>
          <cell r="B3227" t="str">
            <v>ESP</v>
          </cell>
          <cell r="C3227" t="str">
            <v>RED</v>
          </cell>
          <cell r="D3227" t="str">
            <v>SCAP</v>
          </cell>
          <cell r="E3227" t="str">
            <v>SCAP</v>
          </cell>
          <cell r="F3227" t="str">
            <v>I</v>
          </cell>
          <cell r="G3227" t="str">
            <v>ES</v>
          </cell>
          <cell r="H3227" t="str">
            <v>E</v>
          </cell>
          <cell r="I3227" t="str">
            <v>C</v>
          </cell>
          <cell r="J3227">
            <v>13.284000000000001</v>
          </cell>
        </row>
        <row r="3228">
          <cell r="A3228">
            <v>37742</v>
          </cell>
          <cell r="B3228" t="str">
            <v>ESP</v>
          </cell>
          <cell r="C3228" t="str">
            <v>RED</v>
          </cell>
          <cell r="D3228" t="str">
            <v>SCAP</v>
          </cell>
          <cell r="E3228" t="str">
            <v>SCAP</v>
          </cell>
          <cell r="F3228" t="str">
            <v>G</v>
          </cell>
          <cell r="G3228" t="str">
            <v>ES</v>
          </cell>
          <cell r="H3228" t="str">
            <v>E</v>
          </cell>
          <cell r="I3228" t="str">
            <v>L</v>
          </cell>
          <cell r="J3228">
            <v>22.178000000000001</v>
          </cell>
        </row>
        <row r="3229">
          <cell r="A3229">
            <v>37742</v>
          </cell>
          <cell r="B3229" t="str">
            <v>ESP</v>
          </cell>
          <cell r="C3229" t="str">
            <v>RED</v>
          </cell>
          <cell r="D3229" t="str">
            <v>SCAP</v>
          </cell>
          <cell r="E3229" t="str">
            <v>SCAP</v>
          </cell>
          <cell r="F3229" t="str">
            <v>G</v>
          </cell>
          <cell r="G3229" t="str">
            <v>ES</v>
          </cell>
          <cell r="H3229" t="str">
            <v>E</v>
          </cell>
          <cell r="I3229" t="str">
            <v>L</v>
          </cell>
          <cell r="J3229">
            <v>4.0250000000000004</v>
          </cell>
        </row>
        <row r="3230">
          <cell r="A3230">
            <v>37742</v>
          </cell>
          <cell r="B3230" t="str">
            <v>ESP</v>
          </cell>
          <cell r="C3230" t="str">
            <v>RED</v>
          </cell>
          <cell r="D3230" t="str">
            <v>SCAP</v>
          </cell>
          <cell r="E3230" t="str">
            <v>SCAP</v>
          </cell>
          <cell r="F3230" t="str">
            <v>I</v>
          </cell>
          <cell r="G3230" t="str">
            <v>ES</v>
          </cell>
          <cell r="H3230" t="str">
            <v>E</v>
          </cell>
          <cell r="I3230" t="str">
            <v>I</v>
          </cell>
          <cell r="J3230">
            <v>1.33</v>
          </cell>
        </row>
        <row r="3231">
          <cell r="A3231">
            <v>37742</v>
          </cell>
          <cell r="B3231" t="str">
            <v>ESP</v>
          </cell>
          <cell r="C3231" t="str">
            <v>RED</v>
          </cell>
          <cell r="D3231" t="str">
            <v>SCAP</v>
          </cell>
          <cell r="E3231" t="str">
            <v>SCAP</v>
          </cell>
          <cell r="F3231" t="str">
            <v>I</v>
          </cell>
          <cell r="G3231" t="str">
            <v>ES</v>
          </cell>
          <cell r="H3231" t="str">
            <v>E</v>
          </cell>
          <cell r="I3231" t="str">
            <v>L</v>
          </cell>
          <cell r="J3231">
            <v>56.548999999999999</v>
          </cell>
        </row>
        <row r="3232">
          <cell r="A3232">
            <v>37742</v>
          </cell>
          <cell r="B3232" t="str">
            <v>ESP</v>
          </cell>
          <cell r="C3232" t="str">
            <v>RED</v>
          </cell>
          <cell r="D3232" t="str">
            <v>SCAP</v>
          </cell>
          <cell r="E3232" t="str">
            <v>SCAP</v>
          </cell>
          <cell r="F3232" t="str">
            <v>I</v>
          </cell>
          <cell r="G3232" t="str">
            <v>ES</v>
          </cell>
          <cell r="H3232" t="str">
            <v>E</v>
          </cell>
          <cell r="I3232" t="str">
            <v>I</v>
          </cell>
          <cell r="J3232">
            <v>54.405999999999999</v>
          </cell>
        </row>
        <row r="3233">
          <cell r="A3233">
            <v>37742</v>
          </cell>
          <cell r="B3233" t="str">
            <v>ESP</v>
          </cell>
          <cell r="C3233" t="str">
            <v>RED</v>
          </cell>
          <cell r="D3233" t="str">
            <v>SCAP</v>
          </cell>
          <cell r="E3233" t="str">
            <v>SCAP</v>
          </cell>
          <cell r="F3233" t="str">
            <v>I</v>
          </cell>
          <cell r="G3233" t="str">
            <v>ES</v>
          </cell>
          <cell r="H3233" t="str">
            <v>E</v>
          </cell>
          <cell r="I3233" t="str">
            <v>I</v>
          </cell>
          <cell r="J3233">
            <v>78.552999999999997</v>
          </cell>
        </row>
        <row r="3234">
          <cell r="A3234">
            <v>37926</v>
          </cell>
          <cell r="B3234" t="str">
            <v>ESP</v>
          </cell>
          <cell r="C3234" t="str">
            <v>RED</v>
          </cell>
          <cell r="D3234" t="str">
            <v>SCAP</v>
          </cell>
          <cell r="E3234" t="str">
            <v>SCAP</v>
          </cell>
          <cell r="F3234" t="str">
            <v>I</v>
          </cell>
          <cell r="G3234" t="str">
            <v>ES</v>
          </cell>
          <cell r="H3234" t="str">
            <v>E</v>
          </cell>
          <cell r="I3234" t="str">
            <v>I</v>
          </cell>
          <cell r="J3234">
            <v>1.2789999999999999</v>
          </cell>
        </row>
        <row r="3235">
          <cell r="A3235">
            <v>37926</v>
          </cell>
          <cell r="B3235" t="str">
            <v>ESP</v>
          </cell>
          <cell r="C3235" t="str">
            <v>RED</v>
          </cell>
          <cell r="D3235" t="str">
            <v>SCAP</v>
          </cell>
          <cell r="E3235" t="str">
            <v>SCAP</v>
          </cell>
          <cell r="F3235" t="str">
            <v>I</v>
          </cell>
          <cell r="G3235" t="str">
            <v>ES</v>
          </cell>
          <cell r="H3235" t="str">
            <v>E</v>
          </cell>
          <cell r="I3235" t="str">
            <v>I</v>
          </cell>
          <cell r="J3235">
            <v>76.548000000000002</v>
          </cell>
        </row>
        <row r="3236">
          <cell r="A3236">
            <v>37926</v>
          </cell>
          <cell r="B3236" t="str">
            <v>ESP</v>
          </cell>
          <cell r="C3236" t="str">
            <v>RED</v>
          </cell>
          <cell r="D3236" t="str">
            <v>SCAP</v>
          </cell>
          <cell r="E3236" t="str">
            <v>SCAP</v>
          </cell>
          <cell r="F3236" t="str">
            <v>I</v>
          </cell>
          <cell r="G3236" t="str">
            <v>ES</v>
          </cell>
          <cell r="H3236" t="str">
            <v>E</v>
          </cell>
          <cell r="I3236" t="str">
            <v>I</v>
          </cell>
          <cell r="J3236">
            <v>245.072</v>
          </cell>
        </row>
        <row r="3237">
          <cell r="A3237">
            <v>37926</v>
          </cell>
          <cell r="B3237" t="str">
            <v>ESP</v>
          </cell>
          <cell r="C3237" t="str">
            <v>RED</v>
          </cell>
          <cell r="D3237" t="str">
            <v>SCAP</v>
          </cell>
          <cell r="E3237" t="str">
            <v>SCAP</v>
          </cell>
          <cell r="F3237" t="str">
            <v>I</v>
          </cell>
          <cell r="G3237" t="str">
            <v>ES</v>
          </cell>
          <cell r="H3237" t="str">
            <v>E</v>
          </cell>
          <cell r="I3237" t="str">
            <v>C</v>
          </cell>
          <cell r="J3237">
            <v>8.9510000000000005</v>
          </cell>
        </row>
        <row r="3238">
          <cell r="A3238">
            <v>37926</v>
          </cell>
          <cell r="B3238" t="str">
            <v>ESP</v>
          </cell>
          <cell r="C3238" t="str">
            <v>RED</v>
          </cell>
          <cell r="D3238" t="str">
            <v>SCAP</v>
          </cell>
          <cell r="E3238" t="str">
            <v>SCAP</v>
          </cell>
          <cell r="F3238" t="str">
            <v>I</v>
          </cell>
          <cell r="G3238" t="str">
            <v>ES</v>
          </cell>
          <cell r="H3238" t="str">
            <v>E</v>
          </cell>
          <cell r="I3238" t="str">
            <v>L</v>
          </cell>
          <cell r="J3238">
            <v>164.09700000000001</v>
          </cell>
        </row>
        <row r="3239">
          <cell r="A3239">
            <v>37926</v>
          </cell>
          <cell r="B3239" t="str">
            <v>ESP</v>
          </cell>
          <cell r="C3239" t="str">
            <v>RED</v>
          </cell>
          <cell r="D3239" t="str">
            <v>SCAP</v>
          </cell>
          <cell r="E3239" t="str">
            <v>SCAP</v>
          </cell>
          <cell r="F3239" t="str">
            <v>I</v>
          </cell>
          <cell r="G3239" t="str">
            <v>ES</v>
          </cell>
          <cell r="H3239" t="str">
            <v>E</v>
          </cell>
          <cell r="I3239" t="str">
            <v>L</v>
          </cell>
          <cell r="J3239">
            <v>99.132999999999996</v>
          </cell>
        </row>
        <row r="3240">
          <cell r="A3240">
            <v>37926</v>
          </cell>
          <cell r="B3240" t="str">
            <v>ESP</v>
          </cell>
          <cell r="C3240" t="str">
            <v>RED</v>
          </cell>
          <cell r="D3240" t="str">
            <v>SCAP</v>
          </cell>
          <cell r="E3240" t="str">
            <v>SCAP</v>
          </cell>
          <cell r="F3240" t="str">
            <v>I</v>
          </cell>
          <cell r="G3240" t="str">
            <v>ES</v>
          </cell>
          <cell r="H3240" t="str">
            <v>E</v>
          </cell>
          <cell r="I3240" t="str">
            <v>L</v>
          </cell>
          <cell r="J3240">
            <v>29.140999999999998</v>
          </cell>
        </row>
        <row r="3241">
          <cell r="A3241">
            <v>37926</v>
          </cell>
          <cell r="B3241" t="str">
            <v>ESP</v>
          </cell>
          <cell r="C3241" t="str">
            <v>RED</v>
          </cell>
          <cell r="D3241" t="str">
            <v>SCAP</v>
          </cell>
          <cell r="E3241" t="str">
            <v>SCAP</v>
          </cell>
          <cell r="F3241" t="str">
            <v>I</v>
          </cell>
          <cell r="G3241" t="str">
            <v>ES</v>
          </cell>
          <cell r="H3241" t="str">
            <v>E</v>
          </cell>
          <cell r="I3241" t="str">
            <v>L</v>
          </cell>
          <cell r="J3241">
            <v>33.457000000000001</v>
          </cell>
        </row>
        <row r="3242">
          <cell r="A3242">
            <v>37926</v>
          </cell>
          <cell r="B3242" t="str">
            <v>ESP</v>
          </cell>
          <cell r="C3242" t="str">
            <v>RED</v>
          </cell>
          <cell r="D3242" t="str">
            <v>SCAP</v>
          </cell>
          <cell r="E3242" t="str">
            <v>SCAP</v>
          </cell>
          <cell r="F3242" t="str">
            <v>I</v>
          </cell>
          <cell r="G3242" t="str">
            <v>ES</v>
          </cell>
          <cell r="H3242" t="str">
            <v>E</v>
          </cell>
          <cell r="I3242" t="str">
            <v>I</v>
          </cell>
          <cell r="J3242">
            <v>14.178000000000001</v>
          </cell>
        </row>
        <row r="3243">
          <cell r="A3243">
            <v>37926</v>
          </cell>
          <cell r="B3243" t="str">
            <v>ESP</v>
          </cell>
          <cell r="C3243" t="str">
            <v>RED</v>
          </cell>
          <cell r="D3243" t="str">
            <v>SCAP</v>
          </cell>
          <cell r="E3243" t="str">
            <v>SCAP</v>
          </cell>
          <cell r="F3243" t="str">
            <v>I</v>
          </cell>
          <cell r="G3243" t="str">
            <v>ES</v>
          </cell>
          <cell r="H3243" t="str">
            <v>E</v>
          </cell>
          <cell r="I3243" t="str">
            <v>I</v>
          </cell>
          <cell r="J3243">
            <v>19.181999999999999</v>
          </cell>
        </row>
        <row r="3244">
          <cell r="A3244">
            <v>37926</v>
          </cell>
          <cell r="B3244" t="str">
            <v>ESP</v>
          </cell>
          <cell r="C3244" t="str">
            <v>RED</v>
          </cell>
          <cell r="D3244" t="str">
            <v>SCAP</v>
          </cell>
          <cell r="E3244" t="str">
            <v>SCAP</v>
          </cell>
          <cell r="F3244" t="str">
            <v>I</v>
          </cell>
          <cell r="G3244" t="str">
            <v>ES</v>
          </cell>
          <cell r="H3244" t="str">
            <v>E</v>
          </cell>
          <cell r="I3244" t="str">
            <v>I</v>
          </cell>
          <cell r="J3244">
            <v>11.97</v>
          </cell>
        </row>
        <row r="3245">
          <cell r="A3245">
            <v>37926</v>
          </cell>
          <cell r="B3245" t="str">
            <v>ESP</v>
          </cell>
          <cell r="C3245" t="str">
            <v>RED</v>
          </cell>
          <cell r="D3245" t="str">
            <v>SCAP</v>
          </cell>
          <cell r="E3245" t="str">
            <v>SCAP</v>
          </cell>
          <cell r="F3245" t="str">
            <v>I</v>
          </cell>
          <cell r="G3245" t="str">
            <v>ES</v>
          </cell>
          <cell r="H3245" t="str">
            <v>E</v>
          </cell>
          <cell r="I3245" t="str">
            <v>I</v>
          </cell>
          <cell r="J3245">
            <v>57.487000000000002</v>
          </cell>
        </row>
        <row r="3246">
          <cell r="A3246">
            <v>37926</v>
          </cell>
          <cell r="B3246" t="str">
            <v>ESP</v>
          </cell>
          <cell r="C3246" t="str">
            <v>RED</v>
          </cell>
          <cell r="D3246" t="str">
            <v>SCAP</v>
          </cell>
          <cell r="E3246" t="str">
            <v>SCAP</v>
          </cell>
          <cell r="F3246" t="str">
            <v>I</v>
          </cell>
          <cell r="G3246" t="str">
            <v>ES</v>
          </cell>
          <cell r="H3246" t="str">
            <v>E</v>
          </cell>
          <cell r="I3246" t="str">
            <v>I</v>
          </cell>
          <cell r="J3246">
            <v>94.247</v>
          </cell>
        </row>
        <row r="3247">
          <cell r="A3247">
            <v>37926</v>
          </cell>
          <cell r="B3247" t="str">
            <v>ESP</v>
          </cell>
          <cell r="C3247" t="str">
            <v>RED</v>
          </cell>
          <cell r="D3247" t="str">
            <v>SCAP</v>
          </cell>
          <cell r="E3247" t="str">
            <v>SCAP</v>
          </cell>
          <cell r="F3247" t="str">
            <v>I</v>
          </cell>
          <cell r="G3247" t="str">
            <v>ES</v>
          </cell>
          <cell r="H3247" t="str">
            <v>V</v>
          </cell>
          <cell r="I3247" t="str">
            <v>L</v>
          </cell>
          <cell r="J3247">
            <v>30.91</v>
          </cell>
        </row>
        <row r="3248">
          <cell r="A3248">
            <v>37926</v>
          </cell>
          <cell r="B3248" t="str">
            <v>ESP</v>
          </cell>
          <cell r="C3248" t="str">
            <v>RED</v>
          </cell>
          <cell r="D3248" t="str">
            <v>SCAP</v>
          </cell>
          <cell r="E3248" t="str">
            <v>SCAP</v>
          </cell>
          <cell r="F3248" t="str">
            <v>I</v>
          </cell>
          <cell r="G3248" t="str">
            <v>ES</v>
          </cell>
          <cell r="H3248" t="str">
            <v>V</v>
          </cell>
          <cell r="I3248" t="str">
            <v>L</v>
          </cell>
          <cell r="J3248">
            <v>7.1689999999999996</v>
          </cell>
        </row>
        <row r="3249">
          <cell r="A3249">
            <v>37926</v>
          </cell>
          <cell r="B3249" t="str">
            <v>ESP</v>
          </cell>
          <cell r="C3249" t="str">
            <v>RED</v>
          </cell>
          <cell r="D3249" t="str">
            <v>SCAP</v>
          </cell>
          <cell r="E3249" t="str">
            <v>SCAP</v>
          </cell>
          <cell r="F3249" t="str">
            <v>I</v>
          </cell>
          <cell r="G3249" t="str">
            <v>ES</v>
          </cell>
          <cell r="H3249" t="str">
            <v>E</v>
          </cell>
          <cell r="I3249" t="str">
            <v>L</v>
          </cell>
          <cell r="J3249">
            <v>6.05</v>
          </cell>
        </row>
        <row r="3250">
          <cell r="A3250">
            <v>37926</v>
          </cell>
          <cell r="B3250" t="str">
            <v>ESP</v>
          </cell>
          <cell r="C3250" t="str">
            <v>RED</v>
          </cell>
          <cell r="D3250" t="str">
            <v>SCAP</v>
          </cell>
          <cell r="E3250" t="str">
            <v>SCAP</v>
          </cell>
          <cell r="F3250" t="str">
            <v>I</v>
          </cell>
          <cell r="G3250" t="str">
            <v>ES</v>
          </cell>
          <cell r="H3250" t="str">
            <v>E</v>
          </cell>
          <cell r="I3250" t="str">
            <v>L</v>
          </cell>
          <cell r="J3250">
            <v>4.7300000000000004</v>
          </cell>
        </row>
        <row r="3251">
          <cell r="A3251">
            <v>37926</v>
          </cell>
          <cell r="B3251" t="str">
            <v>ESP</v>
          </cell>
          <cell r="C3251" t="str">
            <v>RED</v>
          </cell>
          <cell r="D3251" t="str">
            <v>SCAP</v>
          </cell>
          <cell r="E3251" t="str">
            <v>SCAP</v>
          </cell>
          <cell r="F3251" t="str">
            <v>I</v>
          </cell>
          <cell r="G3251" t="str">
            <v>ES</v>
          </cell>
          <cell r="H3251" t="str">
            <v>E</v>
          </cell>
          <cell r="I3251" t="str">
            <v>L</v>
          </cell>
          <cell r="J3251">
            <v>4.1139999999999999</v>
          </cell>
        </row>
        <row r="3252">
          <cell r="A3252">
            <v>37926</v>
          </cell>
          <cell r="B3252" t="str">
            <v>ESP</v>
          </cell>
          <cell r="C3252" t="str">
            <v>RED</v>
          </cell>
          <cell r="D3252" t="str">
            <v>SCAP</v>
          </cell>
          <cell r="E3252" t="str">
            <v>SCAP</v>
          </cell>
          <cell r="F3252" t="str">
            <v>I</v>
          </cell>
          <cell r="G3252" t="str">
            <v>ES</v>
          </cell>
          <cell r="H3252" t="str">
            <v>E</v>
          </cell>
          <cell r="I3252" t="str">
            <v>L</v>
          </cell>
          <cell r="J3252">
            <v>0.72599999999999998</v>
          </cell>
        </row>
        <row r="3253">
          <cell r="A3253">
            <v>37926</v>
          </cell>
          <cell r="B3253" t="str">
            <v>ESP</v>
          </cell>
          <cell r="C3253" t="str">
            <v>RED</v>
          </cell>
          <cell r="D3253" t="str">
            <v>SCAP</v>
          </cell>
          <cell r="E3253" t="str">
            <v>SCAP</v>
          </cell>
          <cell r="F3253" t="str">
            <v>I</v>
          </cell>
          <cell r="G3253" t="str">
            <v>ES</v>
          </cell>
          <cell r="H3253" t="str">
            <v>E</v>
          </cell>
          <cell r="I3253" t="str">
            <v>L</v>
          </cell>
          <cell r="J3253">
            <v>25.702999999999999</v>
          </cell>
        </row>
        <row r="3254">
          <cell r="A3254">
            <v>37926</v>
          </cell>
          <cell r="B3254" t="str">
            <v>ESP</v>
          </cell>
          <cell r="C3254" t="str">
            <v>RED</v>
          </cell>
          <cell r="D3254" t="str">
            <v>SCAP</v>
          </cell>
          <cell r="E3254" t="str">
            <v>SCAP</v>
          </cell>
          <cell r="F3254" t="str">
            <v>I</v>
          </cell>
          <cell r="G3254" t="str">
            <v>ES</v>
          </cell>
          <cell r="H3254" t="str">
            <v>E</v>
          </cell>
          <cell r="I3254" t="str">
            <v>L</v>
          </cell>
          <cell r="J3254">
            <v>74.194999999999993</v>
          </cell>
        </row>
        <row r="3255">
          <cell r="A3255">
            <v>37926</v>
          </cell>
          <cell r="B3255" t="str">
            <v>ESP</v>
          </cell>
          <cell r="C3255" t="str">
            <v>RED</v>
          </cell>
          <cell r="D3255" t="str">
            <v>SCAP</v>
          </cell>
          <cell r="E3255" t="str">
            <v>SCAP</v>
          </cell>
          <cell r="F3255" t="str">
            <v>I</v>
          </cell>
          <cell r="G3255" t="str">
            <v>ES</v>
          </cell>
          <cell r="H3255" t="str">
            <v>E</v>
          </cell>
          <cell r="I3255" t="str">
            <v>L</v>
          </cell>
          <cell r="J3255">
            <v>124.696</v>
          </cell>
        </row>
        <row r="3256">
          <cell r="A3256">
            <v>37926</v>
          </cell>
          <cell r="B3256" t="str">
            <v>ESP</v>
          </cell>
          <cell r="C3256" t="str">
            <v>RED</v>
          </cell>
          <cell r="D3256" t="str">
            <v>SCAP</v>
          </cell>
          <cell r="E3256" t="str">
            <v>SCAP</v>
          </cell>
          <cell r="F3256" t="str">
            <v>I</v>
          </cell>
          <cell r="G3256" t="str">
            <v>ES</v>
          </cell>
          <cell r="H3256" t="str">
            <v>E</v>
          </cell>
          <cell r="I3256" t="str">
            <v>L</v>
          </cell>
          <cell r="J3256">
            <v>45.701000000000001</v>
          </cell>
        </row>
        <row r="3257">
          <cell r="A3257">
            <v>37926</v>
          </cell>
          <cell r="B3257" t="str">
            <v>ESP</v>
          </cell>
          <cell r="C3257" t="str">
            <v>RED</v>
          </cell>
          <cell r="D3257" t="str">
            <v>SCAP</v>
          </cell>
          <cell r="E3257" t="str">
            <v>SCAP</v>
          </cell>
          <cell r="F3257" t="str">
            <v>I</v>
          </cell>
          <cell r="G3257" t="str">
            <v>ES</v>
          </cell>
          <cell r="H3257" t="str">
            <v>E</v>
          </cell>
          <cell r="I3257" t="str">
            <v>L</v>
          </cell>
          <cell r="J3257">
            <v>0.82499999999999996</v>
          </cell>
        </row>
        <row r="3258">
          <cell r="A3258">
            <v>37926</v>
          </cell>
          <cell r="B3258" t="str">
            <v>ESP</v>
          </cell>
          <cell r="C3258" t="str">
            <v>RED</v>
          </cell>
          <cell r="D3258" t="str">
            <v>SCAP</v>
          </cell>
          <cell r="E3258" t="str">
            <v>SCAP</v>
          </cell>
          <cell r="F3258" t="str">
            <v>I</v>
          </cell>
          <cell r="G3258" t="str">
            <v>ES</v>
          </cell>
          <cell r="H3258" t="str">
            <v>E</v>
          </cell>
          <cell r="I3258" t="str">
            <v>L</v>
          </cell>
          <cell r="J3258">
            <v>4.4509999999999996</v>
          </cell>
        </row>
        <row r="3259">
          <cell r="A3259">
            <v>37926</v>
          </cell>
          <cell r="B3259" t="str">
            <v>ESP</v>
          </cell>
          <cell r="C3259" t="str">
            <v>RED</v>
          </cell>
          <cell r="D3259" t="str">
            <v>SCAP</v>
          </cell>
          <cell r="E3259" t="str">
            <v>SCAP</v>
          </cell>
          <cell r="F3259" t="str">
            <v>I</v>
          </cell>
          <cell r="G3259" t="str">
            <v>ES</v>
          </cell>
          <cell r="H3259" t="str">
            <v>E</v>
          </cell>
          <cell r="I3259" t="str">
            <v>L</v>
          </cell>
          <cell r="J3259">
            <v>1.6020000000000001</v>
          </cell>
        </row>
        <row r="3260">
          <cell r="A3260">
            <v>37926</v>
          </cell>
          <cell r="B3260" t="str">
            <v>ESP</v>
          </cell>
          <cell r="C3260" t="str">
            <v>RED</v>
          </cell>
          <cell r="D3260" t="str">
            <v>SCAP</v>
          </cell>
          <cell r="E3260" t="str">
            <v>SCAP</v>
          </cell>
          <cell r="F3260" t="str">
            <v>I</v>
          </cell>
          <cell r="G3260" t="str">
            <v>ES</v>
          </cell>
          <cell r="H3260" t="str">
            <v>E</v>
          </cell>
          <cell r="I3260" t="str">
            <v>L</v>
          </cell>
          <cell r="J3260">
            <v>5.6619999999999999</v>
          </cell>
        </row>
        <row r="3261">
          <cell r="A3261">
            <v>37926</v>
          </cell>
          <cell r="B3261" t="str">
            <v>ESP</v>
          </cell>
          <cell r="C3261" t="str">
            <v>RED</v>
          </cell>
          <cell r="D3261" t="str">
            <v>SCAP</v>
          </cell>
          <cell r="E3261" t="str">
            <v>SCAP</v>
          </cell>
          <cell r="F3261" t="str">
            <v>I</v>
          </cell>
          <cell r="G3261" t="str">
            <v>ES</v>
          </cell>
          <cell r="H3261" t="str">
            <v>E</v>
          </cell>
          <cell r="I3261" t="str">
            <v>L</v>
          </cell>
          <cell r="J3261">
            <v>5.28</v>
          </cell>
        </row>
        <row r="3262">
          <cell r="A3262">
            <v>37926</v>
          </cell>
          <cell r="B3262" t="str">
            <v>ESP</v>
          </cell>
          <cell r="C3262" t="str">
            <v>RED</v>
          </cell>
          <cell r="D3262" t="str">
            <v>SCAP</v>
          </cell>
          <cell r="E3262" t="str">
            <v>SCAP</v>
          </cell>
          <cell r="F3262" t="str">
            <v>I</v>
          </cell>
          <cell r="G3262" t="str">
            <v>ES</v>
          </cell>
          <cell r="H3262" t="str">
            <v>E</v>
          </cell>
          <cell r="I3262" t="str">
            <v>L</v>
          </cell>
          <cell r="J3262">
            <v>10.992000000000001</v>
          </cell>
        </row>
        <row r="3263">
          <cell r="A3263">
            <v>37926</v>
          </cell>
          <cell r="B3263" t="str">
            <v>ESP</v>
          </cell>
          <cell r="C3263" t="str">
            <v>RED</v>
          </cell>
          <cell r="D3263" t="str">
            <v>SCAP</v>
          </cell>
          <cell r="E3263" t="str">
            <v>SCAP</v>
          </cell>
          <cell r="F3263" t="str">
            <v>I</v>
          </cell>
          <cell r="G3263" t="str">
            <v>ES</v>
          </cell>
          <cell r="H3263" t="str">
            <v>E</v>
          </cell>
          <cell r="I3263" t="str">
            <v>L</v>
          </cell>
          <cell r="J3263">
            <v>3.52</v>
          </cell>
        </row>
        <row r="3264">
          <cell r="A3264">
            <v>37926</v>
          </cell>
          <cell r="B3264" t="str">
            <v>ESP</v>
          </cell>
          <cell r="C3264" t="str">
            <v>RED</v>
          </cell>
          <cell r="D3264" t="str">
            <v>SCAP</v>
          </cell>
          <cell r="E3264" t="str">
            <v>SCAP</v>
          </cell>
          <cell r="F3264" t="str">
            <v>I</v>
          </cell>
          <cell r="G3264" t="str">
            <v>ES</v>
          </cell>
          <cell r="H3264" t="str">
            <v>E</v>
          </cell>
          <cell r="I3264" t="str">
            <v>L</v>
          </cell>
          <cell r="J3264">
            <v>33.401000000000003</v>
          </cell>
        </row>
        <row r="3265">
          <cell r="A3265">
            <v>37926</v>
          </cell>
          <cell r="B3265" t="str">
            <v>ESP</v>
          </cell>
          <cell r="C3265" t="str">
            <v>RED</v>
          </cell>
          <cell r="D3265" t="str">
            <v>SCAP</v>
          </cell>
          <cell r="E3265" t="str">
            <v>SCAP</v>
          </cell>
          <cell r="F3265" t="str">
            <v>I</v>
          </cell>
          <cell r="G3265" t="str">
            <v>ES</v>
          </cell>
          <cell r="H3265" t="str">
            <v>E</v>
          </cell>
          <cell r="I3265" t="str">
            <v>I</v>
          </cell>
          <cell r="J3265">
            <v>24.983000000000001</v>
          </cell>
        </row>
        <row r="3266">
          <cell r="A3266">
            <v>37926</v>
          </cell>
          <cell r="B3266" t="str">
            <v>ESP</v>
          </cell>
          <cell r="C3266" t="str">
            <v>RED</v>
          </cell>
          <cell r="D3266" t="str">
            <v>SCAP</v>
          </cell>
          <cell r="E3266" t="str">
            <v>SCAP</v>
          </cell>
          <cell r="F3266" t="str">
            <v>I</v>
          </cell>
          <cell r="G3266" t="str">
            <v>ES</v>
          </cell>
          <cell r="H3266" t="str">
            <v>E</v>
          </cell>
          <cell r="I3266" t="str">
            <v>I</v>
          </cell>
          <cell r="J3266">
            <v>37.892000000000003</v>
          </cell>
        </row>
        <row r="3267">
          <cell r="A3267">
            <v>37926</v>
          </cell>
          <cell r="B3267" t="str">
            <v>ESP</v>
          </cell>
          <cell r="C3267" t="str">
            <v>RED</v>
          </cell>
          <cell r="D3267" t="str">
            <v>SCAP</v>
          </cell>
          <cell r="E3267" t="str">
            <v>SCAP</v>
          </cell>
          <cell r="F3267" t="str">
            <v>I</v>
          </cell>
          <cell r="G3267" t="str">
            <v>ES</v>
          </cell>
          <cell r="H3267" t="str">
            <v>E</v>
          </cell>
          <cell r="I3267" t="str">
            <v>I</v>
          </cell>
          <cell r="J3267">
            <v>12.276</v>
          </cell>
        </row>
        <row r="3268">
          <cell r="A3268">
            <v>37926</v>
          </cell>
          <cell r="B3268" t="str">
            <v>ESP</v>
          </cell>
          <cell r="C3268" t="str">
            <v>RED</v>
          </cell>
          <cell r="D3268" t="str">
            <v>SCAP</v>
          </cell>
          <cell r="E3268" t="str">
            <v>SCAP</v>
          </cell>
          <cell r="F3268" t="str">
            <v>I</v>
          </cell>
          <cell r="G3268" t="str">
            <v>ES</v>
          </cell>
          <cell r="H3268" t="str">
            <v>E</v>
          </cell>
          <cell r="I3268" t="str">
            <v>I</v>
          </cell>
          <cell r="J3268">
            <v>23.678000000000001</v>
          </cell>
        </row>
        <row r="3269">
          <cell r="A3269">
            <v>37895</v>
          </cell>
          <cell r="B3269" t="str">
            <v>ESP</v>
          </cell>
          <cell r="C3269" t="str">
            <v>RED</v>
          </cell>
          <cell r="D3269" t="str">
            <v>SCAP</v>
          </cell>
          <cell r="E3269" t="str">
            <v>SCAP</v>
          </cell>
          <cell r="F3269" t="str">
            <v>I</v>
          </cell>
          <cell r="G3269" t="str">
            <v>ES</v>
          </cell>
          <cell r="H3269" t="str">
            <v>E</v>
          </cell>
          <cell r="I3269" t="str">
            <v>I</v>
          </cell>
          <cell r="J3269">
            <v>1.2789999999999999</v>
          </cell>
        </row>
        <row r="3270">
          <cell r="A3270">
            <v>37895</v>
          </cell>
          <cell r="B3270" t="str">
            <v>ESP</v>
          </cell>
          <cell r="C3270" t="str">
            <v>RED</v>
          </cell>
          <cell r="D3270" t="str">
            <v>SCAP</v>
          </cell>
          <cell r="E3270" t="str">
            <v>SCAP</v>
          </cell>
          <cell r="F3270" t="str">
            <v>I</v>
          </cell>
          <cell r="G3270" t="str">
            <v>ES</v>
          </cell>
          <cell r="H3270" t="str">
            <v>E</v>
          </cell>
          <cell r="I3270" t="str">
            <v>I</v>
          </cell>
          <cell r="J3270">
            <v>78.430000000000007</v>
          </cell>
        </row>
        <row r="3271">
          <cell r="A3271">
            <v>37895</v>
          </cell>
          <cell r="B3271" t="str">
            <v>ESP</v>
          </cell>
          <cell r="C3271" t="str">
            <v>RED</v>
          </cell>
          <cell r="D3271" t="str">
            <v>SCAP</v>
          </cell>
          <cell r="E3271" t="str">
            <v>SCAP</v>
          </cell>
          <cell r="F3271" t="str">
            <v>I</v>
          </cell>
          <cell r="G3271" t="str">
            <v>ES</v>
          </cell>
          <cell r="H3271" t="str">
            <v>E</v>
          </cell>
          <cell r="I3271" t="str">
            <v>I</v>
          </cell>
          <cell r="J3271">
            <v>9.1910000000000007</v>
          </cell>
        </row>
        <row r="3272">
          <cell r="A3272">
            <v>37895</v>
          </cell>
          <cell r="B3272" t="str">
            <v>ESP</v>
          </cell>
          <cell r="C3272" t="str">
            <v>RED</v>
          </cell>
          <cell r="D3272" t="str">
            <v>SCAP</v>
          </cell>
          <cell r="E3272" t="str">
            <v>SCAP</v>
          </cell>
          <cell r="F3272" t="str">
            <v>I</v>
          </cell>
          <cell r="G3272" t="str">
            <v>ES</v>
          </cell>
          <cell r="H3272" t="str">
            <v>E</v>
          </cell>
          <cell r="I3272" t="str">
            <v>I</v>
          </cell>
          <cell r="J3272">
            <v>19.798999999999999</v>
          </cell>
        </row>
        <row r="3273">
          <cell r="A3273">
            <v>37895</v>
          </cell>
          <cell r="B3273" t="str">
            <v>ESP</v>
          </cell>
          <cell r="C3273" t="str">
            <v>RED</v>
          </cell>
          <cell r="D3273" t="str">
            <v>SCAP</v>
          </cell>
          <cell r="E3273" t="str">
            <v>SCAP</v>
          </cell>
          <cell r="F3273" t="str">
            <v>I</v>
          </cell>
          <cell r="G3273" t="str">
            <v>ES</v>
          </cell>
          <cell r="H3273" t="str">
            <v>E</v>
          </cell>
          <cell r="I3273" t="str">
            <v>I</v>
          </cell>
          <cell r="J3273">
            <v>218.09700000000001</v>
          </cell>
        </row>
        <row r="3274">
          <cell r="A3274">
            <v>37895</v>
          </cell>
          <cell r="B3274" t="str">
            <v>ESP</v>
          </cell>
          <cell r="C3274" t="str">
            <v>RED</v>
          </cell>
          <cell r="D3274" t="str">
            <v>SCAP</v>
          </cell>
          <cell r="E3274" t="str">
            <v>SCAP</v>
          </cell>
          <cell r="F3274" t="str">
            <v>I</v>
          </cell>
          <cell r="G3274" t="str">
            <v>ES</v>
          </cell>
          <cell r="H3274" t="str">
            <v>E</v>
          </cell>
          <cell r="I3274" t="str">
            <v>L</v>
          </cell>
          <cell r="J3274">
            <v>3.0430000000000001</v>
          </cell>
        </row>
        <row r="3275">
          <cell r="A3275">
            <v>37895</v>
          </cell>
          <cell r="B3275" t="str">
            <v>ESP</v>
          </cell>
          <cell r="C3275" t="str">
            <v>RED</v>
          </cell>
          <cell r="D3275" t="str">
            <v>SCAP</v>
          </cell>
          <cell r="E3275" t="str">
            <v>SCAP</v>
          </cell>
          <cell r="F3275" t="str">
            <v>I</v>
          </cell>
          <cell r="G3275" t="str">
            <v>ES</v>
          </cell>
          <cell r="H3275" t="str">
            <v>E</v>
          </cell>
          <cell r="I3275" t="str">
            <v>C</v>
          </cell>
          <cell r="J3275">
            <v>8.9510000000000005</v>
          </cell>
        </row>
        <row r="3276">
          <cell r="A3276">
            <v>37895</v>
          </cell>
          <cell r="B3276" t="str">
            <v>ESP</v>
          </cell>
          <cell r="C3276" t="str">
            <v>RED</v>
          </cell>
          <cell r="D3276" t="str">
            <v>SCAP</v>
          </cell>
          <cell r="E3276" t="str">
            <v>SCAP</v>
          </cell>
          <cell r="F3276" t="str">
            <v>G</v>
          </cell>
          <cell r="G3276" t="str">
            <v>ES</v>
          </cell>
          <cell r="H3276" t="str">
            <v>E</v>
          </cell>
          <cell r="I3276" t="str">
            <v>L</v>
          </cell>
          <cell r="J3276">
            <v>18.899999999999999</v>
          </cell>
        </row>
        <row r="3277">
          <cell r="A3277">
            <v>37895</v>
          </cell>
          <cell r="B3277" t="str">
            <v>ESP</v>
          </cell>
          <cell r="C3277" t="str">
            <v>RED</v>
          </cell>
          <cell r="D3277" t="str">
            <v>SCAP</v>
          </cell>
          <cell r="E3277" t="str">
            <v>SCAP</v>
          </cell>
          <cell r="F3277" t="str">
            <v>I</v>
          </cell>
          <cell r="G3277" t="str">
            <v>ES</v>
          </cell>
          <cell r="H3277" t="str">
            <v>E</v>
          </cell>
          <cell r="I3277" t="str">
            <v>L</v>
          </cell>
          <cell r="J3277">
            <v>164.09700000000001</v>
          </cell>
        </row>
        <row r="3278">
          <cell r="A3278">
            <v>37895</v>
          </cell>
          <cell r="B3278" t="str">
            <v>ESP</v>
          </cell>
          <cell r="C3278" t="str">
            <v>RED</v>
          </cell>
          <cell r="D3278" t="str">
            <v>SCAP</v>
          </cell>
          <cell r="E3278" t="str">
            <v>SCAP</v>
          </cell>
          <cell r="F3278" t="str">
            <v>I</v>
          </cell>
          <cell r="G3278" t="str">
            <v>ES</v>
          </cell>
          <cell r="H3278" t="str">
            <v>E</v>
          </cell>
          <cell r="I3278" t="str">
            <v>L</v>
          </cell>
          <cell r="J3278">
            <v>99.132999999999996</v>
          </cell>
        </row>
        <row r="3279">
          <cell r="A3279">
            <v>37895</v>
          </cell>
          <cell r="B3279" t="str">
            <v>ESP</v>
          </cell>
          <cell r="C3279" t="str">
            <v>RED</v>
          </cell>
          <cell r="D3279" t="str">
            <v>SCAP</v>
          </cell>
          <cell r="E3279" t="str">
            <v>SCAP</v>
          </cell>
          <cell r="F3279" t="str">
            <v>I</v>
          </cell>
          <cell r="G3279" t="str">
            <v>ES</v>
          </cell>
          <cell r="H3279" t="str">
            <v>E</v>
          </cell>
          <cell r="I3279" t="str">
            <v>L</v>
          </cell>
          <cell r="J3279">
            <v>29.140999999999998</v>
          </cell>
        </row>
        <row r="3280">
          <cell r="A3280">
            <v>37895</v>
          </cell>
          <cell r="B3280" t="str">
            <v>ESP</v>
          </cell>
          <cell r="C3280" t="str">
            <v>RED</v>
          </cell>
          <cell r="D3280" t="str">
            <v>SCAP</v>
          </cell>
          <cell r="E3280" t="str">
            <v>SCAP</v>
          </cell>
          <cell r="F3280" t="str">
            <v>I</v>
          </cell>
          <cell r="G3280" t="str">
            <v>ES</v>
          </cell>
          <cell r="H3280" t="str">
            <v>E</v>
          </cell>
          <cell r="I3280" t="str">
            <v>L</v>
          </cell>
          <cell r="J3280">
            <v>34.173000000000002</v>
          </cell>
        </row>
        <row r="3281">
          <cell r="A3281">
            <v>37895</v>
          </cell>
          <cell r="B3281" t="str">
            <v>ESP</v>
          </cell>
          <cell r="C3281" t="str">
            <v>RED</v>
          </cell>
          <cell r="D3281" t="str">
            <v>SCAP</v>
          </cell>
          <cell r="E3281" t="str">
            <v>SCAP</v>
          </cell>
          <cell r="F3281" t="str">
            <v>I</v>
          </cell>
          <cell r="G3281" t="str">
            <v>ES</v>
          </cell>
          <cell r="H3281" t="str">
            <v>E</v>
          </cell>
          <cell r="I3281" t="str">
            <v>I</v>
          </cell>
          <cell r="J3281">
            <v>22.713000000000001</v>
          </cell>
        </row>
        <row r="3282">
          <cell r="A3282">
            <v>37895</v>
          </cell>
          <cell r="B3282" t="str">
            <v>ESP</v>
          </cell>
          <cell r="C3282" t="str">
            <v>RED</v>
          </cell>
          <cell r="D3282" t="str">
            <v>SCAP</v>
          </cell>
          <cell r="E3282" t="str">
            <v>SCAP</v>
          </cell>
          <cell r="F3282" t="str">
            <v>I</v>
          </cell>
          <cell r="G3282" t="str">
            <v>ES</v>
          </cell>
          <cell r="H3282" t="str">
            <v>E</v>
          </cell>
          <cell r="I3282" t="str">
            <v>I</v>
          </cell>
          <cell r="J3282">
            <v>26.937000000000001</v>
          </cell>
        </row>
        <row r="3283">
          <cell r="A3283">
            <v>37895</v>
          </cell>
          <cell r="B3283" t="str">
            <v>ESP</v>
          </cell>
          <cell r="C3283" t="str">
            <v>RED</v>
          </cell>
          <cell r="D3283" t="str">
            <v>SCAP</v>
          </cell>
          <cell r="E3283" t="str">
            <v>SCAP</v>
          </cell>
          <cell r="F3283" t="str">
            <v>I</v>
          </cell>
          <cell r="G3283" t="str">
            <v>ES</v>
          </cell>
          <cell r="H3283" t="str">
            <v>E</v>
          </cell>
          <cell r="I3283" t="str">
            <v>I</v>
          </cell>
          <cell r="J3283">
            <v>14.965999999999999</v>
          </cell>
        </row>
        <row r="3284">
          <cell r="A3284">
            <v>37895</v>
          </cell>
          <cell r="B3284" t="str">
            <v>ESP</v>
          </cell>
          <cell r="C3284" t="str">
            <v>RED</v>
          </cell>
          <cell r="D3284" t="str">
            <v>SCAP</v>
          </cell>
          <cell r="E3284" t="str">
            <v>SCAP</v>
          </cell>
          <cell r="F3284" t="str">
            <v>I</v>
          </cell>
          <cell r="G3284" t="str">
            <v>ES</v>
          </cell>
          <cell r="H3284" t="str">
            <v>E</v>
          </cell>
          <cell r="I3284" t="str">
            <v>I</v>
          </cell>
          <cell r="J3284">
            <v>60.231999999999999</v>
          </cell>
        </row>
        <row r="3285">
          <cell r="A3285">
            <v>37895</v>
          </cell>
          <cell r="B3285" t="str">
            <v>ESP</v>
          </cell>
          <cell r="C3285" t="str">
            <v>RED</v>
          </cell>
          <cell r="D3285" t="str">
            <v>SCAP</v>
          </cell>
          <cell r="E3285" t="str">
            <v>SCAP</v>
          </cell>
          <cell r="F3285" t="str">
            <v>I</v>
          </cell>
          <cell r="G3285" t="str">
            <v>ES</v>
          </cell>
          <cell r="H3285" t="str">
            <v>E</v>
          </cell>
          <cell r="I3285" t="str">
            <v>I</v>
          </cell>
          <cell r="J3285">
            <v>127.357</v>
          </cell>
        </row>
        <row r="3286">
          <cell r="A3286">
            <v>37895</v>
          </cell>
          <cell r="B3286" t="str">
            <v>ESP</v>
          </cell>
          <cell r="C3286" t="str">
            <v>RED</v>
          </cell>
          <cell r="D3286" t="str">
            <v>SCAP</v>
          </cell>
          <cell r="E3286" t="str">
            <v>SCAP</v>
          </cell>
          <cell r="F3286" t="str">
            <v>I</v>
          </cell>
          <cell r="G3286" t="str">
            <v>ES</v>
          </cell>
          <cell r="H3286" t="str">
            <v>V</v>
          </cell>
          <cell r="I3286" t="str">
            <v>L</v>
          </cell>
          <cell r="J3286">
            <v>30.91</v>
          </cell>
        </row>
        <row r="3287">
          <cell r="A3287">
            <v>37895</v>
          </cell>
          <cell r="B3287" t="str">
            <v>ESP</v>
          </cell>
          <cell r="C3287" t="str">
            <v>RED</v>
          </cell>
          <cell r="D3287" t="str">
            <v>SCAP</v>
          </cell>
          <cell r="E3287" t="str">
            <v>SCAP</v>
          </cell>
          <cell r="F3287" t="str">
            <v>I</v>
          </cell>
          <cell r="G3287" t="str">
            <v>ES</v>
          </cell>
          <cell r="H3287" t="str">
            <v>V</v>
          </cell>
          <cell r="I3287" t="str">
            <v>L</v>
          </cell>
          <cell r="J3287">
            <v>11.734</v>
          </cell>
        </row>
        <row r="3288">
          <cell r="A3288">
            <v>37895</v>
          </cell>
          <cell r="B3288" t="str">
            <v>ESP</v>
          </cell>
          <cell r="C3288" t="str">
            <v>RED</v>
          </cell>
          <cell r="D3288" t="str">
            <v>SCAP</v>
          </cell>
          <cell r="E3288" t="str">
            <v>SCAP</v>
          </cell>
          <cell r="F3288" t="str">
            <v>I</v>
          </cell>
          <cell r="G3288" t="str">
            <v>ES</v>
          </cell>
          <cell r="H3288" t="str">
            <v>E</v>
          </cell>
          <cell r="I3288" t="str">
            <v>L</v>
          </cell>
          <cell r="J3288">
            <v>6.05</v>
          </cell>
        </row>
        <row r="3289">
          <cell r="A3289">
            <v>37895</v>
          </cell>
          <cell r="B3289" t="str">
            <v>ESP</v>
          </cell>
          <cell r="C3289" t="str">
            <v>RED</v>
          </cell>
          <cell r="D3289" t="str">
            <v>SCAP</v>
          </cell>
          <cell r="E3289" t="str">
            <v>SCAP</v>
          </cell>
          <cell r="F3289" t="str">
            <v>I</v>
          </cell>
          <cell r="G3289" t="str">
            <v>ES</v>
          </cell>
          <cell r="H3289" t="str">
            <v>E</v>
          </cell>
          <cell r="I3289" t="str">
            <v>L</v>
          </cell>
          <cell r="J3289">
            <v>4.7300000000000004</v>
          </cell>
        </row>
        <row r="3290">
          <cell r="A3290">
            <v>37895</v>
          </cell>
          <cell r="B3290" t="str">
            <v>ESP</v>
          </cell>
          <cell r="C3290" t="str">
            <v>RED</v>
          </cell>
          <cell r="D3290" t="str">
            <v>SCAP</v>
          </cell>
          <cell r="E3290" t="str">
            <v>SCAP</v>
          </cell>
          <cell r="F3290" t="str">
            <v>I</v>
          </cell>
          <cell r="G3290" t="str">
            <v>ES</v>
          </cell>
          <cell r="H3290" t="str">
            <v>E</v>
          </cell>
          <cell r="I3290" t="str">
            <v>L</v>
          </cell>
          <cell r="J3290">
            <v>4.1139999999999999</v>
          </cell>
        </row>
        <row r="3291">
          <cell r="A3291">
            <v>37895</v>
          </cell>
          <cell r="B3291" t="str">
            <v>ESP</v>
          </cell>
          <cell r="C3291" t="str">
            <v>RED</v>
          </cell>
          <cell r="D3291" t="str">
            <v>SCAP</v>
          </cell>
          <cell r="E3291" t="str">
            <v>SCAP</v>
          </cell>
          <cell r="F3291" t="str">
            <v>I</v>
          </cell>
          <cell r="G3291" t="str">
            <v>ES</v>
          </cell>
          <cell r="H3291" t="str">
            <v>E</v>
          </cell>
          <cell r="I3291" t="str">
            <v>L</v>
          </cell>
          <cell r="J3291">
            <v>0.72599999999999998</v>
          </cell>
        </row>
        <row r="3292">
          <cell r="A3292">
            <v>37895</v>
          </cell>
          <cell r="B3292" t="str">
            <v>ESP</v>
          </cell>
          <cell r="C3292" t="str">
            <v>RED</v>
          </cell>
          <cell r="D3292" t="str">
            <v>SCAP</v>
          </cell>
          <cell r="E3292" t="str">
            <v>SCAP</v>
          </cell>
          <cell r="F3292" t="str">
            <v>I</v>
          </cell>
          <cell r="G3292" t="str">
            <v>ES</v>
          </cell>
          <cell r="H3292" t="str">
            <v>E</v>
          </cell>
          <cell r="I3292" t="str">
            <v>L</v>
          </cell>
          <cell r="J3292">
            <v>25.702999999999999</v>
          </cell>
        </row>
        <row r="3293">
          <cell r="A3293">
            <v>37895</v>
          </cell>
          <cell r="B3293" t="str">
            <v>ESP</v>
          </cell>
          <cell r="C3293" t="str">
            <v>RED</v>
          </cell>
          <cell r="D3293" t="str">
            <v>SCAP</v>
          </cell>
          <cell r="E3293" t="str">
            <v>SCAP</v>
          </cell>
          <cell r="F3293" t="str">
            <v>I</v>
          </cell>
          <cell r="G3293" t="str">
            <v>ES</v>
          </cell>
          <cell r="H3293" t="str">
            <v>E</v>
          </cell>
          <cell r="I3293" t="str">
            <v>L</v>
          </cell>
          <cell r="J3293">
            <v>74.194999999999993</v>
          </cell>
        </row>
        <row r="3294">
          <cell r="A3294">
            <v>37895</v>
          </cell>
          <cell r="B3294" t="str">
            <v>ESP</v>
          </cell>
          <cell r="C3294" t="str">
            <v>RED</v>
          </cell>
          <cell r="D3294" t="str">
            <v>SCAP</v>
          </cell>
          <cell r="E3294" t="str">
            <v>SCAP</v>
          </cell>
          <cell r="F3294" t="str">
            <v>I</v>
          </cell>
          <cell r="G3294" t="str">
            <v>ES</v>
          </cell>
          <cell r="H3294" t="str">
            <v>E</v>
          </cell>
          <cell r="I3294" t="str">
            <v>L</v>
          </cell>
          <cell r="J3294">
            <v>129.965</v>
          </cell>
        </row>
        <row r="3295">
          <cell r="A3295">
            <v>37895</v>
          </cell>
          <cell r="B3295" t="str">
            <v>ESP</v>
          </cell>
          <cell r="C3295" t="str">
            <v>RED</v>
          </cell>
          <cell r="D3295" t="str">
            <v>SCAP</v>
          </cell>
          <cell r="E3295" t="str">
            <v>SCAP</v>
          </cell>
          <cell r="F3295" t="str">
            <v>I</v>
          </cell>
          <cell r="G3295" t="str">
            <v>ES</v>
          </cell>
          <cell r="H3295" t="str">
            <v>E</v>
          </cell>
          <cell r="I3295" t="str">
            <v>L</v>
          </cell>
          <cell r="J3295">
            <v>48.076999999999998</v>
          </cell>
        </row>
        <row r="3296">
          <cell r="A3296">
            <v>37865</v>
          </cell>
          <cell r="B3296" t="str">
            <v>ESP</v>
          </cell>
          <cell r="C3296" t="str">
            <v>RED</v>
          </cell>
          <cell r="D3296" t="str">
            <v>SCAP</v>
          </cell>
          <cell r="E3296" t="str">
            <v>SCAP</v>
          </cell>
          <cell r="F3296" t="str">
            <v>I</v>
          </cell>
          <cell r="G3296" t="str">
            <v>ES</v>
          </cell>
          <cell r="H3296" t="str">
            <v>E</v>
          </cell>
          <cell r="I3296" t="str">
            <v>I</v>
          </cell>
          <cell r="J3296">
            <v>1.2789999999999999</v>
          </cell>
        </row>
        <row r="3297">
          <cell r="A3297">
            <v>37865</v>
          </cell>
          <cell r="B3297" t="str">
            <v>ESP</v>
          </cell>
          <cell r="C3297" t="str">
            <v>RED</v>
          </cell>
          <cell r="D3297" t="str">
            <v>SCAP</v>
          </cell>
          <cell r="E3297" t="str">
            <v>SCAP</v>
          </cell>
          <cell r="F3297" t="str">
            <v>I</v>
          </cell>
          <cell r="G3297" t="str">
            <v>ES</v>
          </cell>
          <cell r="H3297" t="str">
            <v>E</v>
          </cell>
          <cell r="I3297" t="str">
            <v>I</v>
          </cell>
          <cell r="J3297">
            <v>80.197000000000003</v>
          </cell>
        </row>
        <row r="3298">
          <cell r="A3298">
            <v>37865</v>
          </cell>
          <cell r="B3298" t="str">
            <v>ESP</v>
          </cell>
          <cell r="C3298" t="str">
            <v>RED</v>
          </cell>
          <cell r="D3298" t="str">
            <v>SCAP</v>
          </cell>
          <cell r="E3298" t="str">
            <v>SCAP</v>
          </cell>
          <cell r="F3298" t="str">
            <v>I</v>
          </cell>
          <cell r="G3298" t="str">
            <v>ES</v>
          </cell>
          <cell r="H3298" t="str">
            <v>E</v>
          </cell>
          <cell r="I3298" t="str">
            <v>I</v>
          </cell>
          <cell r="J3298">
            <v>9.1910000000000007</v>
          </cell>
        </row>
        <row r="3299">
          <cell r="A3299">
            <v>37865</v>
          </cell>
          <cell r="B3299" t="str">
            <v>ESP</v>
          </cell>
          <cell r="C3299" t="str">
            <v>RED</v>
          </cell>
          <cell r="D3299" t="str">
            <v>SCAP</v>
          </cell>
          <cell r="E3299" t="str">
            <v>SCAP</v>
          </cell>
          <cell r="F3299" t="str">
            <v>I</v>
          </cell>
          <cell r="G3299" t="str">
            <v>ES</v>
          </cell>
          <cell r="H3299" t="str">
            <v>E</v>
          </cell>
          <cell r="I3299" t="str">
            <v>I</v>
          </cell>
          <cell r="J3299">
            <v>24.899000000000001</v>
          </cell>
        </row>
        <row r="3300">
          <cell r="A3300">
            <v>37865</v>
          </cell>
          <cell r="B3300" t="str">
            <v>ESP</v>
          </cell>
          <cell r="C3300" t="str">
            <v>RED</v>
          </cell>
          <cell r="D3300" t="str">
            <v>SCAP</v>
          </cell>
          <cell r="E3300" t="str">
            <v>SCAP</v>
          </cell>
          <cell r="F3300" t="str">
            <v>I</v>
          </cell>
          <cell r="G3300" t="str">
            <v>ES</v>
          </cell>
          <cell r="H3300" t="str">
            <v>E</v>
          </cell>
          <cell r="I3300" t="str">
            <v>I</v>
          </cell>
          <cell r="J3300">
            <v>219.06800000000001</v>
          </cell>
        </row>
        <row r="3301">
          <cell r="A3301">
            <v>37865</v>
          </cell>
          <cell r="B3301" t="str">
            <v>ESP</v>
          </cell>
          <cell r="C3301" t="str">
            <v>RED</v>
          </cell>
          <cell r="D3301" t="str">
            <v>SCAP</v>
          </cell>
          <cell r="E3301" t="str">
            <v>SCAP</v>
          </cell>
          <cell r="F3301" t="str">
            <v>I</v>
          </cell>
          <cell r="G3301" t="str">
            <v>ES</v>
          </cell>
          <cell r="H3301" t="str">
            <v>E</v>
          </cell>
          <cell r="I3301" t="str">
            <v>L</v>
          </cell>
          <cell r="J3301">
            <v>3.0430000000000001</v>
          </cell>
        </row>
        <row r="3302">
          <cell r="A3302">
            <v>37865</v>
          </cell>
          <cell r="B3302" t="str">
            <v>ESP</v>
          </cell>
          <cell r="C3302" t="str">
            <v>RED</v>
          </cell>
          <cell r="D3302" t="str">
            <v>SCAP</v>
          </cell>
          <cell r="E3302" t="str">
            <v>SCAP</v>
          </cell>
          <cell r="F3302" t="str">
            <v>I</v>
          </cell>
          <cell r="G3302" t="str">
            <v>ES</v>
          </cell>
          <cell r="H3302" t="str">
            <v>E</v>
          </cell>
          <cell r="I3302" t="str">
            <v>C</v>
          </cell>
          <cell r="J3302">
            <v>8.9510000000000005</v>
          </cell>
        </row>
        <row r="3303">
          <cell r="A3303">
            <v>37865</v>
          </cell>
          <cell r="B3303" t="str">
            <v>ESP</v>
          </cell>
          <cell r="C3303" t="str">
            <v>RED</v>
          </cell>
          <cell r="D3303" t="str">
            <v>SCAP</v>
          </cell>
          <cell r="E3303" t="str">
            <v>SCAP</v>
          </cell>
          <cell r="F3303" t="str">
            <v>G</v>
          </cell>
          <cell r="G3303" t="str">
            <v>ES</v>
          </cell>
          <cell r="H3303" t="str">
            <v>E</v>
          </cell>
          <cell r="I3303" t="str">
            <v>L</v>
          </cell>
          <cell r="J3303">
            <v>21.157</v>
          </cell>
        </row>
        <row r="3304">
          <cell r="A3304">
            <v>37865</v>
          </cell>
          <cell r="B3304" t="str">
            <v>ESP</v>
          </cell>
          <cell r="C3304" t="str">
            <v>RED</v>
          </cell>
          <cell r="D3304" t="str">
            <v>SCAP</v>
          </cell>
          <cell r="E3304" t="str">
            <v>SCAP</v>
          </cell>
          <cell r="F3304" t="str">
            <v>I</v>
          </cell>
          <cell r="G3304" t="str">
            <v>ES</v>
          </cell>
          <cell r="H3304" t="str">
            <v>E</v>
          </cell>
          <cell r="I3304" t="str">
            <v>L</v>
          </cell>
          <cell r="J3304">
            <v>164.09700000000001</v>
          </cell>
        </row>
        <row r="3305">
          <cell r="A3305">
            <v>37865</v>
          </cell>
          <cell r="B3305" t="str">
            <v>ESP</v>
          </cell>
          <cell r="C3305" t="str">
            <v>RED</v>
          </cell>
          <cell r="D3305" t="str">
            <v>SCAP</v>
          </cell>
          <cell r="E3305" t="str">
            <v>SCAP</v>
          </cell>
          <cell r="F3305" t="str">
            <v>I</v>
          </cell>
          <cell r="G3305" t="str">
            <v>ES</v>
          </cell>
          <cell r="H3305" t="str">
            <v>E</v>
          </cell>
          <cell r="I3305" t="str">
            <v>L</v>
          </cell>
          <cell r="J3305">
            <v>100.834</v>
          </cell>
        </row>
        <row r="3306">
          <cell r="A3306">
            <v>37865</v>
          </cell>
          <cell r="B3306" t="str">
            <v>ESP</v>
          </cell>
          <cell r="C3306" t="str">
            <v>RED</v>
          </cell>
          <cell r="D3306" t="str">
            <v>SCAP</v>
          </cell>
          <cell r="E3306" t="str">
            <v>SCAP</v>
          </cell>
          <cell r="F3306" t="str">
            <v>I</v>
          </cell>
          <cell r="G3306" t="str">
            <v>ES</v>
          </cell>
          <cell r="H3306" t="str">
            <v>E</v>
          </cell>
          <cell r="I3306" t="str">
            <v>L</v>
          </cell>
          <cell r="J3306">
            <v>29.140999999999998</v>
          </cell>
        </row>
        <row r="3307">
          <cell r="A3307">
            <v>37865</v>
          </cell>
          <cell r="B3307" t="str">
            <v>ESP</v>
          </cell>
          <cell r="C3307" t="str">
            <v>RED</v>
          </cell>
          <cell r="D3307" t="str">
            <v>SCAP</v>
          </cell>
          <cell r="E3307" t="str">
            <v>SCAP</v>
          </cell>
          <cell r="F3307" t="str">
            <v>I</v>
          </cell>
          <cell r="G3307" t="str">
            <v>ES</v>
          </cell>
          <cell r="H3307" t="str">
            <v>E</v>
          </cell>
          <cell r="I3307" t="str">
            <v>L</v>
          </cell>
          <cell r="J3307">
            <v>34.793999999999997</v>
          </cell>
        </row>
        <row r="3308">
          <cell r="A3308">
            <v>37865</v>
          </cell>
          <cell r="B3308" t="str">
            <v>ESP</v>
          </cell>
          <cell r="C3308" t="str">
            <v>RED</v>
          </cell>
          <cell r="D3308" t="str">
            <v>SCAP</v>
          </cell>
          <cell r="E3308" t="str">
            <v>SCAP</v>
          </cell>
          <cell r="F3308" t="str">
            <v>I</v>
          </cell>
          <cell r="G3308" t="str">
            <v>ES</v>
          </cell>
          <cell r="H3308" t="str">
            <v>E</v>
          </cell>
          <cell r="I3308" t="str">
            <v>I</v>
          </cell>
          <cell r="J3308">
            <v>32.396999999999998</v>
          </cell>
        </row>
        <row r="3309">
          <cell r="A3309">
            <v>37865</v>
          </cell>
          <cell r="B3309" t="str">
            <v>ESP</v>
          </cell>
          <cell r="C3309" t="str">
            <v>RED</v>
          </cell>
          <cell r="D3309" t="str">
            <v>SCAP</v>
          </cell>
          <cell r="E3309" t="str">
            <v>SCAP</v>
          </cell>
          <cell r="F3309" t="str">
            <v>I</v>
          </cell>
          <cell r="G3309" t="str">
            <v>ES</v>
          </cell>
          <cell r="H3309" t="str">
            <v>E</v>
          </cell>
          <cell r="I3309" t="str">
            <v>I</v>
          </cell>
          <cell r="J3309">
            <v>35.347000000000001</v>
          </cell>
        </row>
        <row r="3310">
          <cell r="A3310">
            <v>37865</v>
          </cell>
          <cell r="B3310" t="str">
            <v>ESP</v>
          </cell>
          <cell r="C3310" t="str">
            <v>RED</v>
          </cell>
          <cell r="D3310" t="str">
            <v>SCAP</v>
          </cell>
          <cell r="E3310" t="str">
            <v>SCAP</v>
          </cell>
          <cell r="F3310" t="str">
            <v>I</v>
          </cell>
          <cell r="G3310" t="str">
            <v>ES</v>
          </cell>
          <cell r="H3310" t="str">
            <v>E</v>
          </cell>
          <cell r="I3310" t="str">
            <v>I</v>
          </cell>
          <cell r="J3310">
            <v>14.965999999999999</v>
          </cell>
        </row>
        <row r="3311">
          <cell r="A3311">
            <v>37865</v>
          </cell>
          <cell r="B3311" t="str">
            <v>ESP</v>
          </cell>
          <cell r="C3311" t="str">
            <v>RED</v>
          </cell>
          <cell r="D3311" t="str">
            <v>SCAP</v>
          </cell>
          <cell r="E3311" t="str">
            <v>SCAP</v>
          </cell>
          <cell r="F3311" t="str">
            <v>I</v>
          </cell>
          <cell r="G3311" t="str">
            <v>ES</v>
          </cell>
          <cell r="H3311" t="str">
            <v>E</v>
          </cell>
          <cell r="I3311" t="str">
            <v>I</v>
          </cell>
          <cell r="J3311">
            <v>60.231999999999999</v>
          </cell>
        </row>
        <row r="3312">
          <cell r="A3312">
            <v>37865</v>
          </cell>
          <cell r="B3312" t="str">
            <v>ESP</v>
          </cell>
          <cell r="C3312" t="str">
            <v>RED</v>
          </cell>
          <cell r="D3312" t="str">
            <v>SCAP</v>
          </cell>
          <cell r="E3312" t="str">
            <v>SCAP</v>
          </cell>
          <cell r="F3312" t="str">
            <v>I</v>
          </cell>
          <cell r="G3312" t="str">
            <v>ES</v>
          </cell>
          <cell r="H3312" t="str">
            <v>E</v>
          </cell>
          <cell r="I3312" t="str">
            <v>I</v>
          </cell>
          <cell r="J3312">
            <v>128.13399999999999</v>
          </cell>
        </row>
        <row r="3313">
          <cell r="A3313">
            <v>37865</v>
          </cell>
          <cell r="B3313" t="str">
            <v>ESP</v>
          </cell>
          <cell r="C3313" t="str">
            <v>RED</v>
          </cell>
          <cell r="D3313" t="str">
            <v>SCAP</v>
          </cell>
          <cell r="E3313" t="str">
            <v>SCAP</v>
          </cell>
          <cell r="F3313" t="str">
            <v>I</v>
          </cell>
          <cell r="G3313" t="str">
            <v>ES</v>
          </cell>
          <cell r="H3313" t="str">
            <v>V</v>
          </cell>
          <cell r="I3313" t="str">
            <v>L</v>
          </cell>
          <cell r="J3313">
            <v>30.91</v>
          </cell>
        </row>
        <row r="3314">
          <cell r="A3314">
            <v>37865</v>
          </cell>
          <cell r="B3314" t="str">
            <v>ESP</v>
          </cell>
          <cell r="C3314" t="str">
            <v>RED</v>
          </cell>
          <cell r="D3314" t="str">
            <v>SCAP</v>
          </cell>
          <cell r="E3314" t="str">
            <v>SCAP</v>
          </cell>
          <cell r="F3314" t="str">
            <v>I</v>
          </cell>
          <cell r="G3314" t="str">
            <v>ES</v>
          </cell>
          <cell r="H3314" t="str">
            <v>V</v>
          </cell>
          <cell r="I3314" t="str">
            <v>L</v>
          </cell>
          <cell r="J3314">
            <v>12.771000000000001</v>
          </cell>
        </row>
        <row r="3315">
          <cell r="A3315">
            <v>37865</v>
          </cell>
          <cell r="B3315" t="str">
            <v>ESP</v>
          </cell>
          <cell r="C3315" t="str">
            <v>RED</v>
          </cell>
          <cell r="D3315" t="str">
            <v>SCAP</v>
          </cell>
          <cell r="E3315" t="str">
            <v>SCAP</v>
          </cell>
          <cell r="F3315" t="str">
            <v>I</v>
          </cell>
          <cell r="G3315" t="str">
            <v>ES</v>
          </cell>
          <cell r="H3315" t="str">
            <v>E</v>
          </cell>
          <cell r="I3315" t="str">
            <v>L</v>
          </cell>
          <cell r="J3315">
            <v>6.05</v>
          </cell>
        </row>
        <row r="3316">
          <cell r="A3316">
            <v>37865</v>
          </cell>
          <cell r="B3316" t="str">
            <v>ESP</v>
          </cell>
          <cell r="C3316" t="str">
            <v>RED</v>
          </cell>
          <cell r="D3316" t="str">
            <v>SCAP</v>
          </cell>
          <cell r="E3316" t="str">
            <v>SCAP</v>
          </cell>
          <cell r="F3316" t="str">
            <v>I</v>
          </cell>
          <cell r="G3316" t="str">
            <v>ES</v>
          </cell>
          <cell r="H3316" t="str">
            <v>E</v>
          </cell>
          <cell r="I3316" t="str">
            <v>L</v>
          </cell>
          <cell r="J3316">
            <v>4.7300000000000004</v>
          </cell>
        </row>
        <row r="3317">
          <cell r="A3317">
            <v>37865</v>
          </cell>
          <cell r="B3317" t="str">
            <v>ESP</v>
          </cell>
          <cell r="C3317" t="str">
            <v>RED</v>
          </cell>
          <cell r="D3317" t="str">
            <v>SCAP</v>
          </cell>
          <cell r="E3317" t="str">
            <v>SCAP</v>
          </cell>
          <cell r="F3317" t="str">
            <v>I</v>
          </cell>
          <cell r="G3317" t="str">
            <v>ES</v>
          </cell>
          <cell r="H3317" t="str">
            <v>E</v>
          </cell>
          <cell r="I3317" t="str">
            <v>L</v>
          </cell>
          <cell r="J3317">
            <v>4.1139999999999999</v>
          </cell>
        </row>
        <row r="3318">
          <cell r="A3318">
            <v>37865</v>
          </cell>
          <cell r="B3318" t="str">
            <v>ESP</v>
          </cell>
          <cell r="C3318" t="str">
            <v>RED</v>
          </cell>
          <cell r="D3318" t="str">
            <v>SCAP</v>
          </cell>
          <cell r="E3318" t="str">
            <v>SCAP</v>
          </cell>
          <cell r="F3318" t="str">
            <v>I</v>
          </cell>
          <cell r="G3318" t="str">
            <v>ES</v>
          </cell>
          <cell r="H3318" t="str">
            <v>E</v>
          </cell>
          <cell r="I3318" t="str">
            <v>L</v>
          </cell>
          <cell r="J3318">
            <v>0.72599999999999998</v>
          </cell>
        </row>
        <row r="3319">
          <cell r="A3319">
            <v>37865</v>
          </cell>
          <cell r="B3319" t="str">
            <v>ESP</v>
          </cell>
          <cell r="C3319" t="str">
            <v>RED</v>
          </cell>
          <cell r="D3319" t="str">
            <v>SCAP</v>
          </cell>
          <cell r="E3319" t="str">
            <v>SCAP</v>
          </cell>
          <cell r="F3319" t="str">
            <v>I</v>
          </cell>
          <cell r="G3319" t="str">
            <v>ES</v>
          </cell>
          <cell r="H3319" t="str">
            <v>E</v>
          </cell>
          <cell r="I3319" t="str">
            <v>L</v>
          </cell>
          <cell r="J3319">
            <v>25.702999999999999</v>
          </cell>
        </row>
        <row r="3320">
          <cell r="A3320">
            <v>37865</v>
          </cell>
          <cell r="B3320" t="str">
            <v>ESP</v>
          </cell>
          <cell r="C3320" t="str">
            <v>RED</v>
          </cell>
          <cell r="D3320" t="str">
            <v>SCAP</v>
          </cell>
          <cell r="E3320" t="str">
            <v>SCAP</v>
          </cell>
          <cell r="F3320" t="str">
            <v>I</v>
          </cell>
          <cell r="G3320" t="str">
            <v>ES</v>
          </cell>
          <cell r="H3320" t="str">
            <v>E</v>
          </cell>
          <cell r="I3320" t="str">
            <v>L</v>
          </cell>
          <cell r="J3320">
            <v>74.194999999999993</v>
          </cell>
        </row>
        <row r="3321">
          <cell r="A3321">
            <v>37865</v>
          </cell>
          <cell r="B3321" t="str">
            <v>ESP</v>
          </cell>
          <cell r="C3321" t="str">
            <v>RED</v>
          </cell>
          <cell r="D3321" t="str">
            <v>SCAP</v>
          </cell>
          <cell r="E3321" t="str">
            <v>SCAP</v>
          </cell>
          <cell r="F3321" t="str">
            <v>I</v>
          </cell>
          <cell r="G3321" t="str">
            <v>ES</v>
          </cell>
          <cell r="H3321" t="str">
            <v>E</v>
          </cell>
          <cell r="I3321" t="str">
            <v>L</v>
          </cell>
          <cell r="J3321">
            <v>135.797</v>
          </cell>
        </row>
        <row r="3322">
          <cell r="A3322">
            <v>37865</v>
          </cell>
          <cell r="B3322" t="str">
            <v>ESP</v>
          </cell>
          <cell r="C3322" t="str">
            <v>RED</v>
          </cell>
          <cell r="D3322" t="str">
            <v>SCAP</v>
          </cell>
          <cell r="E3322" t="str">
            <v>SCAP</v>
          </cell>
          <cell r="F3322" t="str">
            <v>I</v>
          </cell>
          <cell r="G3322" t="str">
            <v>ES</v>
          </cell>
          <cell r="H3322" t="str">
            <v>E</v>
          </cell>
          <cell r="I3322" t="str">
            <v>L</v>
          </cell>
          <cell r="J3322">
            <v>48.076999999999998</v>
          </cell>
        </row>
        <row r="3323">
          <cell r="A3323">
            <v>37742</v>
          </cell>
          <cell r="B3323" t="str">
            <v>ESP</v>
          </cell>
          <cell r="C3323" t="str">
            <v>DICO</v>
          </cell>
          <cell r="D3323" t="str">
            <v>SIST</v>
          </cell>
          <cell r="E3323" t="str">
            <v>SIST</v>
          </cell>
          <cell r="F3323" t="str">
            <v>G</v>
          </cell>
          <cell r="G3323" t="str">
            <v>ES</v>
          </cell>
          <cell r="H3323" t="str">
            <v>E</v>
          </cell>
          <cell r="I3323" t="str">
            <v>I</v>
          </cell>
          <cell r="J3323">
            <v>36.194000000000003</v>
          </cell>
        </row>
        <row r="3324">
          <cell r="A3324">
            <v>37742</v>
          </cell>
          <cell r="B3324" t="str">
            <v>ESP</v>
          </cell>
          <cell r="C3324" t="str">
            <v>DICO</v>
          </cell>
          <cell r="D3324" t="str">
            <v>SIST</v>
          </cell>
          <cell r="E3324" t="str">
            <v>SIST</v>
          </cell>
          <cell r="F3324" t="str">
            <v>G</v>
          </cell>
          <cell r="G3324" t="str">
            <v>ES</v>
          </cell>
          <cell r="H3324" t="str">
            <v>V</v>
          </cell>
          <cell r="I3324" t="str">
            <v>I</v>
          </cell>
          <cell r="J3324">
            <v>0.318</v>
          </cell>
        </row>
        <row r="3325">
          <cell r="A3325">
            <v>37742</v>
          </cell>
          <cell r="B3325" t="str">
            <v>ESP</v>
          </cell>
          <cell r="C3325" t="str">
            <v>DICO</v>
          </cell>
          <cell r="D3325" t="str">
            <v>SIST</v>
          </cell>
          <cell r="E3325" t="str">
            <v>SIST</v>
          </cell>
          <cell r="F3325" t="str">
            <v>I</v>
          </cell>
          <cell r="G3325" t="str">
            <v>ES</v>
          </cell>
          <cell r="H3325" t="str">
            <v>E</v>
          </cell>
          <cell r="I3325" t="str">
            <v>C</v>
          </cell>
          <cell r="J3325">
            <v>247.108</v>
          </cell>
        </row>
        <row r="3326">
          <cell r="A3326">
            <v>37742</v>
          </cell>
          <cell r="B3326" t="str">
            <v>ESP</v>
          </cell>
          <cell r="C3326" t="str">
            <v>DICO</v>
          </cell>
          <cell r="D3326" t="str">
            <v>SIST</v>
          </cell>
          <cell r="E3326" t="str">
            <v>SIST</v>
          </cell>
          <cell r="F3326" t="str">
            <v>I</v>
          </cell>
          <cell r="G3326" t="str">
            <v>ES</v>
          </cell>
          <cell r="H3326" t="str">
            <v>E</v>
          </cell>
          <cell r="I3326" t="str">
            <v>I</v>
          </cell>
          <cell r="J3326">
            <v>182.648</v>
          </cell>
        </row>
        <row r="3327">
          <cell r="A3327">
            <v>37742</v>
          </cell>
          <cell r="B3327" t="str">
            <v>ESP</v>
          </cell>
          <cell r="C3327" t="str">
            <v>DICO</v>
          </cell>
          <cell r="D3327" t="str">
            <v>SIST</v>
          </cell>
          <cell r="E3327" t="str">
            <v>SIST</v>
          </cell>
          <cell r="F3327" t="str">
            <v>I</v>
          </cell>
          <cell r="G3327" t="str">
            <v>ES</v>
          </cell>
          <cell r="H3327" t="str">
            <v>G</v>
          </cell>
          <cell r="I3327" t="str">
            <v>C</v>
          </cell>
          <cell r="J3327">
            <v>196.053</v>
          </cell>
        </row>
        <row r="3328">
          <cell r="A3328">
            <v>37742</v>
          </cell>
          <cell r="B3328" t="str">
            <v>ESP</v>
          </cell>
          <cell r="C3328" t="str">
            <v>DICO</v>
          </cell>
          <cell r="D3328" t="str">
            <v>SIST</v>
          </cell>
          <cell r="E3328" t="str">
            <v>SIST</v>
          </cell>
          <cell r="F3328" t="str">
            <v>I</v>
          </cell>
          <cell r="G3328" t="str">
            <v>ES</v>
          </cell>
          <cell r="H3328" t="str">
            <v>V</v>
          </cell>
          <cell r="I3328" t="str">
            <v>C</v>
          </cell>
          <cell r="J3328">
            <v>115.92100000000001</v>
          </cell>
        </row>
        <row r="3329">
          <cell r="A3329">
            <v>37742</v>
          </cell>
          <cell r="B3329" t="str">
            <v>ESP</v>
          </cell>
          <cell r="C3329" t="str">
            <v>DICO</v>
          </cell>
          <cell r="D3329" t="str">
            <v>SIST</v>
          </cell>
          <cell r="E3329" t="str">
            <v>SIST</v>
          </cell>
          <cell r="F3329" t="str">
            <v>O</v>
          </cell>
          <cell r="G3329" t="str">
            <v>ES</v>
          </cell>
          <cell r="H3329" t="str">
            <v>V</v>
          </cell>
          <cell r="I3329" t="str">
            <v>C</v>
          </cell>
          <cell r="J3329">
            <v>0.77500000000000002</v>
          </cell>
        </row>
        <row r="3330">
          <cell r="A3330">
            <v>37742</v>
          </cell>
          <cell r="B3330" t="str">
            <v>ESP</v>
          </cell>
          <cell r="C3330" t="str">
            <v>DICO</v>
          </cell>
          <cell r="D3330" t="str">
            <v>SIST</v>
          </cell>
          <cell r="E3330" t="str">
            <v>SIST</v>
          </cell>
          <cell r="F3330" t="str">
            <v>O</v>
          </cell>
          <cell r="G3330" t="str">
            <v>EU</v>
          </cell>
          <cell r="H3330" t="str">
            <v>V</v>
          </cell>
          <cell r="I3330" t="str">
            <v>C</v>
          </cell>
          <cell r="J3330">
            <v>18.401</v>
          </cell>
        </row>
        <row r="3331">
          <cell r="A3331">
            <v>37773</v>
          </cell>
          <cell r="B3331" t="str">
            <v>ESP</v>
          </cell>
          <cell r="C3331" t="str">
            <v>DICO</v>
          </cell>
          <cell r="D3331" t="str">
            <v>SIST</v>
          </cell>
          <cell r="E3331" t="str">
            <v>SIST</v>
          </cell>
          <cell r="F3331" t="str">
            <v>G</v>
          </cell>
          <cell r="G3331" t="str">
            <v>ES</v>
          </cell>
          <cell r="H3331" t="str">
            <v>E</v>
          </cell>
          <cell r="I3331" t="str">
            <v>I</v>
          </cell>
          <cell r="J3331">
            <v>30.335000000000001</v>
          </cell>
        </row>
        <row r="3332">
          <cell r="A3332">
            <v>37773</v>
          </cell>
          <cell r="B3332" t="str">
            <v>ESP</v>
          </cell>
          <cell r="C3332" t="str">
            <v>DICO</v>
          </cell>
          <cell r="D3332" t="str">
            <v>SIST</v>
          </cell>
          <cell r="E3332" t="str">
            <v>SIST</v>
          </cell>
          <cell r="F3332" t="str">
            <v>G</v>
          </cell>
          <cell r="G3332" t="str">
            <v>ES</v>
          </cell>
          <cell r="H3332" t="str">
            <v>V</v>
          </cell>
          <cell r="I3332" t="str">
            <v>I</v>
          </cell>
          <cell r="J3332">
            <v>0.318</v>
          </cell>
        </row>
        <row r="3333">
          <cell r="A3333">
            <v>37773</v>
          </cell>
          <cell r="B3333" t="str">
            <v>ESP</v>
          </cell>
          <cell r="C3333" t="str">
            <v>DICO</v>
          </cell>
          <cell r="D3333" t="str">
            <v>SIST</v>
          </cell>
          <cell r="E3333" t="str">
            <v>SIST</v>
          </cell>
          <cell r="F3333" t="str">
            <v>I</v>
          </cell>
          <cell r="G3333" t="str">
            <v>ES</v>
          </cell>
          <cell r="H3333" t="str">
            <v>E</v>
          </cell>
          <cell r="I3333" t="str">
            <v>C</v>
          </cell>
          <cell r="J3333">
            <v>192.74199999999999</v>
          </cell>
        </row>
        <row r="3334">
          <cell r="A3334">
            <v>37773</v>
          </cell>
          <cell r="B3334" t="str">
            <v>ESP</v>
          </cell>
          <cell r="C3334" t="str">
            <v>DICO</v>
          </cell>
          <cell r="D3334" t="str">
            <v>SIST</v>
          </cell>
          <cell r="E3334" t="str">
            <v>SIST</v>
          </cell>
          <cell r="F3334" t="str">
            <v>I</v>
          </cell>
          <cell r="G3334" t="str">
            <v>ES</v>
          </cell>
          <cell r="H3334" t="str">
            <v>E</v>
          </cell>
          <cell r="I3334" t="str">
            <v>I</v>
          </cell>
          <cell r="J3334">
            <v>154.70400000000001</v>
          </cell>
        </row>
        <row r="3335">
          <cell r="A3335">
            <v>37773</v>
          </cell>
          <cell r="B3335" t="str">
            <v>ESP</v>
          </cell>
          <cell r="C3335" t="str">
            <v>DICO</v>
          </cell>
          <cell r="D3335" t="str">
            <v>SIST</v>
          </cell>
          <cell r="E3335" t="str">
            <v>SIST</v>
          </cell>
          <cell r="F3335" t="str">
            <v>I</v>
          </cell>
          <cell r="G3335" t="str">
            <v>ES</v>
          </cell>
          <cell r="H3335" t="str">
            <v>G</v>
          </cell>
          <cell r="I3335" t="str">
            <v>C</v>
          </cell>
          <cell r="J3335">
            <v>116.746</v>
          </cell>
        </row>
        <row r="3336">
          <cell r="A3336">
            <v>37773</v>
          </cell>
          <cell r="B3336" t="str">
            <v>ESP</v>
          </cell>
          <cell r="C3336" t="str">
            <v>DICO</v>
          </cell>
          <cell r="D3336" t="str">
            <v>SIST</v>
          </cell>
          <cell r="E3336" t="str">
            <v>SIST</v>
          </cell>
          <cell r="F3336" t="str">
            <v>I</v>
          </cell>
          <cell r="G3336" t="str">
            <v>ES</v>
          </cell>
          <cell r="H3336" t="str">
            <v>V</v>
          </cell>
          <cell r="I3336" t="str">
            <v>C</v>
          </cell>
          <cell r="J3336">
            <v>97.228000000000009</v>
          </cell>
        </row>
        <row r="3337">
          <cell r="A3337">
            <v>37773</v>
          </cell>
          <cell r="B3337" t="str">
            <v>ESP</v>
          </cell>
          <cell r="C3337" t="str">
            <v>DICO</v>
          </cell>
          <cell r="D3337" t="str">
            <v>SIST</v>
          </cell>
          <cell r="E3337" t="str">
            <v>SIST</v>
          </cell>
          <cell r="F3337" t="str">
            <v>O</v>
          </cell>
          <cell r="G3337" t="str">
            <v>ES</v>
          </cell>
          <cell r="H3337" t="str">
            <v>V</v>
          </cell>
          <cell r="I3337" t="str">
            <v>C</v>
          </cell>
          <cell r="J3337">
            <v>0.72399999999999998</v>
          </cell>
        </row>
        <row r="3338">
          <cell r="A3338">
            <v>37773</v>
          </cell>
          <cell r="B3338" t="str">
            <v>ESP</v>
          </cell>
          <cell r="C3338" t="str">
            <v>DICO</v>
          </cell>
          <cell r="D3338" t="str">
            <v>SIST</v>
          </cell>
          <cell r="E3338" t="str">
            <v>SIST</v>
          </cell>
          <cell r="F3338" t="str">
            <v>O</v>
          </cell>
          <cell r="G3338" t="str">
            <v>EU</v>
          </cell>
          <cell r="H3338" t="str">
            <v>V</v>
          </cell>
          <cell r="I3338" t="str">
            <v>C</v>
          </cell>
          <cell r="J3338">
            <v>22.574999999999999</v>
          </cell>
        </row>
        <row r="3339">
          <cell r="A3339">
            <v>37834</v>
          </cell>
          <cell r="B3339" t="str">
            <v>ESP</v>
          </cell>
          <cell r="C3339" t="str">
            <v>DICO</v>
          </cell>
          <cell r="D3339" t="str">
            <v>SIST</v>
          </cell>
          <cell r="E3339" t="str">
            <v>SIST</v>
          </cell>
          <cell r="F3339" t="str">
            <v>G</v>
          </cell>
          <cell r="G3339" t="str">
            <v>ES</v>
          </cell>
          <cell r="H3339" t="str">
            <v>E</v>
          </cell>
          <cell r="I3339" t="str">
            <v>I</v>
          </cell>
          <cell r="J3339">
            <v>20.094999999999999</v>
          </cell>
        </row>
        <row r="3340">
          <cell r="A3340">
            <v>37834</v>
          </cell>
          <cell r="B3340" t="str">
            <v>ESP</v>
          </cell>
          <cell r="C3340" t="str">
            <v>DICO</v>
          </cell>
          <cell r="D3340" t="str">
            <v>SIST</v>
          </cell>
          <cell r="E3340" t="str">
            <v>SIST</v>
          </cell>
          <cell r="F3340" t="str">
            <v>I</v>
          </cell>
          <cell r="G3340" t="str">
            <v>ES</v>
          </cell>
          <cell r="H3340" t="str">
            <v>E</v>
          </cell>
          <cell r="I3340" t="str">
            <v>C</v>
          </cell>
          <cell r="J3340">
            <v>151.89800000000002</v>
          </cell>
        </row>
        <row r="3341">
          <cell r="A3341">
            <v>37834</v>
          </cell>
          <cell r="B3341" t="str">
            <v>ESP</v>
          </cell>
          <cell r="C3341" t="str">
            <v>DICO</v>
          </cell>
          <cell r="D3341" t="str">
            <v>SIST</v>
          </cell>
          <cell r="E3341" t="str">
            <v>SIST</v>
          </cell>
          <cell r="F3341" t="str">
            <v>I</v>
          </cell>
          <cell r="G3341" t="str">
            <v>ES</v>
          </cell>
          <cell r="H3341" t="str">
            <v>E</v>
          </cell>
          <cell r="I3341" t="str">
            <v>I</v>
          </cell>
          <cell r="J3341">
            <v>101.798</v>
          </cell>
        </row>
        <row r="3342">
          <cell r="A3342">
            <v>37834</v>
          </cell>
          <cell r="B3342" t="str">
            <v>ESP</v>
          </cell>
          <cell r="C3342" t="str">
            <v>DICO</v>
          </cell>
          <cell r="D3342" t="str">
            <v>SIST</v>
          </cell>
          <cell r="E3342" t="str">
            <v>SIST</v>
          </cell>
          <cell r="F3342" t="str">
            <v>I</v>
          </cell>
          <cell r="G3342" t="str">
            <v>ES</v>
          </cell>
          <cell r="H3342" t="str">
            <v>G</v>
          </cell>
          <cell r="I3342" t="str">
            <v>C</v>
          </cell>
          <cell r="J3342">
            <v>54.204999999999998</v>
          </cell>
        </row>
        <row r="3343">
          <cell r="A3343">
            <v>37834</v>
          </cell>
          <cell r="B3343" t="str">
            <v>ESP</v>
          </cell>
          <cell r="C3343" t="str">
            <v>DICO</v>
          </cell>
          <cell r="D3343" t="str">
            <v>SIST</v>
          </cell>
          <cell r="E3343" t="str">
            <v>SIST</v>
          </cell>
          <cell r="F3343" t="str">
            <v>I</v>
          </cell>
          <cell r="G3343" t="str">
            <v>ES</v>
          </cell>
          <cell r="H3343" t="str">
            <v>V</v>
          </cell>
          <cell r="I3343" t="str">
            <v>C</v>
          </cell>
          <cell r="J3343">
            <v>80.885000000000005</v>
          </cell>
        </row>
        <row r="3344">
          <cell r="A3344">
            <v>37834</v>
          </cell>
          <cell r="B3344" t="str">
            <v>ESP</v>
          </cell>
          <cell r="C3344" t="str">
            <v>DICO</v>
          </cell>
          <cell r="D3344" t="str">
            <v>SIST</v>
          </cell>
          <cell r="E3344" t="str">
            <v>SIST</v>
          </cell>
          <cell r="F3344" t="str">
            <v>O</v>
          </cell>
          <cell r="G3344" t="str">
            <v>ES</v>
          </cell>
          <cell r="H3344" t="str">
            <v>V</v>
          </cell>
          <cell r="I3344" t="str">
            <v>C</v>
          </cell>
          <cell r="J3344">
            <v>0.72399999999999998</v>
          </cell>
        </row>
        <row r="3345">
          <cell r="A3345">
            <v>37834</v>
          </cell>
          <cell r="B3345" t="str">
            <v>ESP</v>
          </cell>
          <cell r="C3345" t="str">
            <v>DICO</v>
          </cell>
          <cell r="D3345" t="str">
            <v>SIST</v>
          </cell>
          <cell r="E3345" t="str">
            <v>SIST</v>
          </cell>
          <cell r="F3345" t="str">
            <v>O</v>
          </cell>
          <cell r="G3345" t="str">
            <v>EU</v>
          </cell>
          <cell r="H3345" t="str">
            <v>V</v>
          </cell>
          <cell r="I3345" t="str">
            <v>C</v>
          </cell>
          <cell r="J3345">
            <v>18.805</v>
          </cell>
        </row>
        <row r="3346">
          <cell r="A3346">
            <v>37803</v>
          </cell>
          <cell r="B3346" t="str">
            <v>ESP</v>
          </cell>
          <cell r="C3346" t="str">
            <v>DICO</v>
          </cell>
          <cell r="D3346" t="str">
            <v>SIST</v>
          </cell>
          <cell r="E3346" t="str">
            <v>SIST</v>
          </cell>
          <cell r="F3346" t="str">
            <v>G</v>
          </cell>
          <cell r="G3346" t="str">
            <v>ES</v>
          </cell>
          <cell r="H3346" t="str">
            <v>E</v>
          </cell>
          <cell r="I3346" t="str">
            <v>I</v>
          </cell>
          <cell r="J3346">
            <v>24.84</v>
          </cell>
        </row>
        <row r="3347">
          <cell r="A3347">
            <v>37803</v>
          </cell>
          <cell r="B3347" t="str">
            <v>ESP</v>
          </cell>
          <cell r="C3347" t="str">
            <v>DICO</v>
          </cell>
          <cell r="D3347" t="str">
            <v>SIST</v>
          </cell>
          <cell r="E3347" t="str">
            <v>SIST</v>
          </cell>
          <cell r="F3347" t="str">
            <v>G</v>
          </cell>
          <cell r="G3347" t="str">
            <v>ES</v>
          </cell>
          <cell r="H3347" t="str">
            <v>V</v>
          </cell>
          <cell r="I3347" t="str">
            <v>I</v>
          </cell>
          <cell r="J3347">
            <v>0.318</v>
          </cell>
        </row>
        <row r="3348">
          <cell r="A3348">
            <v>37803</v>
          </cell>
          <cell r="B3348" t="str">
            <v>ESP</v>
          </cell>
          <cell r="C3348" t="str">
            <v>DICO</v>
          </cell>
          <cell r="D3348" t="str">
            <v>SIST</v>
          </cell>
          <cell r="E3348" t="str">
            <v>SIST</v>
          </cell>
          <cell r="F3348" t="str">
            <v>I</v>
          </cell>
          <cell r="G3348" t="str">
            <v>ES</v>
          </cell>
          <cell r="H3348" t="str">
            <v>E</v>
          </cell>
          <cell r="I3348" t="str">
            <v>C</v>
          </cell>
          <cell r="J3348">
            <v>156.28200000000001</v>
          </cell>
        </row>
        <row r="3349">
          <cell r="A3349">
            <v>37803</v>
          </cell>
          <cell r="B3349" t="str">
            <v>ESP</v>
          </cell>
          <cell r="C3349" t="str">
            <v>DICO</v>
          </cell>
          <cell r="D3349" t="str">
            <v>SIST</v>
          </cell>
          <cell r="E3349" t="str">
            <v>SIST</v>
          </cell>
          <cell r="F3349" t="str">
            <v>I</v>
          </cell>
          <cell r="G3349" t="str">
            <v>ES</v>
          </cell>
          <cell r="H3349" t="str">
            <v>E</v>
          </cell>
          <cell r="I3349" t="str">
            <v>I</v>
          </cell>
          <cell r="J3349">
            <v>126.175</v>
          </cell>
        </row>
        <row r="3350">
          <cell r="A3350">
            <v>37803</v>
          </cell>
          <cell r="B3350" t="str">
            <v>ESP</v>
          </cell>
          <cell r="C3350" t="str">
            <v>DICO</v>
          </cell>
          <cell r="D3350" t="str">
            <v>SIST</v>
          </cell>
          <cell r="E3350" t="str">
            <v>SIST</v>
          </cell>
          <cell r="F3350" t="str">
            <v>I</v>
          </cell>
          <cell r="G3350" t="str">
            <v>ES</v>
          </cell>
          <cell r="H3350" t="str">
            <v>G</v>
          </cell>
          <cell r="I3350" t="str">
            <v>C</v>
          </cell>
          <cell r="J3350">
            <v>58.19</v>
          </cell>
        </row>
        <row r="3351">
          <cell r="A3351">
            <v>37803</v>
          </cell>
          <cell r="B3351" t="str">
            <v>ESP</v>
          </cell>
          <cell r="C3351" t="str">
            <v>DICO</v>
          </cell>
          <cell r="D3351" t="str">
            <v>SIST</v>
          </cell>
          <cell r="E3351" t="str">
            <v>SIST</v>
          </cell>
          <cell r="F3351" t="str">
            <v>I</v>
          </cell>
          <cell r="G3351" t="str">
            <v>ES</v>
          </cell>
          <cell r="H3351" t="str">
            <v>V</v>
          </cell>
          <cell r="I3351" t="str">
            <v>C</v>
          </cell>
          <cell r="J3351">
            <v>100.09699999999999</v>
          </cell>
        </row>
        <row r="3352">
          <cell r="A3352">
            <v>37803</v>
          </cell>
          <cell r="B3352" t="str">
            <v>ESP</v>
          </cell>
          <cell r="C3352" t="str">
            <v>DICO</v>
          </cell>
          <cell r="D3352" t="str">
            <v>SIST</v>
          </cell>
          <cell r="E3352" t="str">
            <v>SIST</v>
          </cell>
          <cell r="F3352" t="str">
            <v>O</v>
          </cell>
          <cell r="G3352" t="str">
            <v>ES</v>
          </cell>
          <cell r="H3352" t="str">
            <v>V</v>
          </cell>
          <cell r="I3352" t="str">
            <v>C</v>
          </cell>
          <cell r="J3352">
            <v>0.72399999999999998</v>
          </cell>
        </row>
        <row r="3353">
          <cell r="A3353">
            <v>37803</v>
          </cell>
          <cell r="B3353" t="str">
            <v>ESP</v>
          </cell>
          <cell r="C3353" t="str">
            <v>DICO</v>
          </cell>
          <cell r="D3353" t="str">
            <v>SIST</v>
          </cell>
          <cell r="E3353" t="str">
            <v>SIST</v>
          </cell>
          <cell r="F3353" t="str">
            <v>O</v>
          </cell>
          <cell r="G3353" t="str">
            <v>EU</v>
          </cell>
          <cell r="H3353" t="str">
            <v>V</v>
          </cell>
          <cell r="I3353" t="str">
            <v>C</v>
          </cell>
          <cell r="J3353">
            <v>18.805</v>
          </cell>
        </row>
        <row r="3354">
          <cell r="A3354">
            <v>37865</v>
          </cell>
          <cell r="B3354" t="str">
            <v>ESP</v>
          </cell>
          <cell r="C3354" t="str">
            <v>DICO</v>
          </cell>
          <cell r="D3354" t="str">
            <v>SIST</v>
          </cell>
          <cell r="E3354" t="str">
            <v>SIST</v>
          </cell>
          <cell r="F3354" t="str">
            <v>G</v>
          </cell>
          <cell r="G3354" t="str">
            <v>ES</v>
          </cell>
          <cell r="H3354" t="str">
            <v>E</v>
          </cell>
          <cell r="I3354" t="str">
            <v>I</v>
          </cell>
          <cell r="J3354">
            <v>55.457999999999998</v>
          </cell>
        </row>
        <row r="3355">
          <cell r="A3355">
            <v>37865</v>
          </cell>
          <cell r="B3355" t="str">
            <v>ESP</v>
          </cell>
          <cell r="C3355" t="str">
            <v>DICO</v>
          </cell>
          <cell r="D3355" t="str">
            <v>SIST</v>
          </cell>
          <cell r="E3355" t="str">
            <v>SIST</v>
          </cell>
          <cell r="F3355" t="str">
            <v>I</v>
          </cell>
          <cell r="G3355" t="str">
            <v>ES</v>
          </cell>
          <cell r="H3355" t="str">
            <v>E</v>
          </cell>
          <cell r="I3355" t="str">
            <v>C</v>
          </cell>
          <cell r="J3355">
            <v>117.84100000000001</v>
          </cell>
        </row>
        <row r="3356">
          <cell r="A3356">
            <v>37865</v>
          </cell>
          <cell r="B3356" t="str">
            <v>ESP</v>
          </cell>
          <cell r="C3356" t="str">
            <v>DICO</v>
          </cell>
          <cell r="D3356" t="str">
            <v>SIST</v>
          </cell>
          <cell r="E3356" t="str">
            <v>SIST</v>
          </cell>
          <cell r="F3356" t="str">
            <v>I</v>
          </cell>
          <cell r="G3356" t="str">
            <v>ES</v>
          </cell>
          <cell r="H3356" t="str">
            <v>E</v>
          </cell>
          <cell r="I3356" t="str">
            <v>I</v>
          </cell>
          <cell r="J3356">
            <v>76.001000000000005</v>
          </cell>
        </row>
        <row r="3357">
          <cell r="A3357">
            <v>37865</v>
          </cell>
          <cell r="B3357" t="str">
            <v>ESP</v>
          </cell>
          <cell r="C3357" t="str">
            <v>DICO</v>
          </cell>
          <cell r="D3357" t="str">
            <v>SIST</v>
          </cell>
          <cell r="E3357" t="str">
            <v>SIST</v>
          </cell>
          <cell r="F3357" t="str">
            <v>I</v>
          </cell>
          <cell r="G3357" t="str">
            <v>ES</v>
          </cell>
          <cell r="H3357" t="str">
            <v>G</v>
          </cell>
          <cell r="I3357" t="str">
            <v>C</v>
          </cell>
          <cell r="J3357">
            <v>28.501000000000001</v>
          </cell>
        </row>
        <row r="3358">
          <cell r="A3358">
            <v>37865</v>
          </cell>
          <cell r="B3358" t="str">
            <v>ESP</v>
          </cell>
          <cell r="C3358" t="str">
            <v>DICO</v>
          </cell>
          <cell r="D3358" t="str">
            <v>SIST</v>
          </cell>
          <cell r="E3358" t="str">
            <v>SIST</v>
          </cell>
          <cell r="F3358" t="str">
            <v>I</v>
          </cell>
          <cell r="G3358" t="str">
            <v>ES</v>
          </cell>
          <cell r="H3358" t="str">
            <v>V</v>
          </cell>
          <cell r="I3358" t="str">
            <v>C</v>
          </cell>
          <cell r="J3358">
            <v>34.156999999999996</v>
          </cell>
        </row>
        <row r="3359">
          <cell r="A3359">
            <v>37865</v>
          </cell>
          <cell r="B3359" t="str">
            <v>ESP</v>
          </cell>
          <cell r="C3359" t="str">
            <v>DICO</v>
          </cell>
          <cell r="D3359" t="str">
            <v>SIST</v>
          </cell>
          <cell r="E3359" t="str">
            <v>SIST</v>
          </cell>
          <cell r="F3359" t="str">
            <v>O</v>
          </cell>
          <cell r="G3359" t="str">
            <v>ES</v>
          </cell>
          <cell r="H3359" t="str">
            <v>V</v>
          </cell>
          <cell r="I3359" t="str">
            <v>C</v>
          </cell>
          <cell r="J3359">
            <v>0.39600000000000002</v>
          </cell>
        </row>
        <row r="3360">
          <cell r="A3360">
            <v>37865</v>
          </cell>
          <cell r="B3360" t="str">
            <v>ESP</v>
          </cell>
          <cell r="C3360" t="str">
            <v>DICO</v>
          </cell>
          <cell r="D3360" t="str">
            <v>SIST</v>
          </cell>
          <cell r="E3360" t="str">
            <v>SIST</v>
          </cell>
          <cell r="F3360" t="str">
            <v>O</v>
          </cell>
          <cell r="G3360" t="str">
            <v>EU</v>
          </cell>
          <cell r="H3360" t="str">
            <v>V</v>
          </cell>
          <cell r="I3360" t="str">
            <v>C</v>
          </cell>
          <cell r="J3360">
            <v>18.805</v>
          </cell>
        </row>
        <row r="3361">
          <cell r="A3361">
            <v>37895</v>
          </cell>
          <cell r="B3361" t="str">
            <v>ESP</v>
          </cell>
          <cell r="C3361" t="str">
            <v>DICO</v>
          </cell>
          <cell r="D3361" t="str">
            <v>SIST</v>
          </cell>
          <cell r="E3361" t="str">
            <v>SIST</v>
          </cell>
          <cell r="F3361" t="str">
            <v>G</v>
          </cell>
          <cell r="G3361" t="str">
            <v>ES</v>
          </cell>
          <cell r="H3361" t="str">
            <v>E</v>
          </cell>
          <cell r="I3361" t="str">
            <v>I</v>
          </cell>
          <cell r="J3361">
            <v>34.215000000000003</v>
          </cell>
        </row>
        <row r="3362">
          <cell r="A3362">
            <v>37895</v>
          </cell>
          <cell r="B3362" t="str">
            <v>ESP</v>
          </cell>
          <cell r="C3362" t="str">
            <v>DICO</v>
          </cell>
          <cell r="D3362" t="str">
            <v>SIST</v>
          </cell>
          <cell r="E3362" t="str">
            <v>SIST</v>
          </cell>
          <cell r="F3362" t="str">
            <v>I</v>
          </cell>
          <cell r="G3362" t="str">
            <v>ES</v>
          </cell>
          <cell r="H3362" t="str">
            <v>E</v>
          </cell>
          <cell r="I3362" t="str">
            <v>C</v>
          </cell>
          <cell r="J3362">
            <v>126.11900000000001</v>
          </cell>
        </row>
        <row r="3363">
          <cell r="A3363">
            <v>37895</v>
          </cell>
          <cell r="B3363" t="str">
            <v>ESP</v>
          </cell>
          <cell r="C3363" t="str">
            <v>DICO</v>
          </cell>
          <cell r="D3363" t="str">
            <v>SIST</v>
          </cell>
          <cell r="E3363" t="str">
            <v>SIST</v>
          </cell>
          <cell r="F3363" t="str">
            <v>I</v>
          </cell>
          <cell r="G3363" t="str">
            <v>ES</v>
          </cell>
          <cell r="H3363" t="str">
            <v>E</v>
          </cell>
          <cell r="I3363" t="str">
            <v>I</v>
          </cell>
          <cell r="J3363">
            <v>42.826999999999998</v>
          </cell>
        </row>
        <row r="3364">
          <cell r="A3364">
            <v>37895</v>
          </cell>
          <cell r="B3364" t="str">
            <v>ESP</v>
          </cell>
          <cell r="C3364" t="str">
            <v>DICO</v>
          </cell>
          <cell r="D3364" t="str">
            <v>SIST</v>
          </cell>
          <cell r="E3364" t="str">
            <v>SIST</v>
          </cell>
          <cell r="F3364" t="str">
            <v>I</v>
          </cell>
          <cell r="G3364" t="str">
            <v>ES</v>
          </cell>
          <cell r="H3364" t="str">
            <v>V</v>
          </cell>
          <cell r="I3364" t="str">
            <v>C</v>
          </cell>
          <cell r="J3364">
            <v>37.588000000000001</v>
          </cell>
        </row>
        <row r="3365">
          <cell r="A3365">
            <v>37895</v>
          </cell>
          <cell r="B3365" t="str">
            <v>ESP</v>
          </cell>
          <cell r="C3365" t="str">
            <v>DICO</v>
          </cell>
          <cell r="D3365" t="str">
            <v>SIST</v>
          </cell>
          <cell r="E3365" t="str">
            <v>SIST</v>
          </cell>
          <cell r="F3365" t="str">
            <v>O</v>
          </cell>
          <cell r="G3365" t="str">
            <v>ES</v>
          </cell>
          <cell r="H3365" t="str">
            <v>V</v>
          </cell>
          <cell r="I3365" t="str">
            <v>C</v>
          </cell>
          <cell r="J3365">
            <v>0.39600000000000002</v>
          </cell>
        </row>
        <row r="3366">
          <cell r="A3366">
            <v>37895</v>
          </cell>
          <cell r="B3366" t="str">
            <v>ESP</v>
          </cell>
          <cell r="C3366" t="str">
            <v>DICO</v>
          </cell>
          <cell r="D3366" t="str">
            <v>SIST</v>
          </cell>
          <cell r="E3366" t="str">
            <v>SIST</v>
          </cell>
          <cell r="F3366" t="str">
            <v>O</v>
          </cell>
          <cell r="G3366" t="str">
            <v>EU</v>
          </cell>
          <cell r="H3366" t="str">
            <v>V</v>
          </cell>
          <cell r="I3366" t="str">
            <v>C</v>
          </cell>
          <cell r="J3366">
            <v>18.291</v>
          </cell>
        </row>
        <row r="3367">
          <cell r="A3367">
            <v>37926</v>
          </cell>
          <cell r="B3367" t="str">
            <v>ESP</v>
          </cell>
          <cell r="C3367" t="str">
            <v>DICO</v>
          </cell>
          <cell r="D3367" t="str">
            <v>SIST</v>
          </cell>
          <cell r="E3367" t="str">
            <v>SIST</v>
          </cell>
          <cell r="F3367" t="str">
            <v>G</v>
          </cell>
          <cell r="G3367" t="str">
            <v>ES</v>
          </cell>
          <cell r="H3367" t="str">
            <v>E</v>
          </cell>
          <cell r="I3367" t="str">
            <v>I</v>
          </cell>
          <cell r="J3367">
            <v>19.927</v>
          </cell>
        </row>
        <row r="3368">
          <cell r="A3368">
            <v>37926</v>
          </cell>
          <cell r="B3368" t="str">
            <v>ESP</v>
          </cell>
          <cell r="C3368" t="str">
            <v>DICO</v>
          </cell>
          <cell r="D3368" t="str">
            <v>SIST</v>
          </cell>
          <cell r="E3368" t="str">
            <v>SIST</v>
          </cell>
          <cell r="F3368" t="str">
            <v>I</v>
          </cell>
          <cell r="G3368" t="str">
            <v>ES</v>
          </cell>
          <cell r="H3368" t="str">
            <v>E</v>
          </cell>
          <cell r="I3368" t="str">
            <v>C</v>
          </cell>
          <cell r="J3368">
            <v>124.69200000000001</v>
          </cell>
        </row>
        <row r="3369">
          <cell r="A3369">
            <v>37926</v>
          </cell>
          <cell r="B3369" t="str">
            <v>ESP</v>
          </cell>
          <cell r="C3369" t="str">
            <v>DICO</v>
          </cell>
          <cell r="D3369" t="str">
            <v>SIST</v>
          </cell>
          <cell r="E3369" t="str">
            <v>SIST</v>
          </cell>
          <cell r="F3369" t="str">
            <v>I</v>
          </cell>
          <cell r="G3369" t="str">
            <v>ES</v>
          </cell>
          <cell r="H3369" t="str">
            <v>E</v>
          </cell>
          <cell r="I3369" t="str">
            <v>I</v>
          </cell>
          <cell r="J3369">
            <v>12.863</v>
          </cell>
        </row>
        <row r="3370">
          <cell r="A3370">
            <v>37926</v>
          </cell>
          <cell r="B3370" t="str">
            <v>ESP</v>
          </cell>
          <cell r="C3370" t="str">
            <v>DICO</v>
          </cell>
          <cell r="D3370" t="str">
            <v>SIST</v>
          </cell>
          <cell r="E3370" t="str">
            <v>SIST</v>
          </cell>
          <cell r="F3370" t="str">
            <v>O</v>
          </cell>
          <cell r="G3370" t="str">
            <v>EU</v>
          </cell>
          <cell r="H3370" t="str">
            <v>V</v>
          </cell>
          <cell r="I3370" t="str">
            <v>C</v>
          </cell>
          <cell r="J3370">
            <v>18.291</v>
          </cell>
        </row>
        <row r="3371">
          <cell r="A3371">
            <v>37956</v>
          </cell>
          <cell r="B3371" t="str">
            <v>ESP</v>
          </cell>
          <cell r="C3371" t="str">
            <v>DICO</v>
          </cell>
          <cell r="D3371" t="str">
            <v>SIST</v>
          </cell>
          <cell r="E3371" t="str">
            <v>SIST</v>
          </cell>
          <cell r="F3371" t="str">
            <v>I</v>
          </cell>
          <cell r="G3371" t="str">
            <v>ES</v>
          </cell>
          <cell r="H3371" t="str">
            <v>E</v>
          </cell>
          <cell r="I3371" t="str">
            <v>C</v>
          </cell>
          <cell r="J3371">
            <v>5.0110000000000001</v>
          </cell>
        </row>
        <row r="3372">
          <cell r="A3372">
            <v>37956</v>
          </cell>
          <cell r="B3372" t="str">
            <v>ESP</v>
          </cell>
          <cell r="C3372" t="str">
            <v>DICO</v>
          </cell>
          <cell r="D3372" t="str">
            <v>SIST</v>
          </cell>
          <cell r="E3372" t="str">
            <v>SIST</v>
          </cell>
          <cell r="F3372" t="str">
            <v>I</v>
          </cell>
          <cell r="G3372" t="str">
            <v>ES</v>
          </cell>
          <cell r="H3372" t="str">
            <v>V</v>
          </cell>
          <cell r="I3372" t="str">
            <v>C</v>
          </cell>
          <cell r="J3372">
            <v>0.12</v>
          </cell>
        </row>
        <row r="3373">
          <cell r="A3373">
            <v>37956</v>
          </cell>
          <cell r="B3373" t="str">
            <v>ESP</v>
          </cell>
          <cell r="C3373" t="str">
            <v>DICO</v>
          </cell>
          <cell r="D3373" t="str">
            <v>SIST</v>
          </cell>
          <cell r="E3373" t="str">
            <v>SIST</v>
          </cell>
          <cell r="F3373" t="str">
            <v>O</v>
          </cell>
          <cell r="G3373" t="str">
            <v>EU</v>
          </cell>
          <cell r="H3373" t="str">
            <v>V</v>
          </cell>
          <cell r="I3373" t="str">
            <v>C</v>
          </cell>
          <cell r="J3373">
            <v>18.291</v>
          </cell>
        </row>
        <row r="3374">
          <cell r="A3374">
            <v>37622</v>
          </cell>
          <cell r="B3374" t="str">
            <v>ESP</v>
          </cell>
          <cell r="C3374" t="str">
            <v>DICO</v>
          </cell>
          <cell r="D3374" t="str">
            <v>GAMA</v>
          </cell>
          <cell r="E3374" t="str">
            <v>GAIN</v>
          </cell>
          <cell r="F3374" t="str">
            <v>I</v>
          </cell>
          <cell r="G3374" t="str">
            <v>ES</v>
          </cell>
          <cell r="H3374" t="str">
            <v>E</v>
          </cell>
          <cell r="I3374" t="str">
            <v>C</v>
          </cell>
          <cell r="J3374">
            <v>0.36</v>
          </cell>
        </row>
        <row r="3375">
          <cell r="A3375">
            <v>37653</v>
          </cell>
          <cell r="B3375" t="str">
            <v>ESP</v>
          </cell>
          <cell r="C3375" t="str">
            <v>DICO</v>
          </cell>
          <cell r="D3375" t="str">
            <v>GAMA</v>
          </cell>
          <cell r="E3375" t="str">
            <v>GAIN</v>
          </cell>
          <cell r="F3375" t="str">
            <v>I</v>
          </cell>
          <cell r="G3375" t="str">
            <v>ES</v>
          </cell>
          <cell r="H3375" t="str">
            <v>E</v>
          </cell>
          <cell r="I3375" t="str">
            <v>C</v>
          </cell>
          <cell r="J3375">
            <v>0</v>
          </cell>
        </row>
        <row r="3376">
          <cell r="A3376">
            <v>37681</v>
          </cell>
          <cell r="B3376" t="str">
            <v>ESP</v>
          </cell>
          <cell r="C3376" t="str">
            <v>DICO</v>
          </cell>
          <cell r="D3376" t="str">
            <v>GAMA</v>
          </cell>
          <cell r="E3376" t="str">
            <v>GAIN</v>
          </cell>
          <cell r="F3376" t="str">
            <v>I</v>
          </cell>
          <cell r="G3376" t="str">
            <v>ES</v>
          </cell>
          <cell r="H3376" t="str">
            <v>E</v>
          </cell>
          <cell r="I3376" t="str">
            <v>C</v>
          </cell>
          <cell r="J3376">
            <v>0</v>
          </cell>
        </row>
        <row r="3377">
          <cell r="A3377">
            <v>37712</v>
          </cell>
          <cell r="B3377" t="str">
            <v>ESP</v>
          </cell>
          <cell r="C3377" t="str">
            <v>DICO</v>
          </cell>
          <cell r="D3377" t="str">
            <v>GAMA</v>
          </cell>
          <cell r="E3377" t="str">
            <v>GAIN</v>
          </cell>
          <cell r="F3377" t="str">
            <v>I</v>
          </cell>
          <cell r="G3377" t="str">
            <v>ES</v>
          </cell>
          <cell r="H3377" t="str">
            <v>E</v>
          </cell>
          <cell r="I3377" t="str">
            <v>C</v>
          </cell>
          <cell r="J3377">
            <v>0</v>
          </cell>
        </row>
        <row r="3378">
          <cell r="A3378">
            <v>37742</v>
          </cell>
          <cell r="B3378" t="str">
            <v>ESP</v>
          </cell>
          <cell r="C3378" t="str">
            <v>DICO</v>
          </cell>
          <cell r="D3378" t="str">
            <v>GAMA</v>
          </cell>
          <cell r="E3378" t="str">
            <v>GAIN</v>
          </cell>
          <cell r="F3378" t="str">
            <v>I</v>
          </cell>
          <cell r="G3378" t="str">
            <v>ES</v>
          </cell>
          <cell r="H3378" t="str">
            <v>E</v>
          </cell>
          <cell r="I3378" t="str">
            <v>C</v>
          </cell>
          <cell r="J3378">
            <v>0</v>
          </cell>
        </row>
        <row r="3379">
          <cell r="A3379">
            <v>37773</v>
          </cell>
          <cell r="B3379" t="str">
            <v>ESP</v>
          </cell>
          <cell r="C3379" t="str">
            <v>DICO</v>
          </cell>
          <cell r="D3379" t="str">
            <v>GAMA</v>
          </cell>
          <cell r="E3379" t="str">
            <v>GAIN</v>
          </cell>
          <cell r="F3379" t="str">
            <v>I</v>
          </cell>
          <cell r="G3379" t="str">
            <v>ES</v>
          </cell>
          <cell r="H3379" t="str">
            <v>E</v>
          </cell>
          <cell r="I3379" t="str">
            <v>C</v>
          </cell>
          <cell r="J3379">
            <v>0</v>
          </cell>
        </row>
        <row r="3380">
          <cell r="A3380">
            <v>37803</v>
          </cell>
          <cell r="B3380" t="str">
            <v>ESP</v>
          </cell>
          <cell r="C3380" t="str">
            <v>DICO</v>
          </cell>
          <cell r="D3380" t="str">
            <v>GAMA</v>
          </cell>
          <cell r="E3380" t="str">
            <v>GAIN</v>
          </cell>
          <cell r="F3380" t="str">
            <v>I</v>
          </cell>
          <cell r="G3380" t="str">
            <v>ES</v>
          </cell>
          <cell r="H3380" t="str">
            <v>E</v>
          </cell>
          <cell r="I3380" t="str">
            <v>C</v>
          </cell>
          <cell r="J3380">
            <v>0</v>
          </cell>
        </row>
        <row r="3381">
          <cell r="A3381">
            <v>37834</v>
          </cell>
          <cell r="B3381" t="str">
            <v>ESP</v>
          </cell>
          <cell r="C3381" t="str">
            <v>DICO</v>
          </cell>
          <cell r="D3381" t="str">
            <v>GAMA</v>
          </cell>
          <cell r="E3381" t="str">
            <v>GAIN</v>
          </cell>
          <cell r="F3381" t="str">
            <v>I</v>
          </cell>
          <cell r="G3381" t="str">
            <v>ES</v>
          </cell>
          <cell r="H3381" t="str">
            <v>E</v>
          </cell>
          <cell r="I3381" t="str">
            <v>C</v>
          </cell>
          <cell r="J3381">
            <v>0</v>
          </cell>
        </row>
        <row r="3382">
          <cell r="A3382">
            <v>37865</v>
          </cell>
          <cell r="B3382" t="str">
            <v>ESP</v>
          </cell>
          <cell r="C3382" t="str">
            <v>DICO</v>
          </cell>
          <cell r="D3382" t="str">
            <v>GAMA</v>
          </cell>
          <cell r="E3382" t="str">
            <v>GAIN</v>
          </cell>
          <cell r="F3382" t="str">
            <v>I</v>
          </cell>
          <cell r="G3382" t="str">
            <v>ES</v>
          </cell>
          <cell r="H3382" t="str">
            <v>E</v>
          </cell>
          <cell r="I3382" t="str">
            <v>C</v>
          </cell>
          <cell r="J3382">
            <v>0</v>
          </cell>
        </row>
        <row r="3383">
          <cell r="A3383">
            <v>37895</v>
          </cell>
          <cell r="B3383" t="str">
            <v>ESP</v>
          </cell>
          <cell r="C3383" t="str">
            <v>DICO</v>
          </cell>
          <cell r="D3383" t="str">
            <v>GAMA</v>
          </cell>
          <cell r="E3383" t="str">
            <v>GAIN</v>
          </cell>
          <cell r="F3383" t="str">
            <v>I</v>
          </cell>
          <cell r="G3383" t="str">
            <v>ES</v>
          </cell>
          <cell r="H3383" t="str">
            <v>E</v>
          </cell>
          <cell r="I3383" t="str">
            <v>C</v>
          </cell>
          <cell r="J3383">
            <v>0</v>
          </cell>
        </row>
        <row r="3384">
          <cell r="A3384">
            <v>37926</v>
          </cell>
          <cell r="B3384" t="str">
            <v>ESP</v>
          </cell>
          <cell r="C3384" t="str">
            <v>DICO</v>
          </cell>
          <cell r="D3384" t="str">
            <v>GAMA</v>
          </cell>
          <cell r="E3384" t="str">
            <v>GAIN</v>
          </cell>
          <cell r="F3384" t="str">
            <v>I</v>
          </cell>
          <cell r="G3384" t="str">
            <v>ES</v>
          </cell>
          <cell r="H3384" t="str">
            <v>E</v>
          </cell>
          <cell r="I3384" t="str">
            <v>C</v>
          </cell>
          <cell r="J3384">
            <v>0</v>
          </cell>
        </row>
        <row r="3385">
          <cell r="A3385">
            <v>37956</v>
          </cell>
          <cell r="B3385" t="str">
            <v>ESP</v>
          </cell>
          <cell r="C3385" t="str">
            <v>DICO</v>
          </cell>
          <cell r="D3385" t="str">
            <v>GAMA</v>
          </cell>
          <cell r="E3385" t="str">
            <v>GAIN</v>
          </cell>
          <cell r="F3385" t="str">
            <v>I</v>
          </cell>
          <cell r="G3385" t="str">
            <v>ES</v>
          </cell>
          <cell r="H3385" t="str">
            <v>E</v>
          </cell>
          <cell r="I3385" t="str">
            <v>C</v>
          </cell>
          <cell r="J3385">
            <v>0</v>
          </cell>
        </row>
        <row r="3386">
          <cell r="A3386">
            <v>37987</v>
          </cell>
          <cell r="B3386" t="str">
            <v>ESP</v>
          </cell>
          <cell r="C3386" t="str">
            <v>CORP</v>
          </cell>
          <cell r="D3386" t="str">
            <v>DIGE</v>
          </cell>
          <cell r="E3386" t="str">
            <v>CAL</v>
          </cell>
          <cell r="F3386" t="str">
            <v>I</v>
          </cell>
          <cell r="G3386" t="str">
            <v>ES</v>
          </cell>
          <cell r="H3386" t="str">
            <v>E</v>
          </cell>
          <cell r="I3386" t="str">
            <v>C</v>
          </cell>
          <cell r="J3386">
            <v>36.838000000000001</v>
          </cell>
        </row>
        <row r="3387">
          <cell r="A3387">
            <v>37987</v>
          </cell>
          <cell r="B3387" t="str">
            <v>ESP</v>
          </cell>
          <cell r="C3387" t="str">
            <v>CORP</v>
          </cell>
          <cell r="D3387" t="str">
            <v>DIGE</v>
          </cell>
          <cell r="E3387" t="str">
            <v>CAL</v>
          </cell>
          <cell r="F3387" t="str">
            <v>I</v>
          </cell>
          <cell r="G3387" t="str">
            <v>ES</v>
          </cell>
          <cell r="H3387" t="str">
            <v>E</v>
          </cell>
          <cell r="I3387" t="str">
            <v>I</v>
          </cell>
          <cell r="J3387">
            <v>7.4240000000000004</v>
          </cell>
        </row>
        <row r="3388">
          <cell r="A3388">
            <v>37987</v>
          </cell>
          <cell r="B3388" t="str">
            <v>ESP</v>
          </cell>
          <cell r="C3388" t="str">
            <v>CORP</v>
          </cell>
          <cell r="D3388" t="str">
            <v>DIGE</v>
          </cell>
          <cell r="E3388" t="str">
            <v>CAL</v>
          </cell>
          <cell r="F3388" t="str">
            <v>I</v>
          </cell>
          <cell r="G3388" t="str">
            <v>ES</v>
          </cell>
          <cell r="H3388" t="str">
            <v>G</v>
          </cell>
          <cell r="I3388" t="str">
            <v>C</v>
          </cell>
          <cell r="J3388">
            <v>4.6589999999999998</v>
          </cell>
        </row>
        <row r="3389">
          <cell r="A3389">
            <v>37987</v>
          </cell>
          <cell r="B3389" t="str">
            <v>ESP</v>
          </cell>
          <cell r="C3389" t="str">
            <v>DICO</v>
          </cell>
          <cell r="D3389" t="str">
            <v>GAMA</v>
          </cell>
          <cell r="E3389" t="str">
            <v>MEDA</v>
          </cell>
          <cell r="F3389" t="str">
            <v>G</v>
          </cell>
          <cell r="G3389" t="str">
            <v>ES</v>
          </cell>
          <cell r="H3389" t="str">
            <v>E</v>
          </cell>
          <cell r="I3389" t="str">
            <v>I</v>
          </cell>
          <cell r="J3389">
            <v>108.01599999999999</v>
          </cell>
        </row>
        <row r="3390">
          <cell r="A3390">
            <v>37987</v>
          </cell>
          <cell r="B3390" t="str">
            <v>ESP</v>
          </cell>
          <cell r="C3390" t="str">
            <v>DICO</v>
          </cell>
          <cell r="D3390" t="str">
            <v>GAMA</v>
          </cell>
          <cell r="E3390" t="str">
            <v>MEDA</v>
          </cell>
          <cell r="F3390" t="str">
            <v>G</v>
          </cell>
          <cell r="G3390" t="str">
            <v>ES</v>
          </cell>
          <cell r="H3390" t="str">
            <v>E</v>
          </cell>
          <cell r="I3390" t="str">
            <v>L</v>
          </cell>
          <cell r="J3390">
            <v>210.12200000000001</v>
          </cell>
        </row>
        <row r="3391">
          <cell r="A3391">
            <v>37987</v>
          </cell>
          <cell r="B3391" t="str">
            <v>ESP</v>
          </cell>
          <cell r="C3391" t="str">
            <v>DICO</v>
          </cell>
          <cell r="D3391" t="str">
            <v>GAMA</v>
          </cell>
          <cell r="E3391" t="str">
            <v>MEDA</v>
          </cell>
          <cell r="F3391" t="str">
            <v>I</v>
          </cell>
          <cell r="G3391" t="str">
            <v>ES</v>
          </cell>
          <cell r="H3391" t="str">
            <v>E</v>
          </cell>
          <cell r="I3391" t="str">
            <v>C</v>
          </cell>
          <cell r="J3391">
            <v>13.186</v>
          </cell>
        </row>
        <row r="3392">
          <cell r="A3392">
            <v>37987</v>
          </cell>
          <cell r="B3392" t="str">
            <v>ESP</v>
          </cell>
          <cell r="C3392" t="str">
            <v>DICO</v>
          </cell>
          <cell r="D3392" t="str">
            <v>GAMA</v>
          </cell>
          <cell r="E3392" t="str">
            <v>MEDA</v>
          </cell>
          <cell r="F3392" t="str">
            <v>I</v>
          </cell>
          <cell r="G3392" t="str">
            <v>ES</v>
          </cell>
          <cell r="H3392" t="str">
            <v>E</v>
          </cell>
          <cell r="I3392" t="str">
            <v>I</v>
          </cell>
          <cell r="J3392">
            <v>523.86899999999991</v>
          </cell>
        </row>
        <row r="3393">
          <cell r="A3393">
            <v>37987</v>
          </cell>
          <cell r="B3393" t="str">
            <v>ESP</v>
          </cell>
          <cell r="C3393" t="str">
            <v>DICO</v>
          </cell>
          <cell r="D3393" t="str">
            <v>GAMA</v>
          </cell>
          <cell r="E3393" t="str">
            <v>MEDA</v>
          </cell>
          <cell r="F3393" t="str">
            <v>I</v>
          </cell>
          <cell r="G3393" t="str">
            <v>ES</v>
          </cell>
          <cell r="H3393" t="str">
            <v>E</v>
          </cell>
          <cell r="I3393" t="str">
            <v>L</v>
          </cell>
          <cell r="J3393">
            <v>308.64</v>
          </cell>
        </row>
        <row r="3394">
          <cell r="A3394">
            <v>37987</v>
          </cell>
          <cell r="B3394" t="str">
            <v>ESP</v>
          </cell>
          <cell r="C3394" t="str">
            <v>DICO</v>
          </cell>
          <cell r="D3394" t="str">
            <v>GAMA</v>
          </cell>
          <cell r="E3394" t="str">
            <v>MEDA</v>
          </cell>
          <cell r="F3394" t="str">
            <v>I</v>
          </cell>
          <cell r="G3394" t="str">
            <v>ES</v>
          </cell>
          <cell r="H3394" t="str">
            <v>G</v>
          </cell>
          <cell r="I3394" t="str">
            <v>I</v>
          </cell>
          <cell r="J3394">
            <v>0.80100000000000005</v>
          </cell>
        </row>
        <row r="3395">
          <cell r="A3395">
            <v>37987</v>
          </cell>
          <cell r="B3395" t="str">
            <v>ESP</v>
          </cell>
          <cell r="C3395" t="str">
            <v>DICO</v>
          </cell>
          <cell r="D3395" t="str">
            <v>GAMA</v>
          </cell>
          <cell r="E3395" t="str">
            <v>MEDA</v>
          </cell>
          <cell r="F3395" t="str">
            <v>I</v>
          </cell>
          <cell r="G3395" t="str">
            <v>HI</v>
          </cell>
          <cell r="H3395" t="str">
            <v>V</v>
          </cell>
          <cell r="I3395" t="str">
            <v>I</v>
          </cell>
          <cell r="J3395">
            <v>8.3800000000000008</v>
          </cell>
        </row>
        <row r="3396">
          <cell r="A3396">
            <v>37987</v>
          </cell>
          <cell r="B3396" t="str">
            <v>ESP</v>
          </cell>
          <cell r="C3396" t="str">
            <v>DICO</v>
          </cell>
          <cell r="D3396" t="str">
            <v>GAMA</v>
          </cell>
          <cell r="E3396" t="str">
            <v>MEDA</v>
          </cell>
          <cell r="F3396" t="str">
            <v>O</v>
          </cell>
          <cell r="G3396" t="str">
            <v>ES</v>
          </cell>
          <cell r="H3396" t="str">
            <v>E</v>
          </cell>
          <cell r="I3396" t="str">
            <v>C</v>
          </cell>
          <cell r="J3396">
            <v>1.2849999999999999</v>
          </cell>
        </row>
        <row r="3397">
          <cell r="A3397">
            <v>37987</v>
          </cell>
          <cell r="B3397" t="str">
            <v>ESP</v>
          </cell>
          <cell r="C3397" t="str">
            <v>DICO</v>
          </cell>
          <cell r="D3397" t="str">
            <v>GAMA</v>
          </cell>
          <cell r="E3397" t="str">
            <v>MEDA</v>
          </cell>
          <cell r="F3397" t="str">
            <v>O</v>
          </cell>
          <cell r="G3397" t="str">
            <v>ES</v>
          </cell>
          <cell r="H3397" t="str">
            <v>E</v>
          </cell>
          <cell r="I3397" t="str">
            <v>I</v>
          </cell>
          <cell r="J3397">
            <v>103.69299999999998</v>
          </cell>
        </row>
        <row r="3398">
          <cell r="A3398">
            <v>37987</v>
          </cell>
          <cell r="B3398" t="str">
            <v>ESP</v>
          </cell>
          <cell r="C3398" t="str">
            <v>DICO</v>
          </cell>
          <cell r="D3398" t="str">
            <v>GAMA</v>
          </cell>
          <cell r="E3398" t="str">
            <v>MEDA</v>
          </cell>
          <cell r="F3398" t="str">
            <v>O</v>
          </cell>
          <cell r="G3398" t="str">
            <v>ES</v>
          </cell>
          <cell r="H3398" t="str">
            <v>E</v>
          </cell>
          <cell r="I3398" t="str">
            <v>L</v>
          </cell>
          <cell r="J3398">
            <v>1165.6460000000002</v>
          </cell>
        </row>
        <row r="3399">
          <cell r="A3399">
            <v>37987</v>
          </cell>
          <cell r="B3399" t="str">
            <v>ESP</v>
          </cell>
          <cell r="C3399" t="str">
            <v>DICO</v>
          </cell>
          <cell r="D3399" t="str">
            <v>GAMA</v>
          </cell>
          <cell r="E3399" t="str">
            <v>MEDA</v>
          </cell>
          <cell r="F3399" t="str">
            <v>O</v>
          </cell>
          <cell r="G3399" t="str">
            <v>ES</v>
          </cell>
          <cell r="H3399" t="str">
            <v>V</v>
          </cell>
          <cell r="I3399" t="str">
            <v>C</v>
          </cell>
          <cell r="J3399">
            <v>12.715999999999999</v>
          </cell>
        </row>
        <row r="3400">
          <cell r="A3400">
            <v>37987</v>
          </cell>
          <cell r="B3400" t="str">
            <v>ESP</v>
          </cell>
          <cell r="C3400" t="str">
            <v>DICO</v>
          </cell>
          <cell r="D3400" t="str">
            <v>GAMA</v>
          </cell>
          <cell r="E3400" t="str">
            <v>MEDA</v>
          </cell>
          <cell r="F3400" t="str">
            <v>O</v>
          </cell>
          <cell r="G3400" t="str">
            <v>ES</v>
          </cell>
          <cell r="H3400" t="str">
            <v>V</v>
          </cell>
          <cell r="I3400" t="str">
            <v>I</v>
          </cell>
          <cell r="J3400">
            <v>147.38800000000001</v>
          </cell>
        </row>
        <row r="3401">
          <cell r="A3401">
            <v>37987</v>
          </cell>
          <cell r="B3401" t="str">
            <v>ESP</v>
          </cell>
          <cell r="C3401" t="str">
            <v>DICO</v>
          </cell>
          <cell r="D3401" t="str">
            <v>GAMA</v>
          </cell>
          <cell r="E3401" t="str">
            <v>MEDA</v>
          </cell>
          <cell r="F3401" t="str">
            <v>O</v>
          </cell>
          <cell r="G3401" t="str">
            <v>EU</v>
          </cell>
          <cell r="H3401" t="str">
            <v>V</v>
          </cell>
          <cell r="I3401" t="str">
            <v>C</v>
          </cell>
          <cell r="J3401">
            <v>26.931000000000001</v>
          </cell>
        </row>
        <row r="3402">
          <cell r="A3402">
            <v>37987</v>
          </cell>
          <cell r="B3402" t="str">
            <v>ESP</v>
          </cell>
          <cell r="C3402" t="str">
            <v>DICO</v>
          </cell>
          <cell r="D3402" t="str">
            <v>GAMA</v>
          </cell>
          <cell r="E3402" t="str">
            <v>GAIN</v>
          </cell>
          <cell r="F3402" t="str">
            <v>I</v>
          </cell>
          <cell r="G3402" t="str">
            <v>ES</v>
          </cell>
          <cell r="H3402" t="str">
            <v>E</v>
          </cell>
          <cell r="I3402" t="str">
            <v>I</v>
          </cell>
          <cell r="J3402">
            <v>2E-3</v>
          </cell>
        </row>
        <row r="3403">
          <cell r="A3403">
            <v>37987</v>
          </cell>
          <cell r="B3403" t="str">
            <v>ESP</v>
          </cell>
          <cell r="C3403" t="str">
            <v>DICO</v>
          </cell>
          <cell r="D3403" t="str">
            <v>GAMA</v>
          </cell>
          <cell r="E3403" t="str">
            <v>GAIN</v>
          </cell>
          <cell r="F3403" t="str">
            <v>I</v>
          </cell>
          <cell r="G3403" t="str">
            <v>HI</v>
          </cell>
          <cell r="H3403" t="str">
            <v>E</v>
          </cell>
          <cell r="I3403" t="str">
            <v>C</v>
          </cell>
          <cell r="J3403">
            <v>26.481000000000002</v>
          </cell>
        </row>
        <row r="3404">
          <cell r="A3404">
            <v>37987</v>
          </cell>
          <cell r="B3404" t="str">
            <v>ESP</v>
          </cell>
          <cell r="C3404" t="str">
            <v>DICO</v>
          </cell>
          <cell r="D3404" t="str">
            <v>GAMA</v>
          </cell>
          <cell r="E3404" t="str">
            <v>GAIN</v>
          </cell>
          <cell r="F3404" t="str">
            <v>O</v>
          </cell>
          <cell r="G3404" t="str">
            <v>ES</v>
          </cell>
          <cell r="H3404" t="str">
            <v>T</v>
          </cell>
          <cell r="I3404" t="str">
            <v>C</v>
          </cell>
          <cell r="J3404">
            <v>15.931000000000001</v>
          </cell>
        </row>
        <row r="3405">
          <cell r="A3405">
            <v>37987</v>
          </cell>
          <cell r="B3405" t="str">
            <v>ESP</v>
          </cell>
          <cell r="C3405" t="str">
            <v>DICO</v>
          </cell>
          <cell r="D3405" t="str">
            <v>GAMA</v>
          </cell>
          <cell r="E3405" t="str">
            <v>GAIN</v>
          </cell>
          <cell r="F3405" t="str">
            <v>O</v>
          </cell>
          <cell r="G3405" t="str">
            <v>ES</v>
          </cell>
          <cell r="H3405" t="str">
            <v>V</v>
          </cell>
          <cell r="I3405" t="str">
            <v>C</v>
          </cell>
          <cell r="J3405">
            <v>478.62099999999998</v>
          </cell>
        </row>
        <row r="3406">
          <cell r="A3406">
            <v>37987</v>
          </cell>
          <cell r="B3406" t="str">
            <v>ESP</v>
          </cell>
          <cell r="C3406" t="str">
            <v>DICO</v>
          </cell>
          <cell r="D3406" t="str">
            <v>GAMA</v>
          </cell>
          <cell r="E3406" t="str">
            <v>GAIN</v>
          </cell>
          <cell r="F3406" t="str">
            <v>O</v>
          </cell>
          <cell r="G3406" t="str">
            <v>EU</v>
          </cell>
          <cell r="H3406" t="str">
            <v>V</v>
          </cell>
          <cell r="I3406" t="str">
            <v>C</v>
          </cell>
          <cell r="J3406">
            <v>2163.0120000000002</v>
          </cell>
        </row>
        <row r="3407">
          <cell r="A3407">
            <v>37987</v>
          </cell>
          <cell r="B3407" t="str">
            <v>ESP</v>
          </cell>
          <cell r="C3407" t="str">
            <v>DICO</v>
          </cell>
          <cell r="D3407" t="str">
            <v>SAP</v>
          </cell>
          <cell r="E3407" t="str">
            <v>SAP</v>
          </cell>
          <cell r="F3407" t="str">
            <v>I</v>
          </cell>
          <cell r="G3407" t="str">
            <v>ES</v>
          </cell>
          <cell r="H3407" t="str">
            <v>V</v>
          </cell>
          <cell r="I3407" t="str">
            <v>C</v>
          </cell>
          <cell r="J3407">
            <v>33.67</v>
          </cell>
        </row>
        <row r="3408">
          <cell r="A3408">
            <v>37987</v>
          </cell>
          <cell r="B3408" t="str">
            <v>ESP</v>
          </cell>
          <cell r="C3408" t="str">
            <v>DICO</v>
          </cell>
          <cell r="D3408" t="str">
            <v>SAP</v>
          </cell>
          <cell r="E3408" t="str">
            <v>SAP</v>
          </cell>
          <cell r="F3408" t="str">
            <v>I</v>
          </cell>
          <cell r="G3408" t="str">
            <v>HI</v>
          </cell>
          <cell r="H3408" t="str">
            <v>E</v>
          </cell>
          <cell r="I3408" t="str">
            <v>C</v>
          </cell>
          <cell r="J3408">
            <v>17.86</v>
          </cell>
        </row>
        <row r="3409">
          <cell r="A3409">
            <v>37987</v>
          </cell>
          <cell r="B3409" t="str">
            <v>ESP</v>
          </cell>
          <cell r="C3409" t="str">
            <v>DICO</v>
          </cell>
          <cell r="D3409" t="str">
            <v>SAP</v>
          </cell>
          <cell r="E3409" t="str">
            <v>SAP</v>
          </cell>
          <cell r="F3409" t="str">
            <v>O</v>
          </cell>
          <cell r="G3409" t="str">
            <v>ES</v>
          </cell>
          <cell r="H3409" t="str">
            <v>V</v>
          </cell>
          <cell r="I3409" t="str">
            <v>C</v>
          </cell>
          <cell r="J3409">
            <v>1.81</v>
          </cell>
        </row>
        <row r="3410">
          <cell r="A3410">
            <v>37987</v>
          </cell>
          <cell r="B3410" t="str">
            <v>ESP</v>
          </cell>
          <cell r="C3410" t="str">
            <v>DICO</v>
          </cell>
          <cell r="D3410" t="str">
            <v>SIST</v>
          </cell>
          <cell r="E3410" t="str">
            <v>SIST</v>
          </cell>
          <cell r="F3410" t="str">
            <v>I</v>
          </cell>
          <cell r="G3410" t="str">
            <v>ES</v>
          </cell>
          <cell r="H3410" t="str">
            <v>E</v>
          </cell>
          <cell r="I3410" t="str">
            <v>C</v>
          </cell>
          <cell r="J3410">
            <v>2.1989999999999998</v>
          </cell>
        </row>
        <row r="3411">
          <cell r="A3411">
            <v>37987</v>
          </cell>
          <cell r="B3411" t="str">
            <v>ESP</v>
          </cell>
          <cell r="C3411" t="str">
            <v>DICO</v>
          </cell>
          <cell r="D3411" t="str">
            <v>SIST</v>
          </cell>
          <cell r="E3411" t="str">
            <v>SIST</v>
          </cell>
          <cell r="F3411" t="str">
            <v>I</v>
          </cell>
          <cell r="G3411" t="str">
            <v>ES</v>
          </cell>
          <cell r="H3411" t="str">
            <v>V</v>
          </cell>
          <cell r="I3411" t="str">
            <v>C</v>
          </cell>
          <cell r="J3411">
            <v>7.5999999999999998E-2</v>
          </cell>
        </row>
        <row r="3412">
          <cell r="A3412">
            <v>37987</v>
          </cell>
          <cell r="B3412" t="str">
            <v>ESP</v>
          </cell>
          <cell r="C3412" t="str">
            <v>DICO</v>
          </cell>
          <cell r="D3412" t="str">
            <v>SIST</v>
          </cell>
          <cell r="E3412" t="str">
            <v>SIST</v>
          </cell>
          <cell r="F3412" t="str">
            <v>O</v>
          </cell>
          <cell r="G3412" t="str">
            <v>ES</v>
          </cell>
          <cell r="H3412" t="str">
            <v>V</v>
          </cell>
          <cell r="I3412" t="str">
            <v>C</v>
          </cell>
          <cell r="J3412">
            <v>112.02600000000001</v>
          </cell>
        </row>
        <row r="3413">
          <cell r="A3413">
            <v>37987</v>
          </cell>
          <cell r="B3413" t="str">
            <v>ESP</v>
          </cell>
          <cell r="C3413" t="str">
            <v>DICO</v>
          </cell>
          <cell r="D3413" t="str">
            <v>SIST</v>
          </cell>
          <cell r="E3413" t="str">
            <v>SIST</v>
          </cell>
          <cell r="F3413" t="str">
            <v>O</v>
          </cell>
          <cell r="G3413" t="str">
            <v>EU</v>
          </cell>
          <cell r="H3413" t="str">
            <v>V</v>
          </cell>
          <cell r="I3413" t="str">
            <v>C</v>
          </cell>
          <cell r="J3413">
            <v>18.291</v>
          </cell>
        </row>
        <row r="3414">
          <cell r="A3414">
            <v>37987</v>
          </cell>
          <cell r="B3414" t="str">
            <v>ESP</v>
          </cell>
          <cell r="C3414" t="str">
            <v>GENE</v>
          </cell>
          <cell r="D3414" t="str">
            <v>ERMA</v>
          </cell>
          <cell r="E3414" t="str">
            <v>ERMA</v>
          </cell>
          <cell r="F3414" t="str">
            <v>I</v>
          </cell>
          <cell r="G3414" t="str">
            <v>ES</v>
          </cell>
          <cell r="H3414" t="str">
            <v>E</v>
          </cell>
          <cell r="I3414" t="str">
            <v>I</v>
          </cell>
          <cell r="J3414">
            <v>3.0000000000000001E-3</v>
          </cell>
        </row>
        <row r="3415">
          <cell r="A3415">
            <v>37987</v>
          </cell>
          <cell r="B3415" t="str">
            <v>ESP</v>
          </cell>
          <cell r="C3415" t="str">
            <v>GENE</v>
          </cell>
          <cell r="D3415" t="str">
            <v>ERMA</v>
          </cell>
          <cell r="E3415" t="str">
            <v>ERMA</v>
          </cell>
          <cell r="F3415" t="str">
            <v>I</v>
          </cell>
          <cell r="G3415" t="str">
            <v>HI</v>
          </cell>
          <cell r="H3415" t="str">
            <v>E</v>
          </cell>
          <cell r="I3415" t="str">
            <v>L</v>
          </cell>
          <cell r="J3415">
            <v>8.0000000000000002E-3</v>
          </cell>
        </row>
        <row r="3416">
          <cell r="A3416">
            <v>37987</v>
          </cell>
          <cell r="B3416" t="str">
            <v>ESP</v>
          </cell>
          <cell r="C3416" t="str">
            <v>GENE</v>
          </cell>
          <cell r="D3416" t="str">
            <v>GEHI</v>
          </cell>
          <cell r="E3416" t="str">
            <v>GEHI</v>
          </cell>
          <cell r="F3416" t="str">
            <v>I</v>
          </cell>
          <cell r="G3416" t="str">
            <v>ES</v>
          </cell>
          <cell r="H3416" t="str">
            <v>E</v>
          </cell>
          <cell r="I3416" t="str">
            <v>I</v>
          </cell>
          <cell r="J3416">
            <v>1563.7179999999996</v>
          </cell>
        </row>
        <row r="3417">
          <cell r="A3417">
            <v>37987</v>
          </cell>
          <cell r="B3417" t="str">
            <v>ESP</v>
          </cell>
          <cell r="C3417" t="str">
            <v>GENE</v>
          </cell>
          <cell r="D3417" t="str">
            <v>GEHI</v>
          </cell>
          <cell r="E3417" t="str">
            <v>GEHI</v>
          </cell>
          <cell r="F3417" t="str">
            <v>I</v>
          </cell>
          <cell r="G3417" t="str">
            <v>ES</v>
          </cell>
          <cell r="H3417" t="str">
            <v>E</v>
          </cell>
          <cell r="I3417" t="str">
            <v>L</v>
          </cell>
          <cell r="J3417">
            <v>29864.152999999998</v>
          </cell>
        </row>
        <row r="3418">
          <cell r="A3418">
            <v>37987</v>
          </cell>
          <cell r="B3418" t="str">
            <v>ESP</v>
          </cell>
          <cell r="C3418" t="str">
            <v>GENE</v>
          </cell>
          <cell r="D3418" t="str">
            <v>GEHI</v>
          </cell>
          <cell r="E3418" t="str">
            <v>GEHI</v>
          </cell>
          <cell r="F3418" t="str">
            <v>I</v>
          </cell>
          <cell r="G3418" t="str">
            <v>HI</v>
          </cell>
          <cell r="H3418" t="str">
            <v>E</v>
          </cell>
          <cell r="I3418" t="str">
            <v>I</v>
          </cell>
          <cell r="J3418">
            <v>64.244</v>
          </cell>
        </row>
        <row r="3419">
          <cell r="A3419">
            <v>37987</v>
          </cell>
          <cell r="B3419" t="str">
            <v>ESP</v>
          </cell>
          <cell r="C3419" t="str">
            <v>GENE</v>
          </cell>
          <cell r="D3419" t="str">
            <v>GEHI</v>
          </cell>
          <cell r="E3419" t="str">
            <v>GEHI</v>
          </cell>
          <cell r="F3419" t="str">
            <v>O</v>
          </cell>
          <cell r="G3419" t="str">
            <v>ES</v>
          </cell>
          <cell r="H3419" t="str">
            <v>E</v>
          </cell>
          <cell r="I3419" t="str">
            <v>I</v>
          </cell>
          <cell r="J3419">
            <v>169.35</v>
          </cell>
        </row>
        <row r="3420">
          <cell r="A3420">
            <v>37987</v>
          </cell>
          <cell r="B3420" t="str">
            <v>ESP</v>
          </cell>
          <cell r="C3420" t="str">
            <v>GENE</v>
          </cell>
          <cell r="D3420" t="str">
            <v>GEHI</v>
          </cell>
          <cell r="E3420" t="str">
            <v>GEHI</v>
          </cell>
          <cell r="F3420" t="str">
            <v>O</v>
          </cell>
          <cell r="G3420" t="str">
            <v>ES</v>
          </cell>
          <cell r="H3420" t="str">
            <v>E</v>
          </cell>
          <cell r="I3420" t="str">
            <v>L</v>
          </cell>
          <cell r="J3420">
            <v>61.421999999999997</v>
          </cell>
        </row>
        <row r="3421">
          <cell r="A3421">
            <v>37987</v>
          </cell>
          <cell r="B3421" t="str">
            <v>ESP</v>
          </cell>
          <cell r="C3421" t="str">
            <v>GENE</v>
          </cell>
          <cell r="D3421" t="str">
            <v>GEHI</v>
          </cell>
          <cell r="E3421" t="str">
            <v>GEHI</v>
          </cell>
          <cell r="F3421" t="str">
            <v>O</v>
          </cell>
          <cell r="G3421" t="str">
            <v>EU</v>
          </cell>
          <cell r="H3421" t="str">
            <v>V</v>
          </cell>
          <cell r="I3421" t="str">
            <v>I</v>
          </cell>
          <cell r="J3421">
            <v>0.19600000000000001</v>
          </cell>
        </row>
        <row r="3422">
          <cell r="A3422">
            <v>37987</v>
          </cell>
          <cell r="B3422" t="str">
            <v>ESP</v>
          </cell>
          <cell r="C3422" t="str">
            <v>GENE</v>
          </cell>
          <cell r="D3422" t="str">
            <v>GENE</v>
          </cell>
          <cell r="E3422" t="str">
            <v>GENE</v>
          </cell>
          <cell r="F3422" t="str">
            <v>I</v>
          </cell>
          <cell r="G3422" t="str">
            <v>ES</v>
          </cell>
          <cell r="H3422" t="str">
            <v>E</v>
          </cell>
          <cell r="I3422" t="str">
            <v>I</v>
          </cell>
          <cell r="J3422">
            <v>90.477999999999994</v>
          </cell>
        </row>
        <row r="3423">
          <cell r="A3423">
            <v>37987</v>
          </cell>
          <cell r="B3423" t="str">
            <v>ESP</v>
          </cell>
          <cell r="C3423" t="str">
            <v>GENE</v>
          </cell>
          <cell r="D3423" t="str">
            <v>GENE</v>
          </cell>
          <cell r="E3423" t="str">
            <v>GENE</v>
          </cell>
          <cell r="F3423" t="str">
            <v>I</v>
          </cell>
          <cell r="G3423" t="str">
            <v>ES</v>
          </cell>
          <cell r="H3423" t="str">
            <v>E</v>
          </cell>
          <cell r="I3423" t="str">
            <v>L</v>
          </cell>
          <cell r="J3423">
            <v>3502.5169999999998</v>
          </cell>
        </row>
        <row r="3424">
          <cell r="A3424">
            <v>37987</v>
          </cell>
          <cell r="B3424" t="str">
            <v>ESP</v>
          </cell>
          <cell r="C3424" t="str">
            <v>GENE</v>
          </cell>
          <cell r="D3424" t="str">
            <v>GETE</v>
          </cell>
          <cell r="E3424" t="str">
            <v>GETE</v>
          </cell>
          <cell r="F3424" t="str">
            <v>G</v>
          </cell>
          <cell r="G3424" t="str">
            <v>ES</v>
          </cell>
          <cell r="H3424" t="str">
            <v>E</v>
          </cell>
          <cell r="I3424" t="str">
            <v>I</v>
          </cell>
          <cell r="J3424">
            <v>1888.72</v>
          </cell>
        </row>
        <row r="3425">
          <cell r="A3425">
            <v>37987</v>
          </cell>
          <cell r="B3425" t="str">
            <v>ESP</v>
          </cell>
          <cell r="C3425" t="str">
            <v>GENE</v>
          </cell>
          <cell r="D3425" t="str">
            <v>GETE</v>
          </cell>
          <cell r="E3425" t="str">
            <v>GETE</v>
          </cell>
          <cell r="F3425" t="str">
            <v>G</v>
          </cell>
          <cell r="G3425" t="str">
            <v>ES</v>
          </cell>
          <cell r="H3425" t="str">
            <v>E</v>
          </cell>
          <cell r="I3425" t="str">
            <v>L</v>
          </cell>
          <cell r="J3425">
            <v>703.78599999999994</v>
          </cell>
        </row>
        <row r="3426">
          <cell r="A3426">
            <v>37987</v>
          </cell>
          <cell r="B3426" t="str">
            <v>ESP</v>
          </cell>
          <cell r="C3426" t="str">
            <v>GENE</v>
          </cell>
          <cell r="D3426" t="str">
            <v>GETE</v>
          </cell>
          <cell r="E3426" t="str">
            <v>GETE</v>
          </cell>
          <cell r="F3426" t="str">
            <v>G</v>
          </cell>
          <cell r="G3426" t="str">
            <v>ES</v>
          </cell>
          <cell r="H3426" t="str">
            <v>G</v>
          </cell>
          <cell r="I3426" t="str">
            <v>I</v>
          </cell>
          <cell r="J3426">
            <v>158.624</v>
          </cell>
        </row>
        <row r="3427">
          <cell r="A3427">
            <v>37987</v>
          </cell>
          <cell r="B3427" t="str">
            <v>ESP</v>
          </cell>
          <cell r="C3427" t="str">
            <v>GENE</v>
          </cell>
          <cell r="D3427" t="str">
            <v>GETE</v>
          </cell>
          <cell r="E3427" t="str">
            <v>GETE</v>
          </cell>
          <cell r="F3427" t="str">
            <v>G</v>
          </cell>
          <cell r="G3427" t="str">
            <v>EU</v>
          </cell>
          <cell r="H3427" t="str">
            <v>E</v>
          </cell>
          <cell r="I3427" t="str">
            <v>I</v>
          </cell>
          <cell r="J3427">
            <v>0.86599999999999999</v>
          </cell>
        </row>
        <row r="3428">
          <cell r="A3428">
            <v>37987</v>
          </cell>
          <cell r="B3428" t="str">
            <v>ESP</v>
          </cell>
          <cell r="C3428" t="str">
            <v>GENE</v>
          </cell>
          <cell r="D3428" t="str">
            <v>GETE</v>
          </cell>
          <cell r="E3428" t="str">
            <v>GETE</v>
          </cell>
          <cell r="F3428" t="str">
            <v>G</v>
          </cell>
          <cell r="G3428" t="str">
            <v>HI</v>
          </cell>
          <cell r="H3428" t="str">
            <v>E</v>
          </cell>
          <cell r="I3428" t="str">
            <v>I</v>
          </cell>
          <cell r="J3428">
            <v>348.59799999999996</v>
          </cell>
        </row>
        <row r="3429">
          <cell r="A3429">
            <v>37987</v>
          </cell>
          <cell r="B3429" t="str">
            <v>ESP</v>
          </cell>
          <cell r="C3429" t="str">
            <v>GENE</v>
          </cell>
          <cell r="D3429" t="str">
            <v>GETE</v>
          </cell>
          <cell r="E3429" t="str">
            <v>GETE</v>
          </cell>
          <cell r="F3429" t="str">
            <v>I</v>
          </cell>
          <cell r="G3429" t="str">
            <v>ES</v>
          </cell>
          <cell r="H3429" t="str">
            <v>E</v>
          </cell>
          <cell r="I3429" t="str">
            <v>I</v>
          </cell>
          <cell r="J3429">
            <v>1704.242</v>
          </cell>
        </row>
        <row r="3430">
          <cell r="A3430">
            <v>37987</v>
          </cell>
          <cell r="B3430" t="str">
            <v>ESP</v>
          </cell>
          <cell r="C3430" t="str">
            <v>GENE</v>
          </cell>
          <cell r="D3430" t="str">
            <v>GETE</v>
          </cell>
          <cell r="E3430" t="str">
            <v>GETE</v>
          </cell>
          <cell r="F3430" t="str">
            <v>I</v>
          </cell>
          <cell r="G3430" t="str">
            <v>ES</v>
          </cell>
          <cell r="H3430" t="str">
            <v>E</v>
          </cell>
          <cell r="I3430" t="str">
            <v>L</v>
          </cell>
          <cell r="J3430">
            <v>64682.78899999999</v>
          </cell>
        </row>
        <row r="3431">
          <cell r="A3431">
            <v>37987</v>
          </cell>
          <cell r="B3431" t="str">
            <v>ESP</v>
          </cell>
          <cell r="C3431" t="str">
            <v>GENE</v>
          </cell>
          <cell r="D3431" t="str">
            <v>GETE</v>
          </cell>
          <cell r="E3431" t="str">
            <v>GETE</v>
          </cell>
          <cell r="F3431" t="str">
            <v>I</v>
          </cell>
          <cell r="G3431" t="str">
            <v>ES</v>
          </cell>
          <cell r="H3431" t="str">
            <v>G</v>
          </cell>
          <cell r="I3431" t="str">
            <v>I</v>
          </cell>
          <cell r="J3431">
            <v>203.82100000000003</v>
          </cell>
        </row>
        <row r="3432">
          <cell r="A3432">
            <v>37987</v>
          </cell>
          <cell r="B3432" t="str">
            <v>ESP</v>
          </cell>
          <cell r="C3432" t="str">
            <v>GENE</v>
          </cell>
          <cell r="D3432" t="str">
            <v>GETE</v>
          </cell>
          <cell r="E3432" t="str">
            <v>GETE</v>
          </cell>
          <cell r="F3432" t="str">
            <v>I</v>
          </cell>
          <cell r="G3432" t="str">
            <v>ES</v>
          </cell>
          <cell r="H3432" t="str">
            <v>V</v>
          </cell>
          <cell r="I3432" t="str">
            <v>I</v>
          </cell>
          <cell r="J3432">
            <v>10.535</v>
          </cell>
        </row>
        <row r="3433">
          <cell r="A3433">
            <v>37987</v>
          </cell>
          <cell r="B3433" t="str">
            <v>ESP</v>
          </cell>
          <cell r="C3433" t="str">
            <v>GENE</v>
          </cell>
          <cell r="D3433" t="str">
            <v>GETE</v>
          </cell>
          <cell r="E3433" t="str">
            <v>GETE</v>
          </cell>
          <cell r="F3433" t="str">
            <v>I</v>
          </cell>
          <cell r="G3433" t="str">
            <v>EU</v>
          </cell>
          <cell r="H3433" t="str">
            <v>E</v>
          </cell>
          <cell r="I3433" t="str">
            <v>I</v>
          </cell>
          <cell r="J3433">
            <v>1.095</v>
          </cell>
        </row>
        <row r="3434">
          <cell r="A3434">
            <v>37987</v>
          </cell>
          <cell r="B3434" t="str">
            <v>ESP</v>
          </cell>
          <cell r="C3434" t="str">
            <v>GENE</v>
          </cell>
          <cell r="D3434" t="str">
            <v>GETE</v>
          </cell>
          <cell r="E3434" t="str">
            <v>GETE</v>
          </cell>
          <cell r="F3434" t="str">
            <v>I</v>
          </cell>
          <cell r="G3434" t="str">
            <v>HI</v>
          </cell>
          <cell r="H3434" t="str">
            <v>E</v>
          </cell>
          <cell r="I3434" t="str">
            <v>I</v>
          </cell>
          <cell r="J3434">
            <v>451.28300000000002</v>
          </cell>
        </row>
        <row r="3435">
          <cell r="A3435">
            <v>37987</v>
          </cell>
          <cell r="B3435" t="str">
            <v>ESP</v>
          </cell>
          <cell r="C3435" t="str">
            <v>GENE</v>
          </cell>
          <cell r="D3435" t="str">
            <v>GETE</v>
          </cell>
          <cell r="E3435" t="str">
            <v>GETE</v>
          </cell>
          <cell r="F3435" t="str">
            <v>I</v>
          </cell>
          <cell r="G3435" t="str">
            <v>HI</v>
          </cell>
          <cell r="H3435" t="str">
            <v>E</v>
          </cell>
          <cell r="I3435" t="str">
            <v>L</v>
          </cell>
          <cell r="J3435">
            <v>339.09399999999999</v>
          </cell>
        </row>
        <row r="3436">
          <cell r="A3436">
            <v>37987</v>
          </cell>
          <cell r="B3436" t="str">
            <v>ESP</v>
          </cell>
          <cell r="C3436" t="str">
            <v>GENE</v>
          </cell>
          <cell r="D3436" t="str">
            <v>GETE</v>
          </cell>
          <cell r="E3436" t="str">
            <v>GETE</v>
          </cell>
          <cell r="F3436" t="str">
            <v>I</v>
          </cell>
          <cell r="G3436" t="str">
            <v>HI</v>
          </cell>
          <cell r="H3436" t="str">
            <v>V</v>
          </cell>
          <cell r="I3436" t="str">
            <v>I</v>
          </cell>
          <cell r="J3436">
            <v>734.577</v>
          </cell>
        </row>
        <row r="3437">
          <cell r="A3437">
            <v>37987</v>
          </cell>
          <cell r="B3437" t="str">
            <v>ESP</v>
          </cell>
          <cell r="C3437" t="str">
            <v>GENE</v>
          </cell>
          <cell r="D3437" t="str">
            <v>GETE</v>
          </cell>
          <cell r="E3437" t="str">
            <v>GETE</v>
          </cell>
          <cell r="F3437" t="str">
            <v>O</v>
          </cell>
          <cell r="G3437" t="str">
            <v>ES</v>
          </cell>
          <cell r="H3437" t="str">
            <v>E</v>
          </cell>
          <cell r="I3437" t="str">
            <v>I</v>
          </cell>
          <cell r="J3437">
            <v>47.887</v>
          </cell>
        </row>
        <row r="3438">
          <cell r="A3438">
            <v>37987</v>
          </cell>
          <cell r="B3438" t="str">
            <v>ESP</v>
          </cell>
          <cell r="C3438" t="str">
            <v>GENE</v>
          </cell>
          <cell r="D3438" t="str">
            <v>GETE</v>
          </cell>
          <cell r="E3438" t="str">
            <v>GETE</v>
          </cell>
          <cell r="F3438" t="str">
            <v>O</v>
          </cell>
          <cell r="G3438" t="str">
            <v>HI</v>
          </cell>
          <cell r="H3438" t="str">
            <v>V</v>
          </cell>
          <cell r="I3438" t="str">
            <v>I</v>
          </cell>
          <cell r="J3438">
            <v>94.167000000000002</v>
          </cell>
        </row>
        <row r="3439">
          <cell r="A3439">
            <v>37987</v>
          </cell>
          <cell r="B3439" t="str">
            <v>ESP</v>
          </cell>
          <cell r="C3439" t="str">
            <v>GENU</v>
          </cell>
          <cell r="D3439" t="str">
            <v>GENU</v>
          </cell>
          <cell r="E3439" t="str">
            <v>GENU</v>
          </cell>
          <cell r="F3439" t="str">
            <v>G</v>
          </cell>
          <cell r="G3439" t="str">
            <v>ES</v>
          </cell>
          <cell r="H3439" t="str">
            <v>E</v>
          </cell>
          <cell r="I3439" t="str">
            <v>I</v>
          </cell>
          <cell r="J3439">
            <v>1563.4069999999999</v>
          </cell>
        </row>
        <row r="3440">
          <cell r="A3440">
            <v>37987</v>
          </cell>
          <cell r="B3440" t="str">
            <v>ESP</v>
          </cell>
          <cell r="C3440" t="str">
            <v>GENU</v>
          </cell>
          <cell r="D3440" t="str">
            <v>GENU</v>
          </cell>
          <cell r="E3440" t="str">
            <v>GENU</v>
          </cell>
          <cell r="F3440" t="str">
            <v>G</v>
          </cell>
          <cell r="G3440" t="str">
            <v>ES</v>
          </cell>
          <cell r="H3440" t="str">
            <v>V</v>
          </cell>
          <cell r="I3440" t="str">
            <v>I</v>
          </cell>
          <cell r="J3440">
            <v>51.046999999999997</v>
          </cell>
        </row>
        <row r="3441">
          <cell r="A3441">
            <v>37987</v>
          </cell>
          <cell r="B3441" t="str">
            <v>ESP</v>
          </cell>
          <cell r="C3441" t="str">
            <v>GENU</v>
          </cell>
          <cell r="D3441" t="str">
            <v>GENU</v>
          </cell>
          <cell r="E3441" t="str">
            <v>GENU</v>
          </cell>
          <cell r="F3441" t="str">
            <v>G</v>
          </cell>
          <cell r="G3441" t="str">
            <v>EU</v>
          </cell>
          <cell r="H3441" t="str">
            <v>E</v>
          </cell>
          <cell r="I3441" t="str">
            <v>I</v>
          </cell>
          <cell r="J3441">
            <v>1.6E-2</v>
          </cell>
        </row>
        <row r="3442">
          <cell r="A3442">
            <v>37987</v>
          </cell>
          <cell r="B3442" t="str">
            <v>ESP</v>
          </cell>
          <cell r="C3442" t="str">
            <v>GENU</v>
          </cell>
          <cell r="D3442" t="str">
            <v>GENU</v>
          </cell>
          <cell r="E3442" t="str">
            <v>GENU</v>
          </cell>
          <cell r="F3442" t="str">
            <v>I</v>
          </cell>
          <cell r="G3442" t="str">
            <v>ES</v>
          </cell>
          <cell r="H3442" t="str">
            <v>E</v>
          </cell>
          <cell r="I3442" t="str">
            <v>I</v>
          </cell>
          <cell r="J3442">
            <v>4564.9660000000003</v>
          </cell>
        </row>
        <row r="3443">
          <cell r="A3443">
            <v>37987</v>
          </cell>
          <cell r="B3443" t="str">
            <v>ESP</v>
          </cell>
          <cell r="C3443" t="str">
            <v>GENU</v>
          </cell>
          <cell r="D3443" t="str">
            <v>GENU</v>
          </cell>
          <cell r="E3443" t="str">
            <v>GENU</v>
          </cell>
          <cell r="F3443" t="str">
            <v>I</v>
          </cell>
          <cell r="G3443" t="str">
            <v>ES</v>
          </cell>
          <cell r="H3443" t="str">
            <v>E</v>
          </cell>
          <cell r="I3443" t="str">
            <v>L</v>
          </cell>
          <cell r="J3443">
            <v>4878.643</v>
          </cell>
        </row>
        <row r="3444">
          <cell r="A3444">
            <v>37987</v>
          </cell>
          <cell r="B3444" t="str">
            <v>ESP</v>
          </cell>
          <cell r="C3444" t="str">
            <v>GENU</v>
          </cell>
          <cell r="D3444" t="str">
            <v>GENU</v>
          </cell>
          <cell r="E3444" t="str">
            <v>GENU</v>
          </cell>
          <cell r="F3444" t="str">
            <v>O</v>
          </cell>
          <cell r="G3444" t="str">
            <v>ES</v>
          </cell>
          <cell r="H3444" t="str">
            <v>E</v>
          </cell>
          <cell r="I3444" t="str">
            <v>I</v>
          </cell>
          <cell r="J3444">
            <v>231.12100000000004</v>
          </cell>
        </row>
        <row r="3445">
          <cell r="A3445">
            <v>37987</v>
          </cell>
          <cell r="B3445" t="str">
            <v>ESP</v>
          </cell>
          <cell r="C3445" t="str">
            <v>GENU</v>
          </cell>
          <cell r="D3445" t="str">
            <v>GENU</v>
          </cell>
          <cell r="E3445" t="str">
            <v>GENU</v>
          </cell>
          <cell r="F3445" t="str">
            <v>O</v>
          </cell>
          <cell r="G3445" t="str">
            <v>ES</v>
          </cell>
          <cell r="H3445" t="str">
            <v>V</v>
          </cell>
          <cell r="I3445" t="str">
            <v>I</v>
          </cell>
          <cell r="J3445">
            <v>192.934</v>
          </cell>
        </row>
        <row r="3446">
          <cell r="A3446">
            <v>37987</v>
          </cell>
          <cell r="B3446" t="str">
            <v>ESP</v>
          </cell>
          <cell r="C3446" t="str">
            <v>GENU</v>
          </cell>
          <cell r="D3446" t="str">
            <v>GENU</v>
          </cell>
          <cell r="E3446" t="str">
            <v>GENU</v>
          </cell>
          <cell r="F3446" t="str">
            <v>O</v>
          </cell>
          <cell r="G3446" t="str">
            <v>EU</v>
          </cell>
          <cell r="H3446" t="str">
            <v>E</v>
          </cell>
          <cell r="I3446" t="str">
            <v>I</v>
          </cell>
          <cell r="J3446">
            <v>10724.666999999999</v>
          </cell>
        </row>
        <row r="3447">
          <cell r="A3447">
            <v>37987</v>
          </cell>
          <cell r="B3447" t="str">
            <v>ESP</v>
          </cell>
          <cell r="C3447" t="str">
            <v>GENU</v>
          </cell>
          <cell r="D3447" t="str">
            <v>GENU</v>
          </cell>
          <cell r="E3447" t="str">
            <v>GENU</v>
          </cell>
          <cell r="F3447" t="str">
            <v>O</v>
          </cell>
          <cell r="G3447" t="str">
            <v>HI</v>
          </cell>
          <cell r="H3447" t="str">
            <v>E</v>
          </cell>
          <cell r="I3447" t="str">
            <v>I</v>
          </cell>
          <cell r="J3447">
            <v>13232.802000000001</v>
          </cell>
        </row>
        <row r="3448">
          <cell r="A3448">
            <v>37987</v>
          </cell>
          <cell r="B3448" t="str">
            <v>ESP</v>
          </cell>
          <cell r="C3448" t="str">
            <v>GENU</v>
          </cell>
          <cell r="D3448" t="str">
            <v>GENU</v>
          </cell>
          <cell r="E3448" t="str">
            <v>GENU</v>
          </cell>
          <cell r="F3448" t="str">
            <v>O</v>
          </cell>
          <cell r="G3448" t="str">
            <v>RE</v>
          </cell>
          <cell r="H3448" t="str">
            <v>E</v>
          </cell>
          <cell r="I3448" t="str">
            <v>I</v>
          </cell>
          <cell r="J3448">
            <v>109.96700000000001</v>
          </cell>
        </row>
        <row r="3449">
          <cell r="A3449">
            <v>37987</v>
          </cell>
          <cell r="B3449" t="str">
            <v>ESP</v>
          </cell>
          <cell r="C3449" t="str">
            <v>GRAL</v>
          </cell>
          <cell r="D3449" t="str">
            <v>GRAL</v>
          </cell>
          <cell r="E3449" t="str">
            <v>GRAL</v>
          </cell>
          <cell r="F3449" t="str">
            <v>G</v>
          </cell>
          <cell r="G3449" t="str">
            <v>ES</v>
          </cell>
          <cell r="H3449" t="str">
            <v>E</v>
          </cell>
          <cell r="I3449" t="str">
            <v>L</v>
          </cell>
          <cell r="J3449">
            <v>35</v>
          </cell>
        </row>
        <row r="3450">
          <cell r="A3450">
            <v>37987</v>
          </cell>
          <cell r="B3450" t="str">
            <v>ESP</v>
          </cell>
          <cell r="C3450" t="str">
            <v>GRAL</v>
          </cell>
          <cell r="D3450" t="str">
            <v>GRAL</v>
          </cell>
          <cell r="E3450" t="str">
            <v>GRAL</v>
          </cell>
          <cell r="F3450" t="str">
            <v>G</v>
          </cell>
          <cell r="G3450" t="str">
            <v>ES</v>
          </cell>
          <cell r="H3450" t="str">
            <v>G</v>
          </cell>
          <cell r="I3450" t="str">
            <v>I</v>
          </cell>
          <cell r="J3450">
            <v>405.23500000000001</v>
          </cell>
        </row>
        <row r="3451">
          <cell r="A3451">
            <v>37987</v>
          </cell>
          <cell r="B3451" t="str">
            <v>ESP</v>
          </cell>
          <cell r="C3451" t="str">
            <v>GRAL</v>
          </cell>
          <cell r="D3451" t="str">
            <v>GRAL</v>
          </cell>
          <cell r="E3451" t="str">
            <v>GRAL</v>
          </cell>
          <cell r="F3451" t="str">
            <v>I</v>
          </cell>
          <cell r="G3451" t="str">
            <v>ES</v>
          </cell>
          <cell r="H3451" t="str">
            <v>E</v>
          </cell>
          <cell r="I3451" t="str">
            <v>C</v>
          </cell>
          <cell r="J3451">
            <v>10.324</v>
          </cell>
        </row>
        <row r="3452">
          <cell r="A3452">
            <v>37987</v>
          </cell>
          <cell r="B3452" t="str">
            <v>ESP</v>
          </cell>
          <cell r="C3452" t="str">
            <v>GRAL</v>
          </cell>
          <cell r="D3452" t="str">
            <v>GRAL</v>
          </cell>
          <cell r="E3452" t="str">
            <v>GRAL</v>
          </cell>
          <cell r="F3452" t="str">
            <v>I</v>
          </cell>
          <cell r="G3452" t="str">
            <v>ES</v>
          </cell>
          <cell r="H3452" t="str">
            <v>E</v>
          </cell>
          <cell r="I3452" t="str">
            <v>I</v>
          </cell>
          <cell r="J3452">
            <v>2234.79</v>
          </cell>
        </row>
        <row r="3453">
          <cell r="A3453">
            <v>37987</v>
          </cell>
          <cell r="B3453" t="str">
            <v>ESP</v>
          </cell>
          <cell r="C3453" t="str">
            <v>GRAL</v>
          </cell>
          <cell r="D3453" t="str">
            <v>GRAL</v>
          </cell>
          <cell r="E3453" t="str">
            <v>GRAL</v>
          </cell>
          <cell r="F3453" t="str">
            <v>I</v>
          </cell>
          <cell r="G3453" t="str">
            <v>ES</v>
          </cell>
          <cell r="H3453" t="str">
            <v>E</v>
          </cell>
          <cell r="I3453" t="str">
            <v>L</v>
          </cell>
          <cell r="J3453">
            <v>12883.424999999999</v>
          </cell>
        </row>
        <row r="3454">
          <cell r="A3454">
            <v>37987</v>
          </cell>
          <cell r="B3454" t="str">
            <v>ESP</v>
          </cell>
          <cell r="C3454" t="str">
            <v>GRAL</v>
          </cell>
          <cell r="D3454" t="str">
            <v>GRAL</v>
          </cell>
          <cell r="E3454" t="str">
            <v>GRAL</v>
          </cell>
          <cell r="F3454" t="str">
            <v>I</v>
          </cell>
          <cell r="G3454" t="str">
            <v>ES</v>
          </cell>
          <cell r="H3454" t="str">
            <v>G</v>
          </cell>
          <cell r="I3454" t="str">
            <v>I</v>
          </cell>
          <cell r="J3454">
            <v>16.869</v>
          </cell>
        </row>
        <row r="3455">
          <cell r="A3455">
            <v>37987</v>
          </cell>
          <cell r="B3455" t="str">
            <v>ESP</v>
          </cell>
          <cell r="C3455" t="str">
            <v>GRAL</v>
          </cell>
          <cell r="D3455" t="str">
            <v>GRAL</v>
          </cell>
          <cell r="E3455" t="str">
            <v>GRAL</v>
          </cell>
          <cell r="F3455" t="str">
            <v>I</v>
          </cell>
          <cell r="G3455" t="str">
            <v>HI</v>
          </cell>
          <cell r="H3455" t="str">
            <v>E</v>
          </cell>
          <cell r="I3455" t="str">
            <v>I</v>
          </cell>
          <cell r="J3455">
            <v>6.35</v>
          </cell>
        </row>
        <row r="3456">
          <cell r="A3456">
            <v>37987</v>
          </cell>
          <cell r="B3456" t="str">
            <v>ESP</v>
          </cell>
          <cell r="C3456" t="str">
            <v>GRAL</v>
          </cell>
          <cell r="D3456" t="str">
            <v>GRAL</v>
          </cell>
          <cell r="E3456" t="str">
            <v>GRAL</v>
          </cell>
          <cell r="F3456" t="str">
            <v>O</v>
          </cell>
          <cell r="G3456" t="str">
            <v>HI</v>
          </cell>
          <cell r="H3456" t="str">
            <v>E</v>
          </cell>
          <cell r="I3456" t="str">
            <v>I</v>
          </cell>
          <cell r="J3456">
            <v>25</v>
          </cell>
        </row>
        <row r="3457">
          <cell r="A3457">
            <v>37987</v>
          </cell>
          <cell r="B3457" t="str">
            <v>ESP</v>
          </cell>
          <cell r="C3457" t="str">
            <v>GRAL</v>
          </cell>
          <cell r="D3457" t="str">
            <v>GRAL</v>
          </cell>
          <cell r="E3457" t="str">
            <v>GRAL</v>
          </cell>
          <cell r="F3457" t="str">
            <v>O</v>
          </cell>
          <cell r="G3457" t="str">
            <v>HI</v>
          </cell>
          <cell r="H3457" t="str">
            <v>E</v>
          </cell>
          <cell r="I3457" t="str">
            <v>L</v>
          </cell>
          <cell r="J3457">
            <v>54.344000000000001</v>
          </cell>
        </row>
        <row r="3458">
          <cell r="A3458">
            <v>37987</v>
          </cell>
          <cell r="B3458" t="str">
            <v>ESP</v>
          </cell>
          <cell r="C3458" t="str">
            <v>OPER</v>
          </cell>
          <cell r="D3458" t="str">
            <v>INCI</v>
          </cell>
          <cell r="E3458" t="str">
            <v>INCI</v>
          </cell>
          <cell r="F3458" t="str">
            <v>I</v>
          </cell>
          <cell r="G3458" t="str">
            <v>ES</v>
          </cell>
          <cell r="H3458" t="str">
            <v>E</v>
          </cell>
          <cell r="I3458" t="str">
            <v>I</v>
          </cell>
          <cell r="J3458">
            <v>1E-3</v>
          </cell>
        </row>
        <row r="3459">
          <cell r="A3459">
            <v>37987</v>
          </cell>
          <cell r="B3459" t="str">
            <v>ESP</v>
          </cell>
          <cell r="C3459" t="str">
            <v>OPER</v>
          </cell>
          <cell r="D3459" t="str">
            <v>INCI</v>
          </cell>
          <cell r="E3459" t="str">
            <v>INCI</v>
          </cell>
          <cell r="F3459" t="str">
            <v>I</v>
          </cell>
          <cell r="G3459" t="str">
            <v>HI</v>
          </cell>
          <cell r="H3459" t="str">
            <v>E</v>
          </cell>
          <cell r="I3459" t="str">
            <v>L</v>
          </cell>
          <cell r="J3459">
            <v>3.0000000000000001E-3</v>
          </cell>
        </row>
        <row r="3460">
          <cell r="A3460">
            <v>37987</v>
          </cell>
          <cell r="B3460" t="str">
            <v>ESP</v>
          </cell>
          <cell r="C3460" t="str">
            <v>RED</v>
          </cell>
          <cell r="D3460" t="str">
            <v>EOLI</v>
          </cell>
          <cell r="E3460" t="str">
            <v>EOLI</v>
          </cell>
          <cell r="F3460" t="str">
            <v>G</v>
          </cell>
          <cell r="G3460" t="str">
            <v>ES</v>
          </cell>
          <cell r="H3460" t="str">
            <v>E</v>
          </cell>
          <cell r="I3460" t="str">
            <v>I</v>
          </cell>
          <cell r="J3460">
            <v>126.551</v>
          </cell>
        </row>
        <row r="3461">
          <cell r="A3461">
            <v>37987</v>
          </cell>
          <cell r="B3461" t="str">
            <v>ESP</v>
          </cell>
          <cell r="C3461" t="str">
            <v>RED</v>
          </cell>
          <cell r="D3461" t="str">
            <v>EOLI</v>
          </cell>
          <cell r="E3461" t="str">
            <v>EOLI</v>
          </cell>
          <cell r="F3461" t="str">
            <v>G</v>
          </cell>
          <cell r="G3461" t="str">
            <v>ES</v>
          </cell>
          <cell r="H3461" t="str">
            <v>E</v>
          </cell>
          <cell r="I3461" t="str">
            <v>L</v>
          </cell>
          <cell r="J3461">
            <v>123.99600000000001</v>
          </cell>
        </row>
        <row r="3462">
          <cell r="A3462">
            <v>37987</v>
          </cell>
          <cell r="B3462" t="str">
            <v>ESP</v>
          </cell>
          <cell r="C3462" t="str">
            <v>RED</v>
          </cell>
          <cell r="D3462" t="str">
            <v>EOLI</v>
          </cell>
          <cell r="E3462" t="str">
            <v>EOLI</v>
          </cell>
          <cell r="F3462" t="str">
            <v>I</v>
          </cell>
          <cell r="G3462" t="str">
            <v>ES</v>
          </cell>
          <cell r="H3462" t="str">
            <v>E</v>
          </cell>
          <cell r="I3462" t="str">
            <v>I</v>
          </cell>
          <cell r="J3462">
            <v>2598.2189999999982</v>
          </cell>
        </row>
        <row r="3463">
          <cell r="A3463">
            <v>37987</v>
          </cell>
          <cell r="B3463" t="str">
            <v>ESP</v>
          </cell>
          <cell r="C3463" t="str">
            <v>RED</v>
          </cell>
          <cell r="D3463" t="str">
            <v>EOLI</v>
          </cell>
          <cell r="E3463" t="str">
            <v>EOLI</v>
          </cell>
          <cell r="F3463" t="str">
            <v>I</v>
          </cell>
          <cell r="G3463" t="str">
            <v>ES</v>
          </cell>
          <cell r="H3463" t="str">
            <v>E</v>
          </cell>
          <cell r="I3463" t="str">
            <v>L</v>
          </cell>
          <cell r="J3463">
            <v>13300.462000000005</v>
          </cell>
        </row>
        <row r="3464">
          <cell r="A3464">
            <v>37987</v>
          </cell>
          <cell r="B3464" t="str">
            <v>ESP</v>
          </cell>
          <cell r="C3464" t="str">
            <v>RED</v>
          </cell>
          <cell r="D3464" t="str">
            <v>EOLI</v>
          </cell>
          <cell r="E3464" t="str">
            <v>EOLI</v>
          </cell>
          <cell r="F3464" t="str">
            <v>I</v>
          </cell>
          <cell r="G3464" t="str">
            <v>ES</v>
          </cell>
          <cell r="H3464" t="str">
            <v>V</v>
          </cell>
          <cell r="I3464" t="str">
            <v>I</v>
          </cell>
          <cell r="J3464">
            <v>2E-3</v>
          </cell>
        </row>
        <row r="3465">
          <cell r="A3465">
            <v>37987</v>
          </cell>
          <cell r="B3465" t="str">
            <v>ESP</v>
          </cell>
          <cell r="C3465" t="str">
            <v>RED</v>
          </cell>
          <cell r="D3465" t="str">
            <v>EOLI</v>
          </cell>
          <cell r="E3465" t="str">
            <v>EOLI</v>
          </cell>
          <cell r="F3465" t="str">
            <v>O</v>
          </cell>
          <cell r="G3465" t="str">
            <v>ES</v>
          </cell>
          <cell r="H3465" t="str">
            <v>E</v>
          </cell>
          <cell r="I3465" t="str">
            <v>I</v>
          </cell>
          <cell r="J3465">
            <v>32.176000000000002</v>
          </cell>
        </row>
        <row r="3466">
          <cell r="A3466">
            <v>37987</v>
          </cell>
          <cell r="B3466" t="str">
            <v>ESP</v>
          </cell>
          <cell r="C3466" t="str">
            <v>RED</v>
          </cell>
          <cell r="D3466" t="str">
            <v>EOLI</v>
          </cell>
          <cell r="E3466" t="str">
            <v>EOLI</v>
          </cell>
          <cell r="F3466" t="str">
            <v>O</v>
          </cell>
          <cell r="G3466" t="str">
            <v>ES</v>
          </cell>
          <cell r="H3466" t="str">
            <v>E</v>
          </cell>
          <cell r="I3466" t="str">
            <v>L</v>
          </cell>
          <cell r="J3466">
            <v>10986.763000000001</v>
          </cell>
        </row>
        <row r="3467">
          <cell r="A3467">
            <v>37987</v>
          </cell>
          <cell r="B3467" t="str">
            <v>ESP</v>
          </cell>
          <cell r="C3467" t="str">
            <v>RED</v>
          </cell>
          <cell r="D3467" t="str">
            <v>EOLI</v>
          </cell>
          <cell r="E3467" t="str">
            <v>EOLI</v>
          </cell>
          <cell r="F3467" t="str">
            <v>O</v>
          </cell>
          <cell r="G3467" t="str">
            <v>ES</v>
          </cell>
          <cell r="H3467" t="str">
            <v>V</v>
          </cell>
          <cell r="I3467" t="str">
            <v>I</v>
          </cell>
          <cell r="J3467">
            <v>6.5330000000000004</v>
          </cell>
        </row>
        <row r="3468">
          <cell r="A3468">
            <v>37987</v>
          </cell>
          <cell r="B3468" t="str">
            <v>ESP</v>
          </cell>
          <cell r="C3468" t="str">
            <v>RED</v>
          </cell>
          <cell r="D3468" t="str">
            <v>EOLI</v>
          </cell>
          <cell r="E3468" t="str">
            <v>EOLI</v>
          </cell>
          <cell r="F3468" t="str">
            <v>O</v>
          </cell>
          <cell r="G3468" t="str">
            <v>EU</v>
          </cell>
          <cell r="H3468" t="str">
            <v>E</v>
          </cell>
          <cell r="I3468" t="str">
            <v>L</v>
          </cell>
          <cell r="J3468">
            <v>1505.6019999999999</v>
          </cell>
        </row>
        <row r="3469">
          <cell r="A3469">
            <v>37987</v>
          </cell>
          <cell r="B3469" t="str">
            <v>ESP</v>
          </cell>
          <cell r="C3469" t="str">
            <v>RED</v>
          </cell>
          <cell r="D3469" t="str">
            <v>ILIN</v>
          </cell>
          <cell r="E3469" t="str">
            <v>ILIN</v>
          </cell>
          <cell r="F3469" t="str">
            <v>G</v>
          </cell>
          <cell r="G3469" t="str">
            <v>ES</v>
          </cell>
          <cell r="H3469" t="str">
            <v>E</v>
          </cell>
          <cell r="I3469" t="str">
            <v>I</v>
          </cell>
          <cell r="J3469">
            <v>0.14599999999999999</v>
          </cell>
        </row>
        <row r="3470">
          <cell r="A3470">
            <v>37987</v>
          </cell>
          <cell r="B3470" t="str">
            <v>ESP</v>
          </cell>
          <cell r="C3470" t="str">
            <v>RED</v>
          </cell>
          <cell r="D3470" t="str">
            <v>ILIN</v>
          </cell>
          <cell r="E3470" t="str">
            <v>ILIN</v>
          </cell>
          <cell r="F3470" t="str">
            <v>G</v>
          </cell>
          <cell r="G3470" t="str">
            <v>ES</v>
          </cell>
          <cell r="H3470" t="str">
            <v>E</v>
          </cell>
          <cell r="I3470" t="str">
            <v>L</v>
          </cell>
          <cell r="J3470">
            <v>1070.1500000000001</v>
          </cell>
        </row>
        <row r="3471">
          <cell r="A3471">
            <v>37987</v>
          </cell>
          <cell r="B3471" t="str">
            <v>ESP</v>
          </cell>
          <cell r="C3471" t="str">
            <v>RED</v>
          </cell>
          <cell r="D3471" t="str">
            <v>ILIN</v>
          </cell>
          <cell r="E3471" t="str">
            <v>ILIN</v>
          </cell>
          <cell r="F3471" t="str">
            <v>G</v>
          </cell>
          <cell r="G3471" t="str">
            <v>ES</v>
          </cell>
          <cell r="H3471" t="str">
            <v>V</v>
          </cell>
          <cell r="I3471" t="str">
            <v>L</v>
          </cell>
          <cell r="J3471">
            <v>299.08600000000001</v>
          </cell>
        </row>
        <row r="3472">
          <cell r="A3472">
            <v>37987</v>
          </cell>
          <cell r="B3472" t="str">
            <v>ESP</v>
          </cell>
          <cell r="C3472" t="str">
            <v>RED</v>
          </cell>
          <cell r="D3472" t="str">
            <v>ILIN</v>
          </cell>
          <cell r="E3472" t="str">
            <v>ILIN</v>
          </cell>
          <cell r="F3472" t="str">
            <v>I</v>
          </cell>
          <cell r="G3472" t="str">
            <v>ES</v>
          </cell>
          <cell r="H3472" t="str">
            <v>E</v>
          </cell>
          <cell r="I3472" t="str">
            <v>I</v>
          </cell>
          <cell r="J3472">
            <v>7679.6140000000023</v>
          </cell>
        </row>
        <row r="3473">
          <cell r="A3473">
            <v>37987</v>
          </cell>
          <cell r="B3473" t="str">
            <v>ESP</v>
          </cell>
          <cell r="C3473" t="str">
            <v>RED</v>
          </cell>
          <cell r="D3473" t="str">
            <v>ILIN</v>
          </cell>
          <cell r="E3473" t="str">
            <v>ILIN</v>
          </cell>
          <cell r="F3473" t="str">
            <v>I</v>
          </cell>
          <cell r="G3473" t="str">
            <v>ES</v>
          </cell>
          <cell r="H3473" t="str">
            <v>E</v>
          </cell>
          <cell r="I3473" t="str">
            <v>L</v>
          </cell>
          <cell r="J3473">
            <v>13929.99</v>
          </cell>
        </row>
        <row r="3474">
          <cell r="A3474">
            <v>37987</v>
          </cell>
          <cell r="B3474" t="str">
            <v>ESP</v>
          </cell>
          <cell r="C3474" t="str">
            <v>RED</v>
          </cell>
          <cell r="D3474" t="str">
            <v>ILIN</v>
          </cell>
          <cell r="E3474" t="str">
            <v>ILIN</v>
          </cell>
          <cell r="F3474" t="str">
            <v>I</v>
          </cell>
          <cell r="G3474" t="str">
            <v>ES</v>
          </cell>
          <cell r="H3474" t="str">
            <v>V</v>
          </cell>
          <cell r="I3474" t="str">
            <v>I</v>
          </cell>
          <cell r="J3474">
            <v>8.0579999999999998</v>
          </cell>
        </row>
        <row r="3475">
          <cell r="A3475">
            <v>37987</v>
          </cell>
          <cell r="B3475" t="str">
            <v>ESP</v>
          </cell>
          <cell r="C3475" t="str">
            <v>RED</v>
          </cell>
          <cell r="D3475" t="str">
            <v>ILIN</v>
          </cell>
          <cell r="E3475" t="str">
            <v>ILIN</v>
          </cell>
          <cell r="F3475" t="str">
            <v>I</v>
          </cell>
          <cell r="G3475" t="str">
            <v>ES</v>
          </cell>
          <cell r="H3475" t="str">
            <v>V</v>
          </cell>
          <cell r="I3475" t="str">
            <v>L</v>
          </cell>
          <cell r="J3475">
            <v>582.072</v>
          </cell>
        </row>
        <row r="3476">
          <cell r="A3476">
            <v>37987</v>
          </cell>
          <cell r="B3476" t="str">
            <v>ESP</v>
          </cell>
          <cell r="C3476" t="str">
            <v>RED</v>
          </cell>
          <cell r="D3476" t="str">
            <v>ILIN</v>
          </cell>
          <cell r="E3476" t="str">
            <v>ILIN</v>
          </cell>
          <cell r="F3476" t="str">
            <v>O</v>
          </cell>
          <cell r="G3476" t="str">
            <v>ES</v>
          </cell>
          <cell r="H3476" t="str">
            <v>E</v>
          </cell>
          <cell r="I3476" t="str">
            <v>I</v>
          </cell>
          <cell r="J3476">
            <v>60.209000000000003</v>
          </cell>
        </row>
        <row r="3477">
          <cell r="A3477">
            <v>37987</v>
          </cell>
          <cell r="B3477" t="str">
            <v>ESP</v>
          </cell>
          <cell r="C3477" t="str">
            <v>RED</v>
          </cell>
          <cell r="D3477" t="str">
            <v>ILIN</v>
          </cell>
          <cell r="E3477" t="str">
            <v>ILIN</v>
          </cell>
          <cell r="F3477" t="str">
            <v>O</v>
          </cell>
          <cell r="G3477" t="str">
            <v>ES</v>
          </cell>
          <cell r="H3477" t="str">
            <v>E</v>
          </cell>
          <cell r="I3477" t="str">
            <v>L</v>
          </cell>
          <cell r="J3477">
            <v>6637.1440000000002</v>
          </cell>
        </row>
        <row r="3478">
          <cell r="A3478">
            <v>37987</v>
          </cell>
          <cell r="B3478" t="str">
            <v>ESP</v>
          </cell>
          <cell r="C3478" t="str">
            <v>RED</v>
          </cell>
          <cell r="D3478" t="str">
            <v>ILIN</v>
          </cell>
          <cell r="E3478" t="str">
            <v>ILIN</v>
          </cell>
          <cell r="F3478" t="str">
            <v>O</v>
          </cell>
          <cell r="G3478" t="str">
            <v>ES</v>
          </cell>
          <cell r="H3478" t="str">
            <v>V</v>
          </cell>
          <cell r="I3478" t="str">
            <v>I</v>
          </cell>
          <cell r="J3478">
            <v>140.97200000000001</v>
          </cell>
        </row>
        <row r="3479">
          <cell r="A3479">
            <v>37987</v>
          </cell>
          <cell r="B3479" t="str">
            <v>ESP</v>
          </cell>
          <cell r="C3479" t="str">
            <v>RED</v>
          </cell>
          <cell r="D3479" t="str">
            <v>ILIN</v>
          </cell>
          <cell r="E3479" t="str">
            <v>ILIN</v>
          </cell>
          <cell r="F3479" t="str">
            <v>O</v>
          </cell>
          <cell r="G3479" t="str">
            <v>ES</v>
          </cell>
          <cell r="H3479" t="str">
            <v>V</v>
          </cell>
          <cell r="I3479" t="str">
            <v>L</v>
          </cell>
          <cell r="J3479">
            <v>3761.7559999999999</v>
          </cell>
        </row>
        <row r="3480">
          <cell r="A3480">
            <v>37987</v>
          </cell>
          <cell r="B3480" t="str">
            <v>ESP</v>
          </cell>
          <cell r="C3480" t="str">
            <v>RED</v>
          </cell>
          <cell r="D3480" t="str">
            <v>ILIN</v>
          </cell>
          <cell r="E3480" t="str">
            <v>ILIN</v>
          </cell>
          <cell r="F3480" t="str">
            <v>O</v>
          </cell>
          <cell r="G3480" t="str">
            <v>HI</v>
          </cell>
          <cell r="H3480" t="str">
            <v>E</v>
          </cell>
          <cell r="I3480" t="str">
            <v>L</v>
          </cell>
          <cell r="J3480">
            <v>730.92200000000003</v>
          </cell>
        </row>
        <row r="3481">
          <cell r="A3481">
            <v>37987</v>
          </cell>
          <cell r="B3481" t="str">
            <v>ESP</v>
          </cell>
          <cell r="C3481" t="str">
            <v>RED</v>
          </cell>
          <cell r="D3481" t="str">
            <v>ISUB</v>
          </cell>
          <cell r="E3481" t="str">
            <v>ISUB</v>
          </cell>
          <cell r="F3481" t="str">
            <v>G</v>
          </cell>
          <cell r="G3481" t="str">
            <v>ES</v>
          </cell>
          <cell r="H3481" t="str">
            <v>E</v>
          </cell>
          <cell r="I3481" t="str">
            <v>I</v>
          </cell>
          <cell r="J3481">
            <v>6.8439999999999994</v>
          </cell>
        </row>
        <row r="3482">
          <cell r="A3482">
            <v>37987</v>
          </cell>
          <cell r="B3482" t="str">
            <v>ESP</v>
          </cell>
          <cell r="C3482" t="str">
            <v>RED</v>
          </cell>
          <cell r="D3482" t="str">
            <v>ISUB</v>
          </cell>
          <cell r="E3482" t="str">
            <v>ISUB</v>
          </cell>
          <cell r="F3482" t="str">
            <v>G</v>
          </cell>
          <cell r="G3482" t="str">
            <v>ES</v>
          </cell>
          <cell r="H3482" t="str">
            <v>E</v>
          </cell>
          <cell r="I3482" t="str">
            <v>L</v>
          </cell>
          <cell r="J3482">
            <v>1639.7189999999996</v>
          </cell>
        </row>
        <row r="3483">
          <cell r="A3483">
            <v>37987</v>
          </cell>
          <cell r="B3483" t="str">
            <v>ESP</v>
          </cell>
          <cell r="C3483" t="str">
            <v>RED</v>
          </cell>
          <cell r="D3483" t="str">
            <v>ISUB</v>
          </cell>
          <cell r="E3483" t="str">
            <v>ISUB</v>
          </cell>
          <cell r="F3483" t="str">
            <v>I</v>
          </cell>
          <cell r="G3483" t="str">
            <v>ES</v>
          </cell>
          <cell r="H3483" t="str">
            <v>E</v>
          </cell>
          <cell r="I3483" t="str">
            <v>I</v>
          </cell>
          <cell r="J3483">
            <v>21697.814999999995</v>
          </cell>
        </row>
        <row r="3484">
          <cell r="A3484">
            <v>37987</v>
          </cell>
          <cell r="B3484" t="str">
            <v>ESP</v>
          </cell>
          <cell r="C3484" t="str">
            <v>RED</v>
          </cell>
          <cell r="D3484" t="str">
            <v>ISUB</v>
          </cell>
          <cell r="E3484" t="str">
            <v>ISUB</v>
          </cell>
          <cell r="F3484" t="str">
            <v>I</v>
          </cell>
          <cell r="G3484" t="str">
            <v>ES</v>
          </cell>
          <cell r="H3484" t="str">
            <v>E</v>
          </cell>
          <cell r="I3484" t="str">
            <v>L</v>
          </cell>
          <cell r="J3484">
            <v>19054.350999999999</v>
          </cell>
        </row>
        <row r="3485">
          <cell r="A3485">
            <v>37987</v>
          </cell>
          <cell r="B3485" t="str">
            <v>ESP</v>
          </cell>
          <cell r="C3485" t="str">
            <v>RED</v>
          </cell>
          <cell r="D3485" t="str">
            <v>ISUB</v>
          </cell>
          <cell r="E3485" t="str">
            <v>ISUB</v>
          </cell>
          <cell r="F3485" t="str">
            <v>O</v>
          </cell>
          <cell r="G3485" t="str">
            <v>ES</v>
          </cell>
          <cell r="H3485" t="str">
            <v>E</v>
          </cell>
          <cell r="I3485" t="str">
            <v>I</v>
          </cell>
          <cell r="J3485">
            <v>494.86799999999999</v>
          </cell>
        </row>
        <row r="3486">
          <cell r="A3486">
            <v>37987</v>
          </cell>
          <cell r="B3486" t="str">
            <v>ESP</v>
          </cell>
          <cell r="C3486" t="str">
            <v>RED</v>
          </cell>
          <cell r="D3486" t="str">
            <v>ISUB</v>
          </cell>
          <cell r="E3486" t="str">
            <v>ISUB</v>
          </cell>
          <cell r="F3486" t="str">
            <v>O</v>
          </cell>
          <cell r="G3486" t="str">
            <v>ES</v>
          </cell>
          <cell r="H3486" t="str">
            <v>E</v>
          </cell>
          <cell r="I3486" t="str">
            <v>L</v>
          </cell>
          <cell r="J3486">
            <v>11972.522000000001</v>
          </cell>
        </row>
        <row r="3487">
          <cell r="A3487">
            <v>37987</v>
          </cell>
          <cell r="B3487" t="str">
            <v>ESP</v>
          </cell>
          <cell r="C3487" t="str">
            <v>RED</v>
          </cell>
          <cell r="D3487" t="str">
            <v>ISUB</v>
          </cell>
          <cell r="E3487" t="str">
            <v>ISUB</v>
          </cell>
          <cell r="F3487" t="str">
            <v>O</v>
          </cell>
          <cell r="G3487" t="str">
            <v>ES</v>
          </cell>
          <cell r="H3487" t="str">
            <v>V</v>
          </cell>
          <cell r="I3487" t="str">
            <v>I</v>
          </cell>
          <cell r="J3487">
            <v>5.1980000000000004</v>
          </cell>
        </row>
        <row r="3488">
          <cell r="A3488">
            <v>37987</v>
          </cell>
          <cell r="B3488" t="str">
            <v>ESP</v>
          </cell>
          <cell r="C3488" t="str">
            <v>RED</v>
          </cell>
          <cell r="D3488" t="str">
            <v>ISUB</v>
          </cell>
          <cell r="E3488" t="str">
            <v>ISUB</v>
          </cell>
          <cell r="F3488" t="str">
            <v>O</v>
          </cell>
          <cell r="G3488" t="str">
            <v>ES</v>
          </cell>
          <cell r="H3488" t="str">
            <v>V</v>
          </cell>
          <cell r="I3488" t="str">
            <v>L</v>
          </cell>
          <cell r="J3488">
            <v>33154.231999999996</v>
          </cell>
        </row>
        <row r="3489">
          <cell r="A3489">
            <v>37987</v>
          </cell>
          <cell r="B3489" t="str">
            <v>ESP</v>
          </cell>
          <cell r="C3489" t="str">
            <v>RED</v>
          </cell>
          <cell r="D3489" t="str">
            <v>ISUB</v>
          </cell>
          <cell r="E3489" t="str">
            <v>ISUB</v>
          </cell>
          <cell r="F3489" t="str">
            <v>O</v>
          </cell>
          <cell r="G3489" t="str">
            <v>HI</v>
          </cell>
          <cell r="H3489" t="str">
            <v>E</v>
          </cell>
          <cell r="I3489" t="str">
            <v>L</v>
          </cell>
          <cell r="J3489">
            <v>605.96899999999994</v>
          </cell>
        </row>
        <row r="3490">
          <cell r="A3490">
            <v>37987</v>
          </cell>
          <cell r="B3490" t="str">
            <v>ESP</v>
          </cell>
          <cell r="C3490" t="str">
            <v>RED</v>
          </cell>
          <cell r="D3490" t="str">
            <v>SCAP</v>
          </cell>
          <cell r="E3490" t="str">
            <v>SCAP</v>
          </cell>
          <cell r="F3490" t="str">
            <v>G</v>
          </cell>
          <cell r="G3490" t="str">
            <v>ES</v>
          </cell>
          <cell r="H3490" t="str">
            <v>E</v>
          </cell>
          <cell r="I3490" t="str">
            <v>I</v>
          </cell>
          <cell r="J3490">
            <v>31.733000000000001</v>
          </cell>
        </row>
        <row r="3491">
          <cell r="A3491">
            <v>37987</v>
          </cell>
          <cell r="B3491" t="str">
            <v>ESP</v>
          </cell>
          <cell r="C3491" t="str">
            <v>RED</v>
          </cell>
          <cell r="D3491" t="str">
            <v>SCAP</v>
          </cell>
          <cell r="E3491" t="str">
            <v>SCAP</v>
          </cell>
          <cell r="F3491" t="str">
            <v>G</v>
          </cell>
          <cell r="G3491" t="str">
            <v>ES</v>
          </cell>
          <cell r="H3491" t="str">
            <v>E</v>
          </cell>
          <cell r="I3491" t="str">
            <v>L</v>
          </cell>
          <cell r="J3491">
            <v>471.322</v>
          </cell>
        </row>
        <row r="3492">
          <cell r="A3492">
            <v>37987</v>
          </cell>
          <cell r="B3492" t="str">
            <v>ESP</v>
          </cell>
          <cell r="C3492" t="str">
            <v>RED</v>
          </cell>
          <cell r="D3492" t="str">
            <v>SCAP</v>
          </cell>
          <cell r="E3492" t="str">
            <v>SCAP</v>
          </cell>
          <cell r="F3492" t="str">
            <v>G</v>
          </cell>
          <cell r="G3492" t="str">
            <v>ES</v>
          </cell>
          <cell r="H3492" t="str">
            <v>G</v>
          </cell>
          <cell r="I3492" t="str">
            <v>I</v>
          </cell>
          <cell r="J3492">
            <v>258.03800000000001</v>
          </cell>
        </row>
        <row r="3493">
          <cell r="A3493">
            <v>37987</v>
          </cell>
          <cell r="B3493" t="str">
            <v>ESP</v>
          </cell>
          <cell r="C3493" t="str">
            <v>RED</v>
          </cell>
          <cell r="D3493" t="str">
            <v>SCAP</v>
          </cell>
          <cell r="E3493" t="str">
            <v>SCAP</v>
          </cell>
          <cell r="F3493" t="str">
            <v>I</v>
          </cell>
          <cell r="G3493" t="str">
            <v>ES</v>
          </cell>
          <cell r="H3493" t="str">
            <v>E</v>
          </cell>
          <cell r="I3493" t="str">
            <v>C</v>
          </cell>
          <cell r="J3493">
            <v>16.54</v>
          </cell>
        </row>
        <row r="3494">
          <cell r="A3494">
            <v>37987</v>
          </cell>
          <cell r="B3494" t="str">
            <v>ESP</v>
          </cell>
          <cell r="C3494" t="str">
            <v>RED</v>
          </cell>
          <cell r="D3494" t="str">
            <v>SCAP</v>
          </cell>
          <cell r="E3494" t="str">
            <v>SCAP</v>
          </cell>
          <cell r="F3494" t="str">
            <v>I</v>
          </cell>
          <cell r="G3494" t="str">
            <v>ES</v>
          </cell>
          <cell r="H3494" t="str">
            <v>E</v>
          </cell>
          <cell r="I3494" t="str">
            <v>I</v>
          </cell>
          <cell r="J3494">
            <v>2757.6619999999994</v>
          </cell>
        </row>
        <row r="3495">
          <cell r="A3495">
            <v>37987</v>
          </cell>
          <cell r="B3495" t="str">
            <v>ESP</v>
          </cell>
          <cell r="C3495" t="str">
            <v>RED</v>
          </cell>
          <cell r="D3495" t="str">
            <v>SCAP</v>
          </cell>
          <cell r="E3495" t="str">
            <v>SCAP</v>
          </cell>
          <cell r="F3495" t="str">
            <v>I</v>
          </cell>
          <cell r="G3495" t="str">
            <v>ES</v>
          </cell>
          <cell r="H3495" t="str">
            <v>E</v>
          </cell>
          <cell r="I3495" t="str">
            <v>L</v>
          </cell>
          <cell r="J3495">
            <v>4270.2669999999998</v>
          </cell>
        </row>
        <row r="3496">
          <cell r="A3496">
            <v>37987</v>
          </cell>
          <cell r="B3496" t="str">
            <v>ESP</v>
          </cell>
          <cell r="C3496" t="str">
            <v>RED</v>
          </cell>
          <cell r="D3496" t="str">
            <v>SCAP</v>
          </cell>
          <cell r="E3496" t="str">
            <v>SCAP</v>
          </cell>
          <cell r="F3496" t="str">
            <v>I</v>
          </cell>
          <cell r="G3496" t="str">
            <v>ES</v>
          </cell>
          <cell r="H3496" t="str">
            <v>T</v>
          </cell>
          <cell r="I3496" t="str">
            <v>I</v>
          </cell>
          <cell r="J3496">
            <v>76.399000000000001</v>
          </cell>
        </row>
        <row r="3497">
          <cell r="A3497">
            <v>37987</v>
          </cell>
          <cell r="B3497" t="str">
            <v>ESP</v>
          </cell>
          <cell r="C3497" t="str">
            <v>RED</v>
          </cell>
          <cell r="D3497" t="str">
            <v>SCAP</v>
          </cell>
          <cell r="E3497" t="str">
            <v>SCAP</v>
          </cell>
          <cell r="F3497" t="str">
            <v>I</v>
          </cell>
          <cell r="G3497" t="str">
            <v>ES</v>
          </cell>
          <cell r="H3497" t="str">
            <v>T</v>
          </cell>
          <cell r="I3497" t="str">
            <v>L</v>
          </cell>
          <cell r="J3497">
            <v>103.238</v>
          </cell>
        </row>
        <row r="3498">
          <cell r="A3498">
            <v>37987</v>
          </cell>
          <cell r="B3498" t="str">
            <v>ESP</v>
          </cell>
          <cell r="C3498" t="str">
            <v>RED</v>
          </cell>
          <cell r="D3498" t="str">
            <v>SCAP</v>
          </cell>
          <cell r="E3498" t="str">
            <v>SCAP</v>
          </cell>
          <cell r="F3498" t="str">
            <v>I</v>
          </cell>
          <cell r="G3498" t="str">
            <v>ES</v>
          </cell>
          <cell r="H3498" t="str">
            <v>V</v>
          </cell>
          <cell r="I3498" t="str">
            <v>L</v>
          </cell>
          <cell r="J3498">
            <v>34.037999999999997</v>
          </cell>
        </row>
        <row r="3499">
          <cell r="A3499">
            <v>37987</v>
          </cell>
          <cell r="B3499" t="str">
            <v>ESP</v>
          </cell>
          <cell r="C3499" t="str">
            <v>RED</v>
          </cell>
          <cell r="D3499" t="str">
            <v>SCAP</v>
          </cell>
          <cell r="E3499" t="str">
            <v>SCAP</v>
          </cell>
          <cell r="F3499" t="str">
            <v>I</v>
          </cell>
          <cell r="G3499" t="str">
            <v>HI</v>
          </cell>
          <cell r="H3499" t="str">
            <v>E</v>
          </cell>
          <cell r="I3499" t="str">
            <v>I</v>
          </cell>
          <cell r="J3499">
            <v>7.0169999999999995</v>
          </cell>
        </row>
        <row r="3500">
          <cell r="A3500">
            <v>37987</v>
          </cell>
          <cell r="B3500" t="str">
            <v>ESP</v>
          </cell>
          <cell r="C3500" t="str">
            <v>RED</v>
          </cell>
          <cell r="D3500" t="str">
            <v>SCAP</v>
          </cell>
          <cell r="E3500" t="str">
            <v>SCAP</v>
          </cell>
          <cell r="F3500" t="str">
            <v>I</v>
          </cell>
          <cell r="G3500" t="str">
            <v>HI</v>
          </cell>
          <cell r="H3500" t="str">
            <v>E</v>
          </cell>
          <cell r="I3500" t="str">
            <v>L</v>
          </cell>
          <cell r="J3500">
            <v>77.367999999999995</v>
          </cell>
        </row>
        <row r="3501">
          <cell r="A3501">
            <v>37987</v>
          </cell>
          <cell r="B3501" t="str">
            <v>ESP</v>
          </cell>
          <cell r="C3501" t="str">
            <v>RED</v>
          </cell>
          <cell r="D3501" t="str">
            <v>SCAP</v>
          </cell>
          <cell r="E3501" t="str">
            <v>SCAP</v>
          </cell>
          <cell r="F3501" t="str">
            <v>I</v>
          </cell>
          <cell r="G3501" t="str">
            <v>HI</v>
          </cell>
          <cell r="H3501" t="str">
            <v>V</v>
          </cell>
          <cell r="I3501" t="str">
            <v>I</v>
          </cell>
          <cell r="J3501">
            <v>75.126999999999995</v>
          </cell>
        </row>
        <row r="3502">
          <cell r="A3502">
            <v>37987</v>
          </cell>
          <cell r="B3502" t="str">
            <v>ESP</v>
          </cell>
          <cell r="C3502" t="str">
            <v>RED</v>
          </cell>
          <cell r="D3502" t="str">
            <v>SCAP</v>
          </cell>
          <cell r="E3502" t="str">
            <v>SCAP</v>
          </cell>
          <cell r="F3502" t="str">
            <v>O</v>
          </cell>
          <cell r="G3502" t="str">
            <v>ES</v>
          </cell>
          <cell r="H3502" t="str">
            <v>E</v>
          </cell>
          <cell r="I3502" t="str">
            <v>I</v>
          </cell>
          <cell r="J3502">
            <v>14.914999999999999</v>
          </cell>
        </row>
        <row r="3503">
          <cell r="A3503">
            <v>37987</v>
          </cell>
          <cell r="B3503" t="str">
            <v>ESP</v>
          </cell>
          <cell r="C3503" t="str">
            <v>RED</v>
          </cell>
          <cell r="D3503" t="str">
            <v>SCAP</v>
          </cell>
          <cell r="E3503" t="str">
            <v>SCAP</v>
          </cell>
          <cell r="F3503" t="str">
            <v>O</v>
          </cell>
          <cell r="G3503" t="str">
            <v>ES</v>
          </cell>
          <cell r="H3503" t="str">
            <v>E</v>
          </cell>
          <cell r="I3503" t="str">
            <v>L</v>
          </cell>
          <cell r="J3503">
            <v>768.98300000000006</v>
          </cell>
        </row>
        <row r="3504">
          <cell r="A3504">
            <v>37987</v>
          </cell>
          <cell r="B3504" t="str">
            <v>ESP</v>
          </cell>
          <cell r="C3504" t="str">
            <v>RED</v>
          </cell>
          <cell r="D3504" t="str">
            <v>SCAP</v>
          </cell>
          <cell r="E3504" t="str">
            <v>SCAP</v>
          </cell>
          <cell r="F3504" t="str">
            <v>O</v>
          </cell>
          <cell r="G3504" t="str">
            <v>ES</v>
          </cell>
          <cell r="H3504" t="str">
            <v>V</v>
          </cell>
          <cell r="I3504" t="str">
            <v>I</v>
          </cell>
          <cell r="J3504">
            <v>84.775000000000006</v>
          </cell>
        </row>
        <row r="3505">
          <cell r="A3505">
            <v>37987</v>
          </cell>
          <cell r="B3505" t="str">
            <v>ESP</v>
          </cell>
          <cell r="C3505" t="str">
            <v>RED</v>
          </cell>
          <cell r="D3505" t="str">
            <v>SCAP</v>
          </cell>
          <cell r="E3505" t="str">
            <v>SCAP</v>
          </cell>
          <cell r="F3505" t="str">
            <v>O</v>
          </cell>
          <cell r="G3505" t="str">
            <v>ES</v>
          </cell>
          <cell r="H3505" t="str">
            <v>V</v>
          </cell>
          <cell r="I3505" t="str">
            <v>L</v>
          </cell>
          <cell r="J3505">
            <v>3940.4630000000002</v>
          </cell>
        </row>
        <row r="3506">
          <cell r="A3506">
            <v>37987</v>
          </cell>
          <cell r="B3506" t="str">
            <v>ESP</v>
          </cell>
          <cell r="C3506" t="str">
            <v>RED</v>
          </cell>
          <cell r="D3506" t="str">
            <v>SCAP</v>
          </cell>
          <cell r="E3506" t="str">
            <v>SCAP</v>
          </cell>
          <cell r="F3506" t="str">
            <v>O</v>
          </cell>
          <cell r="G3506" t="str">
            <v>EU</v>
          </cell>
          <cell r="H3506" t="str">
            <v>T</v>
          </cell>
          <cell r="I3506" t="str">
            <v>I</v>
          </cell>
          <cell r="J3506">
            <v>34.795999999999999</v>
          </cell>
        </row>
        <row r="3507">
          <cell r="A3507">
            <v>37987</v>
          </cell>
          <cell r="B3507" t="str">
            <v>ESP</v>
          </cell>
          <cell r="C3507" t="str">
            <v>RED</v>
          </cell>
          <cell r="D3507" t="str">
            <v>SCAP</v>
          </cell>
          <cell r="E3507" t="str">
            <v>SCAP</v>
          </cell>
          <cell r="F3507" t="str">
            <v>O</v>
          </cell>
          <cell r="G3507" t="str">
            <v>EU</v>
          </cell>
          <cell r="H3507" t="str">
            <v>V</v>
          </cell>
          <cell r="I3507" t="str">
            <v>L</v>
          </cell>
          <cell r="J3507">
            <v>648.44600000000003</v>
          </cell>
        </row>
        <row r="3508">
          <cell r="A3508">
            <v>37987</v>
          </cell>
          <cell r="B3508" t="str">
            <v>ESP</v>
          </cell>
          <cell r="C3508" t="str">
            <v>RED</v>
          </cell>
          <cell r="D3508" t="str">
            <v>SCAP</v>
          </cell>
          <cell r="E3508" t="str">
            <v>SCAP</v>
          </cell>
          <cell r="F3508" t="str">
            <v>O</v>
          </cell>
          <cell r="G3508" t="str">
            <v>HI</v>
          </cell>
          <cell r="H3508" t="str">
            <v>E</v>
          </cell>
          <cell r="I3508" t="str">
            <v>L</v>
          </cell>
          <cell r="J3508">
            <v>335.04599999999999</v>
          </cell>
        </row>
        <row r="3509">
          <cell r="A3509">
            <v>37987</v>
          </cell>
          <cell r="B3509" t="str">
            <v>MEX</v>
          </cell>
          <cell r="C3509" t="str">
            <v>GENE</v>
          </cell>
          <cell r="D3509" t="str">
            <v>ERMA</v>
          </cell>
          <cell r="E3509" t="str">
            <v>ERMA</v>
          </cell>
          <cell r="F3509" t="str">
            <v>I</v>
          </cell>
          <cell r="G3509" t="str">
            <v>HI</v>
          </cell>
          <cell r="H3509" t="str">
            <v>E</v>
          </cell>
          <cell r="I3509" t="str">
            <v>L</v>
          </cell>
          <cell r="J3509">
            <v>11.12289032</v>
          </cell>
        </row>
        <row r="3510">
          <cell r="A3510">
            <v>37987</v>
          </cell>
          <cell r="B3510" t="str">
            <v>MEX</v>
          </cell>
          <cell r="C3510" t="str">
            <v>GENE</v>
          </cell>
          <cell r="D3510" t="str">
            <v>GETE</v>
          </cell>
          <cell r="E3510" t="str">
            <v>GETE</v>
          </cell>
          <cell r="F3510" t="str">
            <v>G</v>
          </cell>
          <cell r="G3510" t="str">
            <v>ES</v>
          </cell>
          <cell r="H3510" t="str">
            <v>E</v>
          </cell>
          <cell r="I3510" t="str">
            <v>I</v>
          </cell>
          <cell r="J3510">
            <v>17.681614320000001</v>
          </cell>
        </row>
        <row r="3511">
          <cell r="A3511">
            <v>37987</v>
          </cell>
          <cell r="B3511" t="str">
            <v>MEX</v>
          </cell>
          <cell r="C3511" t="str">
            <v>GENE</v>
          </cell>
          <cell r="D3511" t="str">
            <v>GETE</v>
          </cell>
          <cell r="E3511" t="str">
            <v>GETE</v>
          </cell>
          <cell r="F3511" t="str">
            <v>I</v>
          </cell>
          <cell r="G3511" t="str">
            <v>ES</v>
          </cell>
          <cell r="H3511" t="str">
            <v>E</v>
          </cell>
          <cell r="I3511" t="str">
            <v>I</v>
          </cell>
          <cell r="J3511">
            <v>44.004628140000008</v>
          </cell>
        </row>
        <row r="3512">
          <cell r="A3512">
            <v>37987</v>
          </cell>
          <cell r="B3512" t="str">
            <v>MEX</v>
          </cell>
          <cell r="C3512" t="str">
            <v>GENE</v>
          </cell>
          <cell r="D3512" t="str">
            <v>GETE</v>
          </cell>
          <cell r="E3512" t="str">
            <v>GETE</v>
          </cell>
          <cell r="F3512" t="str">
            <v>I</v>
          </cell>
          <cell r="G3512" t="str">
            <v>HI</v>
          </cell>
          <cell r="H3512" t="str">
            <v>E</v>
          </cell>
          <cell r="I3512" t="str">
            <v>I</v>
          </cell>
          <cell r="J3512">
            <v>1639.0442906200001</v>
          </cell>
        </row>
        <row r="3513">
          <cell r="A3513">
            <v>37987</v>
          </cell>
          <cell r="B3513" t="str">
            <v>MEX</v>
          </cell>
          <cell r="C3513" t="str">
            <v>GENE</v>
          </cell>
          <cell r="D3513" t="str">
            <v>GETE</v>
          </cell>
          <cell r="E3513" t="str">
            <v>GETE</v>
          </cell>
          <cell r="F3513" t="str">
            <v>I</v>
          </cell>
          <cell r="G3513" t="str">
            <v>HI</v>
          </cell>
          <cell r="H3513" t="str">
            <v>E</v>
          </cell>
          <cell r="I3513" t="str">
            <v>L</v>
          </cell>
          <cell r="J3513">
            <v>142.0573114</v>
          </cell>
        </row>
        <row r="3514">
          <cell r="A3514">
            <v>37987</v>
          </cell>
          <cell r="B3514" t="str">
            <v>MEX</v>
          </cell>
          <cell r="C3514" t="str">
            <v>GRAL</v>
          </cell>
          <cell r="D3514" t="str">
            <v>GRAL</v>
          </cell>
          <cell r="E3514" t="str">
            <v>GRAL</v>
          </cell>
          <cell r="F3514" t="str">
            <v>O</v>
          </cell>
          <cell r="G3514" t="str">
            <v>HI</v>
          </cell>
          <cell r="H3514" t="str">
            <v>E</v>
          </cell>
          <cell r="I3514" t="str">
            <v>L</v>
          </cell>
          <cell r="J3514">
            <v>645.11553137999999</v>
          </cell>
        </row>
        <row r="3515">
          <cell r="A3515">
            <v>37987</v>
          </cell>
          <cell r="B3515" t="str">
            <v>MEX</v>
          </cell>
          <cell r="C3515" t="str">
            <v>RED</v>
          </cell>
          <cell r="D3515" t="str">
            <v>ILIN</v>
          </cell>
          <cell r="E3515" t="str">
            <v>ILIN</v>
          </cell>
          <cell r="F3515" t="str">
            <v>I</v>
          </cell>
          <cell r="G3515" t="str">
            <v>HI</v>
          </cell>
          <cell r="H3515" t="str">
            <v>E</v>
          </cell>
          <cell r="I3515" t="str">
            <v>L</v>
          </cell>
          <cell r="J3515">
            <v>17.48340936</v>
          </cell>
        </row>
        <row r="3516">
          <cell r="A3516">
            <v>37987</v>
          </cell>
          <cell r="B3516" t="str">
            <v>MEX</v>
          </cell>
          <cell r="C3516" t="str">
            <v>RED</v>
          </cell>
          <cell r="D3516" t="str">
            <v>ILIN</v>
          </cell>
          <cell r="E3516" t="str">
            <v>ILIN</v>
          </cell>
          <cell r="F3516" t="str">
            <v>O</v>
          </cell>
          <cell r="G3516" t="str">
            <v>HI</v>
          </cell>
          <cell r="H3516" t="str">
            <v>E</v>
          </cell>
          <cell r="I3516" t="str">
            <v>L</v>
          </cell>
          <cell r="J3516">
            <v>16461.938049140001</v>
          </cell>
        </row>
        <row r="3517">
          <cell r="A3517">
            <v>37987</v>
          </cell>
          <cell r="B3517" t="str">
            <v>MEX</v>
          </cell>
          <cell r="C3517" t="str">
            <v>RED</v>
          </cell>
          <cell r="D3517" t="str">
            <v>ISUB</v>
          </cell>
          <cell r="E3517" t="str">
            <v>ISUB</v>
          </cell>
          <cell r="F3517" t="str">
            <v>I</v>
          </cell>
          <cell r="G3517" t="str">
            <v>HI</v>
          </cell>
          <cell r="H3517" t="str">
            <v>E</v>
          </cell>
          <cell r="I3517" t="str">
            <v>L</v>
          </cell>
          <cell r="J3517">
            <v>32.255772559999997</v>
          </cell>
        </row>
        <row r="3518">
          <cell r="A3518">
            <v>37987</v>
          </cell>
          <cell r="B3518" t="str">
            <v>MEX</v>
          </cell>
          <cell r="C3518" t="str">
            <v>RED</v>
          </cell>
          <cell r="D3518" t="str">
            <v>ISUB</v>
          </cell>
          <cell r="E3518" t="str">
            <v>ISUB</v>
          </cell>
          <cell r="F3518" t="str">
            <v>O</v>
          </cell>
          <cell r="G3518" t="str">
            <v>HI</v>
          </cell>
          <cell r="H3518" t="str">
            <v>E</v>
          </cell>
          <cell r="I3518" t="str">
            <v>L</v>
          </cell>
          <cell r="J3518">
            <v>12955.541407979999</v>
          </cell>
        </row>
        <row r="3519">
          <cell r="A3519">
            <v>37987</v>
          </cell>
          <cell r="B3519" t="str">
            <v>MEX</v>
          </cell>
          <cell r="C3519" t="str">
            <v>RED</v>
          </cell>
          <cell r="D3519" t="str">
            <v>SCAP</v>
          </cell>
          <cell r="E3519" t="str">
            <v>SCAP</v>
          </cell>
          <cell r="F3519" t="str">
            <v>I</v>
          </cell>
          <cell r="G3519" t="str">
            <v>HI</v>
          </cell>
          <cell r="H3519" t="str">
            <v>E</v>
          </cell>
          <cell r="I3519" t="str">
            <v>I</v>
          </cell>
          <cell r="J3519">
            <v>175.78911758000001</v>
          </cell>
        </row>
        <row r="3520">
          <cell r="A3520">
            <v>37987</v>
          </cell>
          <cell r="B3520" t="str">
            <v>MEX</v>
          </cell>
          <cell r="C3520" t="str">
            <v>RED</v>
          </cell>
          <cell r="D3520" t="str">
            <v>SCAP</v>
          </cell>
          <cell r="E3520" t="str">
            <v>SCAP</v>
          </cell>
          <cell r="F3520" t="str">
            <v>I</v>
          </cell>
          <cell r="G3520" t="str">
            <v>HI</v>
          </cell>
          <cell r="H3520" t="str">
            <v>E</v>
          </cell>
          <cell r="I3520" t="str">
            <v>L</v>
          </cell>
          <cell r="J3520">
            <v>135.64563751999998</v>
          </cell>
        </row>
        <row r="3521">
          <cell r="A3521">
            <v>37987</v>
          </cell>
          <cell r="B3521" t="str">
            <v>MEX</v>
          </cell>
          <cell r="C3521" t="str">
            <v>RED</v>
          </cell>
          <cell r="D3521" t="str">
            <v>SCAP</v>
          </cell>
          <cell r="E3521" t="str">
            <v>SCAP</v>
          </cell>
          <cell r="F3521" t="str">
            <v>O</v>
          </cell>
          <cell r="G3521" t="str">
            <v>HI</v>
          </cell>
          <cell r="H3521" t="str">
            <v>E</v>
          </cell>
          <cell r="I3521" t="str">
            <v>L</v>
          </cell>
          <cell r="J3521">
            <v>2734.1198793200006</v>
          </cell>
        </row>
        <row r="3522">
          <cell r="A3522">
            <v>38018</v>
          </cell>
          <cell r="B3522" t="str">
            <v>ESP</v>
          </cell>
          <cell r="C3522" t="str">
            <v>CORP</v>
          </cell>
          <cell r="D3522" t="str">
            <v>DIGE</v>
          </cell>
          <cell r="E3522" t="str">
            <v>CAL</v>
          </cell>
          <cell r="F3522" t="str">
            <v>I</v>
          </cell>
          <cell r="G3522" t="str">
            <v>ES</v>
          </cell>
          <cell r="H3522" t="str">
            <v>E</v>
          </cell>
          <cell r="I3522" t="str">
            <v>C</v>
          </cell>
          <cell r="J3522">
            <v>36.838000000000001</v>
          </cell>
        </row>
        <row r="3523">
          <cell r="A3523">
            <v>38018</v>
          </cell>
          <cell r="B3523" t="str">
            <v>ESP</v>
          </cell>
          <cell r="C3523" t="str">
            <v>CORP</v>
          </cell>
          <cell r="D3523" t="str">
            <v>DIGE</v>
          </cell>
          <cell r="E3523" t="str">
            <v>CAL</v>
          </cell>
          <cell r="F3523" t="str">
            <v>I</v>
          </cell>
          <cell r="G3523" t="str">
            <v>ES</v>
          </cell>
          <cell r="H3523" t="str">
            <v>E</v>
          </cell>
          <cell r="I3523" t="str">
            <v>I</v>
          </cell>
          <cell r="J3523">
            <v>3.427</v>
          </cell>
        </row>
        <row r="3524">
          <cell r="A3524">
            <v>38018</v>
          </cell>
          <cell r="B3524" t="str">
            <v>ESP</v>
          </cell>
          <cell r="C3524" t="str">
            <v>CORP</v>
          </cell>
          <cell r="D3524" t="str">
            <v>DIGE</v>
          </cell>
          <cell r="E3524" t="str">
            <v>CAL</v>
          </cell>
          <cell r="F3524" t="str">
            <v>I</v>
          </cell>
          <cell r="G3524" t="str">
            <v>ES</v>
          </cell>
          <cell r="H3524" t="str">
            <v>E</v>
          </cell>
          <cell r="I3524" t="str">
            <v>L</v>
          </cell>
          <cell r="J3524">
            <v>106.334</v>
          </cell>
        </row>
        <row r="3525">
          <cell r="A3525">
            <v>38018</v>
          </cell>
          <cell r="B3525" t="str">
            <v>ESP</v>
          </cell>
          <cell r="C3525" t="str">
            <v>CORP</v>
          </cell>
          <cell r="D3525" t="str">
            <v>DIGE</v>
          </cell>
          <cell r="E3525" t="str">
            <v>CAL</v>
          </cell>
          <cell r="F3525" t="str">
            <v>I</v>
          </cell>
          <cell r="G3525" t="str">
            <v>ES</v>
          </cell>
          <cell r="H3525" t="str">
            <v>G</v>
          </cell>
          <cell r="I3525" t="str">
            <v>C</v>
          </cell>
          <cell r="J3525">
            <v>3.52</v>
          </cell>
        </row>
        <row r="3526">
          <cell r="A3526">
            <v>38018</v>
          </cell>
          <cell r="B3526" t="str">
            <v>ESP</v>
          </cell>
          <cell r="C3526" t="str">
            <v>CORP</v>
          </cell>
          <cell r="D3526" t="str">
            <v>EFIN</v>
          </cell>
          <cell r="E3526" t="str">
            <v>EFIN</v>
          </cell>
          <cell r="F3526" t="str">
            <v>I</v>
          </cell>
          <cell r="G3526" t="str">
            <v>ES</v>
          </cell>
          <cell r="H3526" t="str">
            <v>E</v>
          </cell>
          <cell r="I3526" t="str">
            <v>I</v>
          </cell>
          <cell r="J3526">
            <v>17.79</v>
          </cell>
        </row>
        <row r="3527">
          <cell r="A3527">
            <v>38018</v>
          </cell>
          <cell r="B3527" t="str">
            <v>ESP</v>
          </cell>
          <cell r="C3527" t="str">
            <v>DICO</v>
          </cell>
          <cell r="D3527" t="str">
            <v>GAMA</v>
          </cell>
          <cell r="E3527" t="str">
            <v>MEDA</v>
          </cell>
          <cell r="F3527" t="str">
            <v>G</v>
          </cell>
          <cell r="G3527" t="str">
            <v>ES</v>
          </cell>
          <cell r="H3527" t="str">
            <v>E</v>
          </cell>
          <cell r="I3527" t="str">
            <v>I</v>
          </cell>
          <cell r="J3527">
            <v>95.081000000000003</v>
          </cell>
        </row>
        <row r="3528">
          <cell r="A3528">
            <v>38018</v>
          </cell>
          <cell r="B3528" t="str">
            <v>ESP</v>
          </cell>
          <cell r="C3528" t="str">
            <v>DICO</v>
          </cell>
          <cell r="D3528" t="str">
            <v>GAMA</v>
          </cell>
          <cell r="E3528" t="str">
            <v>MEDA</v>
          </cell>
          <cell r="F3528" t="str">
            <v>G</v>
          </cell>
          <cell r="G3528" t="str">
            <v>ES</v>
          </cell>
          <cell r="H3528" t="str">
            <v>E</v>
          </cell>
          <cell r="I3528" t="str">
            <v>L</v>
          </cell>
          <cell r="J3528">
            <v>207.447</v>
          </cell>
        </row>
        <row r="3529">
          <cell r="A3529">
            <v>38018</v>
          </cell>
          <cell r="B3529" t="str">
            <v>ESP</v>
          </cell>
          <cell r="C3529" t="str">
            <v>DICO</v>
          </cell>
          <cell r="D3529" t="str">
            <v>GAMA</v>
          </cell>
          <cell r="E3529" t="str">
            <v>MEDA</v>
          </cell>
          <cell r="F3529" t="str">
            <v>I</v>
          </cell>
          <cell r="G3529" t="str">
            <v>ES</v>
          </cell>
          <cell r="H3529" t="str">
            <v>E</v>
          </cell>
          <cell r="I3529" t="str">
            <v>C</v>
          </cell>
          <cell r="J3529">
            <v>13.186</v>
          </cell>
        </row>
        <row r="3530">
          <cell r="A3530">
            <v>38018</v>
          </cell>
          <cell r="B3530" t="str">
            <v>ESP</v>
          </cell>
          <cell r="C3530" t="str">
            <v>DICO</v>
          </cell>
          <cell r="D3530" t="str">
            <v>GAMA</v>
          </cell>
          <cell r="E3530" t="str">
            <v>MEDA</v>
          </cell>
          <cell r="F3530" t="str">
            <v>I</v>
          </cell>
          <cell r="G3530" t="str">
            <v>ES</v>
          </cell>
          <cell r="H3530" t="str">
            <v>E</v>
          </cell>
          <cell r="I3530" t="str">
            <v>I</v>
          </cell>
          <cell r="J3530">
            <v>708.15499999999997</v>
          </cell>
        </row>
        <row r="3531">
          <cell r="A3531">
            <v>38018</v>
          </cell>
          <cell r="B3531" t="str">
            <v>ESP</v>
          </cell>
          <cell r="C3531" t="str">
            <v>DICO</v>
          </cell>
          <cell r="D3531" t="str">
            <v>GAMA</v>
          </cell>
          <cell r="E3531" t="str">
            <v>MEDA</v>
          </cell>
          <cell r="F3531" t="str">
            <v>I</v>
          </cell>
          <cell r="G3531" t="str">
            <v>ES</v>
          </cell>
          <cell r="H3531" t="str">
            <v>E</v>
          </cell>
          <cell r="I3531" t="str">
            <v>L</v>
          </cell>
          <cell r="J3531">
            <v>302.39099999999996</v>
          </cell>
        </row>
        <row r="3532">
          <cell r="A3532">
            <v>38018</v>
          </cell>
          <cell r="B3532" t="str">
            <v>ESP</v>
          </cell>
          <cell r="C3532" t="str">
            <v>DICO</v>
          </cell>
          <cell r="D3532" t="str">
            <v>GAMA</v>
          </cell>
          <cell r="E3532" t="str">
            <v>MEDA</v>
          </cell>
          <cell r="F3532" t="str">
            <v>I</v>
          </cell>
          <cell r="G3532" t="str">
            <v>ES</v>
          </cell>
          <cell r="H3532" t="str">
            <v>G</v>
          </cell>
          <cell r="I3532" t="str">
            <v>I</v>
          </cell>
          <cell r="J3532">
            <v>0.88100000000000001</v>
          </cell>
        </row>
        <row r="3533">
          <cell r="A3533">
            <v>38018</v>
          </cell>
          <cell r="B3533" t="str">
            <v>ESP</v>
          </cell>
          <cell r="C3533" t="str">
            <v>DICO</v>
          </cell>
          <cell r="D3533" t="str">
            <v>GAMA</v>
          </cell>
          <cell r="E3533" t="str">
            <v>MEDA</v>
          </cell>
          <cell r="F3533" t="str">
            <v>I</v>
          </cell>
          <cell r="G3533" t="str">
            <v>HI</v>
          </cell>
          <cell r="H3533" t="str">
            <v>V</v>
          </cell>
          <cell r="I3533" t="str">
            <v>I</v>
          </cell>
          <cell r="J3533">
            <v>8.3800000000000008</v>
          </cell>
        </row>
        <row r="3534">
          <cell r="A3534">
            <v>38018</v>
          </cell>
          <cell r="B3534" t="str">
            <v>ESP</v>
          </cell>
          <cell r="C3534" t="str">
            <v>DICO</v>
          </cell>
          <cell r="D3534" t="str">
            <v>GAMA</v>
          </cell>
          <cell r="E3534" t="str">
            <v>MEDA</v>
          </cell>
          <cell r="F3534" t="str">
            <v>O</v>
          </cell>
          <cell r="G3534" t="str">
            <v>ES</v>
          </cell>
          <cell r="H3534" t="str">
            <v>E</v>
          </cell>
          <cell r="I3534" t="str">
            <v>C</v>
          </cell>
          <cell r="J3534">
            <v>5.7149999999999999</v>
          </cell>
        </row>
        <row r="3535">
          <cell r="A3535">
            <v>38018</v>
          </cell>
          <cell r="B3535" t="str">
            <v>ESP</v>
          </cell>
          <cell r="C3535" t="str">
            <v>DICO</v>
          </cell>
          <cell r="D3535" t="str">
            <v>GAMA</v>
          </cell>
          <cell r="E3535" t="str">
            <v>MEDA</v>
          </cell>
          <cell r="F3535" t="str">
            <v>O</v>
          </cell>
          <cell r="G3535" t="str">
            <v>ES</v>
          </cell>
          <cell r="H3535" t="str">
            <v>E</v>
          </cell>
          <cell r="I3535" t="str">
            <v>I</v>
          </cell>
          <cell r="J3535">
            <v>81.734999999999999</v>
          </cell>
        </row>
        <row r="3536">
          <cell r="A3536">
            <v>38018</v>
          </cell>
          <cell r="B3536" t="str">
            <v>ESP</v>
          </cell>
          <cell r="C3536" t="str">
            <v>DICO</v>
          </cell>
          <cell r="D3536" t="str">
            <v>GAMA</v>
          </cell>
          <cell r="E3536" t="str">
            <v>MEDA</v>
          </cell>
          <cell r="F3536" t="str">
            <v>O</v>
          </cell>
          <cell r="G3536" t="str">
            <v>ES</v>
          </cell>
          <cell r="H3536" t="str">
            <v>E</v>
          </cell>
          <cell r="I3536" t="str">
            <v>L</v>
          </cell>
          <cell r="J3536">
            <v>1153.1980000000001</v>
          </cell>
        </row>
        <row r="3537">
          <cell r="A3537">
            <v>38018</v>
          </cell>
          <cell r="B3537" t="str">
            <v>ESP</v>
          </cell>
          <cell r="C3537" t="str">
            <v>DICO</v>
          </cell>
          <cell r="D3537" t="str">
            <v>GAMA</v>
          </cell>
          <cell r="E3537" t="str">
            <v>MEDA</v>
          </cell>
          <cell r="F3537" t="str">
            <v>O</v>
          </cell>
          <cell r="G3537" t="str">
            <v>ES</v>
          </cell>
          <cell r="H3537" t="str">
            <v>V</v>
          </cell>
          <cell r="I3537" t="str">
            <v>C</v>
          </cell>
          <cell r="J3537">
            <v>31.545000000000002</v>
          </cell>
        </row>
        <row r="3538">
          <cell r="A3538">
            <v>38018</v>
          </cell>
          <cell r="B3538" t="str">
            <v>ESP</v>
          </cell>
          <cell r="C3538" t="str">
            <v>DICO</v>
          </cell>
          <cell r="D3538" t="str">
            <v>GAMA</v>
          </cell>
          <cell r="E3538" t="str">
            <v>MEDA</v>
          </cell>
          <cell r="F3538" t="str">
            <v>O</v>
          </cell>
          <cell r="G3538" t="str">
            <v>ES</v>
          </cell>
          <cell r="H3538" t="str">
            <v>V</v>
          </cell>
          <cell r="I3538" t="str">
            <v>I</v>
          </cell>
          <cell r="J3538">
            <v>128.267</v>
          </cell>
        </row>
        <row r="3539">
          <cell r="A3539">
            <v>38018</v>
          </cell>
          <cell r="B3539" t="str">
            <v>ESP</v>
          </cell>
          <cell r="C3539" t="str">
            <v>DICO</v>
          </cell>
          <cell r="D3539" t="str">
            <v>GAMA</v>
          </cell>
          <cell r="E3539" t="str">
            <v>MEDA</v>
          </cell>
          <cell r="F3539" t="str">
            <v>O</v>
          </cell>
          <cell r="G3539" t="str">
            <v>EU</v>
          </cell>
          <cell r="H3539" t="str">
            <v>V</v>
          </cell>
          <cell r="I3539" t="str">
            <v>C</v>
          </cell>
          <cell r="J3539">
            <v>26.931000000000001</v>
          </cell>
        </row>
        <row r="3540">
          <cell r="A3540">
            <v>38018</v>
          </cell>
          <cell r="B3540" t="str">
            <v>ESP</v>
          </cell>
          <cell r="C3540" t="str">
            <v>DICO</v>
          </cell>
          <cell r="D3540" t="str">
            <v>GAMA</v>
          </cell>
          <cell r="E3540" t="str">
            <v>GAIN</v>
          </cell>
          <cell r="F3540" t="str">
            <v>I</v>
          </cell>
          <cell r="G3540" t="str">
            <v>ES</v>
          </cell>
          <cell r="H3540" t="str">
            <v>E</v>
          </cell>
          <cell r="I3540" t="str">
            <v>I</v>
          </cell>
          <cell r="J3540">
            <v>2E-3</v>
          </cell>
        </row>
        <row r="3541">
          <cell r="A3541">
            <v>38018</v>
          </cell>
          <cell r="B3541" t="str">
            <v>ESP</v>
          </cell>
          <cell r="C3541" t="str">
            <v>DICO</v>
          </cell>
          <cell r="D3541" t="str">
            <v>GAMA</v>
          </cell>
          <cell r="E3541" t="str">
            <v>GAIN</v>
          </cell>
          <cell r="F3541" t="str">
            <v>I</v>
          </cell>
          <cell r="G3541" t="str">
            <v>HI</v>
          </cell>
          <cell r="H3541" t="str">
            <v>E</v>
          </cell>
          <cell r="I3541" t="str">
            <v>C</v>
          </cell>
          <cell r="J3541">
            <v>26.481000000000002</v>
          </cell>
        </row>
        <row r="3542">
          <cell r="A3542">
            <v>38018</v>
          </cell>
          <cell r="B3542" t="str">
            <v>ESP</v>
          </cell>
          <cell r="C3542" t="str">
            <v>DICO</v>
          </cell>
          <cell r="D3542" t="str">
            <v>GAMA</v>
          </cell>
          <cell r="E3542" t="str">
            <v>GAIN</v>
          </cell>
          <cell r="F3542" t="str">
            <v>O</v>
          </cell>
          <cell r="G3542" t="str">
            <v>ES</v>
          </cell>
          <cell r="H3542" t="str">
            <v>T</v>
          </cell>
          <cell r="I3542" t="str">
            <v>C</v>
          </cell>
          <cell r="J3542">
            <v>13.896000000000001</v>
          </cell>
        </row>
        <row r="3543">
          <cell r="A3543">
            <v>38018</v>
          </cell>
          <cell r="B3543" t="str">
            <v>ESP</v>
          </cell>
          <cell r="C3543" t="str">
            <v>DICO</v>
          </cell>
          <cell r="D3543" t="str">
            <v>GAMA</v>
          </cell>
          <cell r="E3543" t="str">
            <v>GAIN</v>
          </cell>
          <cell r="F3543" t="str">
            <v>O</v>
          </cell>
          <cell r="G3543" t="str">
            <v>ES</v>
          </cell>
          <cell r="H3543" t="str">
            <v>V</v>
          </cell>
          <cell r="I3543" t="str">
            <v>C</v>
          </cell>
          <cell r="J3543">
            <v>487.81</v>
          </cell>
        </row>
        <row r="3544">
          <cell r="A3544">
            <v>38018</v>
          </cell>
          <cell r="B3544" t="str">
            <v>ESP</v>
          </cell>
          <cell r="C3544" t="str">
            <v>DICO</v>
          </cell>
          <cell r="D3544" t="str">
            <v>GAMA</v>
          </cell>
          <cell r="E3544" t="str">
            <v>GAIN</v>
          </cell>
          <cell r="F3544" t="str">
            <v>O</v>
          </cell>
          <cell r="G3544" t="str">
            <v>EU</v>
          </cell>
          <cell r="H3544" t="str">
            <v>V</v>
          </cell>
          <cell r="I3544" t="str">
            <v>C</v>
          </cell>
          <cell r="J3544">
            <v>2148.317</v>
          </cell>
        </row>
        <row r="3545">
          <cell r="A3545">
            <v>38018</v>
          </cell>
          <cell r="B3545" t="str">
            <v>ESP</v>
          </cell>
          <cell r="C3545" t="str">
            <v>DICO</v>
          </cell>
          <cell r="D3545" t="str">
            <v>SAP</v>
          </cell>
          <cell r="E3545" t="str">
            <v>SAP</v>
          </cell>
          <cell r="F3545" t="str">
            <v>I</v>
          </cell>
          <cell r="G3545" t="str">
            <v>ES</v>
          </cell>
          <cell r="H3545" t="str">
            <v>V</v>
          </cell>
          <cell r="I3545" t="str">
            <v>C</v>
          </cell>
          <cell r="J3545">
            <v>15.003</v>
          </cell>
        </row>
        <row r="3546">
          <cell r="A3546">
            <v>38018</v>
          </cell>
          <cell r="B3546" t="str">
            <v>ESP</v>
          </cell>
          <cell r="C3546" t="str">
            <v>DICO</v>
          </cell>
          <cell r="D3546" t="str">
            <v>SAP</v>
          </cell>
          <cell r="E3546" t="str">
            <v>SAP</v>
          </cell>
          <cell r="F3546" t="str">
            <v>I</v>
          </cell>
          <cell r="G3546" t="str">
            <v>HI</v>
          </cell>
          <cell r="H3546" t="str">
            <v>E</v>
          </cell>
          <cell r="I3546" t="str">
            <v>C</v>
          </cell>
          <cell r="J3546">
            <v>7.2720000000000002</v>
          </cell>
        </row>
        <row r="3547">
          <cell r="A3547">
            <v>38018</v>
          </cell>
          <cell r="B3547" t="str">
            <v>ESP</v>
          </cell>
          <cell r="C3547" t="str">
            <v>DICO</v>
          </cell>
          <cell r="D3547" t="str">
            <v>SAP</v>
          </cell>
          <cell r="E3547" t="str">
            <v>SAP</v>
          </cell>
          <cell r="F3547" t="str">
            <v>O</v>
          </cell>
          <cell r="G3547" t="str">
            <v>ES</v>
          </cell>
          <cell r="H3547" t="str">
            <v>V</v>
          </cell>
          <cell r="I3547" t="str">
            <v>C</v>
          </cell>
          <cell r="J3547">
            <v>1.81</v>
          </cell>
        </row>
        <row r="3548">
          <cell r="A3548">
            <v>38018</v>
          </cell>
          <cell r="B3548" t="str">
            <v>ESP</v>
          </cell>
          <cell r="C3548" t="str">
            <v>DICO</v>
          </cell>
          <cell r="D3548" t="str">
            <v>SIST</v>
          </cell>
          <cell r="E3548" t="str">
            <v>SIST</v>
          </cell>
          <cell r="F3548" t="str">
            <v>I</v>
          </cell>
          <cell r="G3548" t="str">
            <v>ES</v>
          </cell>
          <cell r="H3548" t="str">
            <v>E</v>
          </cell>
          <cell r="I3548" t="str">
            <v>C</v>
          </cell>
          <cell r="J3548">
            <v>26.805</v>
          </cell>
        </row>
        <row r="3549">
          <cell r="A3549">
            <v>38018</v>
          </cell>
          <cell r="B3549" t="str">
            <v>ESP</v>
          </cell>
          <cell r="C3549" t="str">
            <v>DICO</v>
          </cell>
          <cell r="D3549" t="str">
            <v>SIST</v>
          </cell>
          <cell r="E3549" t="str">
            <v>SIST</v>
          </cell>
          <cell r="F3549" t="str">
            <v>O</v>
          </cell>
          <cell r="G3549" t="str">
            <v>ES</v>
          </cell>
          <cell r="H3549" t="str">
            <v>V</v>
          </cell>
          <cell r="I3549" t="str">
            <v>C</v>
          </cell>
          <cell r="J3549">
            <v>76.78</v>
          </cell>
        </row>
        <row r="3550">
          <cell r="A3550">
            <v>38018</v>
          </cell>
          <cell r="B3550" t="str">
            <v>ESP</v>
          </cell>
          <cell r="C3550" t="str">
            <v>DICO</v>
          </cell>
          <cell r="D3550" t="str">
            <v>SIST</v>
          </cell>
          <cell r="E3550" t="str">
            <v>SIST</v>
          </cell>
          <cell r="F3550" t="str">
            <v>O</v>
          </cell>
          <cell r="G3550" t="str">
            <v>EU</v>
          </cell>
          <cell r="H3550" t="str">
            <v>V</v>
          </cell>
          <cell r="I3550" t="str">
            <v>C</v>
          </cell>
          <cell r="J3550">
            <v>18.291</v>
          </cell>
        </row>
        <row r="3551">
          <cell r="A3551">
            <v>38018</v>
          </cell>
          <cell r="B3551" t="str">
            <v>ESP</v>
          </cell>
          <cell r="C3551" t="str">
            <v>GENE</v>
          </cell>
          <cell r="D3551" t="str">
            <v>ERMA</v>
          </cell>
          <cell r="E3551" t="str">
            <v>ERMA</v>
          </cell>
          <cell r="F3551" t="str">
            <v>I</v>
          </cell>
          <cell r="G3551" t="str">
            <v>ES</v>
          </cell>
          <cell r="H3551" t="str">
            <v>E</v>
          </cell>
          <cell r="I3551" t="str">
            <v>I</v>
          </cell>
          <cell r="J3551">
            <v>3.0000000000000001E-3</v>
          </cell>
        </row>
        <row r="3552">
          <cell r="A3552">
            <v>38018</v>
          </cell>
          <cell r="B3552" t="str">
            <v>ESP</v>
          </cell>
          <cell r="C3552" t="str">
            <v>GENE</v>
          </cell>
          <cell r="D3552" t="str">
            <v>ERMA</v>
          </cell>
          <cell r="E3552" t="str">
            <v>ERMA</v>
          </cell>
          <cell r="F3552" t="str">
            <v>I</v>
          </cell>
          <cell r="G3552" t="str">
            <v>HI</v>
          </cell>
          <cell r="H3552" t="str">
            <v>E</v>
          </cell>
          <cell r="I3552" t="str">
            <v>L</v>
          </cell>
          <cell r="J3552">
            <v>8.0000000000000002E-3</v>
          </cell>
        </row>
        <row r="3553">
          <cell r="A3553">
            <v>38018</v>
          </cell>
          <cell r="B3553" t="str">
            <v>ESP</v>
          </cell>
          <cell r="C3553" t="str">
            <v>GENE</v>
          </cell>
          <cell r="D3553" t="str">
            <v>GEHI</v>
          </cell>
          <cell r="E3553" t="str">
            <v>GEHI</v>
          </cell>
          <cell r="F3553" t="str">
            <v>I</v>
          </cell>
          <cell r="G3553" t="str">
            <v>ES</v>
          </cell>
          <cell r="H3553" t="str">
            <v>E</v>
          </cell>
          <cell r="I3553" t="str">
            <v>C</v>
          </cell>
          <cell r="J3553">
            <v>10.324</v>
          </cell>
        </row>
        <row r="3554">
          <cell r="A3554">
            <v>38018</v>
          </cell>
          <cell r="B3554" t="str">
            <v>ESP</v>
          </cell>
          <cell r="C3554" t="str">
            <v>GENE</v>
          </cell>
          <cell r="D3554" t="str">
            <v>GEHI</v>
          </cell>
          <cell r="E3554" t="str">
            <v>GEHI</v>
          </cell>
          <cell r="F3554" t="str">
            <v>I</v>
          </cell>
          <cell r="G3554" t="str">
            <v>ES</v>
          </cell>
          <cell r="H3554" t="str">
            <v>E</v>
          </cell>
          <cell r="I3554" t="str">
            <v>I</v>
          </cell>
          <cell r="J3554">
            <v>1583.498</v>
          </cell>
        </row>
        <row r="3555">
          <cell r="A3555">
            <v>38018</v>
          </cell>
          <cell r="B3555" t="str">
            <v>ESP</v>
          </cell>
          <cell r="C3555" t="str">
            <v>GENE</v>
          </cell>
          <cell r="D3555" t="str">
            <v>GEHI</v>
          </cell>
          <cell r="E3555" t="str">
            <v>GEHI</v>
          </cell>
          <cell r="F3555" t="str">
            <v>I</v>
          </cell>
          <cell r="G3555" t="str">
            <v>ES</v>
          </cell>
          <cell r="H3555" t="str">
            <v>E</v>
          </cell>
          <cell r="I3555" t="str">
            <v>L</v>
          </cell>
          <cell r="J3555">
            <v>29037.56</v>
          </cell>
        </row>
        <row r="3556">
          <cell r="A3556">
            <v>38018</v>
          </cell>
          <cell r="B3556" t="str">
            <v>ESP</v>
          </cell>
          <cell r="C3556" t="str">
            <v>GENE</v>
          </cell>
          <cell r="D3556" t="str">
            <v>GEHI</v>
          </cell>
          <cell r="E3556" t="str">
            <v>GEHI</v>
          </cell>
          <cell r="F3556" t="str">
            <v>I</v>
          </cell>
          <cell r="G3556" t="str">
            <v>HI</v>
          </cell>
          <cell r="H3556" t="str">
            <v>E</v>
          </cell>
          <cell r="I3556" t="str">
            <v>I</v>
          </cell>
          <cell r="J3556">
            <v>56.631999999999998</v>
          </cell>
        </row>
        <row r="3557">
          <cell r="A3557">
            <v>38018</v>
          </cell>
          <cell r="B3557" t="str">
            <v>ESP</v>
          </cell>
          <cell r="C3557" t="str">
            <v>GENE</v>
          </cell>
          <cell r="D3557" t="str">
            <v>GEHI</v>
          </cell>
          <cell r="E3557" t="str">
            <v>GEHI</v>
          </cell>
          <cell r="F3557" t="str">
            <v>O</v>
          </cell>
          <cell r="G3557" t="str">
            <v>ES</v>
          </cell>
          <cell r="H3557" t="str">
            <v>E</v>
          </cell>
          <cell r="I3557" t="str">
            <v>I</v>
          </cell>
          <cell r="J3557">
            <v>161.726</v>
          </cell>
        </row>
        <row r="3558">
          <cell r="A3558">
            <v>38018</v>
          </cell>
          <cell r="B3558" t="str">
            <v>ESP</v>
          </cell>
          <cell r="C3558" t="str">
            <v>GENE</v>
          </cell>
          <cell r="D3558" t="str">
            <v>GEHI</v>
          </cell>
          <cell r="E3558" t="str">
            <v>GEHI</v>
          </cell>
          <cell r="F3558" t="str">
            <v>O</v>
          </cell>
          <cell r="G3558" t="str">
            <v>ES</v>
          </cell>
          <cell r="H3558" t="str">
            <v>E</v>
          </cell>
          <cell r="I3558" t="str">
            <v>L</v>
          </cell>
          <cell r="J3558">
            <v>58.844000000000001</v>
          </cell>
        </row>
        <row r="3559">
          <cell r="A3559">
            <v>38018</v>
          </cell>
          <cell r="B3559" t="str">
            <v>ESP</v>
          </cell>
          <cell r="C3559" t="str">
            <v>GENE</v>
          </cell>
          <cell r="D3559" t="str">
            <v>GEHI</v>
          </cell>
          <cell r="E3559" t="str">
            <v>GEHI</v>
          </cell>
          <cell r="F3559" t="str">
            <v>O</v>
          </cell>
          <cell r="G3559" t="str">
            <v>EU</v>
          </cell>
          <cell r="H3559" t="str">
            <v>V</v>
          </cell>
          <cell r="I3559" t="str">
            <v>I</v>
          </cell>
          <cell r="J3559">
            <v>0.19600000000000001</v>
          </cell>
        </row>
        <row r="3560">
          <cell r="A3560">
            <v>38018</v>
          </cell>
          <cell r="B3560" t="str">
            <v>ESP</v>
          </cell>
          <cell r="C3560" t="str">
            <v>GENE</v>
          </cell>
          <cell r="D3560" t="str">
            <v>GENE</v>
          </cell>
          <cell r="E3560" t="str">
            <v>GENE</v>
          </cell>
          <cell r="F3560" t="str">
            <v>I</v>
          </cell>
          <cell r="G3560" t="str">
            <v>ES</v>
          </cell>
          <cell r="H3560" t="str">
            <v>E</v>
          </cell>
          <cell r="I3560" t="str">
            <v>I</v>
          </cell>
          <cell r="J3560">
            <v>90.477999999999994</v>
          </cell>
        </row>
        <row r="3561">
          <cell r="A3561">
            <v>38018</v>
          </cell>
          <cell r="B3561" t="str">
            <v>ESP</v>
          </cell>
          <cell r="C3561" t="str">
            <v>GENE</v>
          </cell>
          <cell r="D3561" t="str">
            <v>GENE</v>
          </cell>
          <cell r="E3561" t="str">
            <v>GENE</v>
          </cell>
          <cell r="F3561" t="str">
            <v>I</v>
          </cell>
          <cell r="G3561" t="str">
            <v>ES</v>
          </cell>
          <cell r="H3561" t="str">
            <v>E</v>
          </cell>
          <cell r="I3561" t="str">
            <v>L</v>
          </cell>
          <cell r="J3561">
            <v>3352.7680000000005</v>
          </cell>
        </row>
        <row r="3562">
          <cell r="A3562">
            <v>38018</v>
          </cell>
          <cell r="B3562" t="str">
            <v>ESP</v>
          </cell>
          <cell r="C3562" t="str">
            <v>GENE</v>
          </cell>
          <cell r="D3562" t="str">
            <v>GETE</v>
          </cell>
          <cell r="E3562" t="str">
            <v>GETE</v>
          </cell>
          <cell r="F3562" t="str">
            <v>G</v>
          </cell>
          <cell r="G3562" t="str">
            <v>ES</v>
          </cell>
          <cell r="H3562" t="str">
            <v>E</v>
          </cell>
          <cell r="I3562" t="str">
            <v>I</v>
          </cell>
          <cell r="J3562">
            <v>1703.9749999999999</v>
          </cell>
        </row>
        <row r="3563">
          <cell r="A3563">
            <v>38018</v>
          </cell>
          <cell r="B3563" t="str">
            <v>ESP</v>
          </cell>
          <cell r="C3563" t="str">
            <v>GENE</v>
          </cell>
          <cell r="D3563" t="str">
            <v>GETE</v>
          </cell>
          <cell r="E3563" t="str">
            <v>GETE</v>
          </cell>
          <cell r="F3563" t="str">
            <v>G</v>
          </cell>
          <cell r="G3563" t="str">
            <v>ES</v>
          </cell>
          <cell r="H3563" t="str">
            <v>E</v>
          </cell>
          <cell r="I3563" t="str">
            <v>L</v>
          </cell>
          <cell r="J3563">
            <v>793.04799999999989</v>
          </cell>
        </row>
        <row r="3564">
          <cell r="A3564">
            <v>38018</v>
          </cell>
          <cell r="B3564" t="str">
            <v>ESP</v>
          </cell>
          <cell r="C3564" t="str">
            <v>GENE</v>
          </cell>
          <cell r="D3564" t="str">
            <v>GETE</v>
          </cell>
          <cell r="E3564" t="str">
            <v>GETE</v>
          </cell>
          <cell r="F3564" t="str">
            <v>G</v>
          </cell>
          <cell r="G3564" t="str">
            <v>ES</v>
          </cell>
          <cell r="H3564" t="str">
            <v>G</v>
          </cell>
          <cell r="I3564" t="str">
            <v>I</v>
          </cell>
          <cell r="J3564">
            <v>142.17500000000001</v>
          </cell>
        </row>
        <row r="3565">
          <cell r="A3565">
            <v>38018</v>
          </cell>
          <cell r="B3565" t="str">
            <v>ESP</v>
          </cell>
          <cell r="C3565" t="str">
            <v>GENE</v>
          </cell>
          <cell r="D3565" t="str">
            <v>GETE</v>
          </cell>
          <cell r="E3565" t="str">
            <v>GETE</v>
          </cell>
          <cell r="F3565" t="str">
            <v>G</v>
          </cell>
          <cell r="G3565" t="str">
            <v>EU</v>
          </cell>
          <cell r="H3565" t="str">
            <v>E</v>
          </cell>
          <cell r="I3565" t="str">
            <v>I</v>
          </cell>
          <cell r="J3565">
            <v>0.81799999999999995</v>
          </cell>
        </row>
        <row r="3566">
          <cell r="A3566">
            <v>38018</v>
          </cell>
          <cell r="B3566" t="str">
            <v>ESP</v>
          </cell>
          <cell r="C3566" t="str">
            <v>GENE</v>
          </cell>
          <cell r="D3566" t="str">
            <v>GETE</v>
          </cell>
          <cell r="E3566" t="str">
            <v>GETE</v>
          </cell>
          <cell r="F3566" t="str">
            <v>G</v>
          </cell>
          <cell r="G3566" t="str">
            <v>HI</v>
          </cell>
          <cell r="H3566" t="str">
            <v>E</v>
          </cell>
          <cell r="I3566" t="str">
            <v>I</v>
          </cell>
          <cell r="J3566">
            <v>328.84100000000001</v>
          </cell>
        </row>
        <row r="3567">
          <cell r="A3567">
            <v>38018</v>
          </cell>
          <cell r="B3567" t="str">
            <v>ESP</v>
          </cell>
          <cell r="C3567" t="str">
            <v>GENE</v>
          </cell>
          <cell r="D3567" t="str">
            <v>GETE</v>
          </cell>
          <cell r="E3567" t="str">
            <v>GETE</v>
          </cell>
          <cell r="F3567" t="str">
            <v>I</v>
          </cell>
          <cell r="G3567" t="str">
            <v>ES</v>
          </cell>
          <cell r="H3567" t="str">
            <v>E</v>
          </cell>
          <cell r="I3567" t="str">
            <v>I</v>
          </cell>
          <cell r="J3567">
            <v>1218.8689999999999</v>
          </cell>
        </row>
        <row r="3568">
          <cell r="A3568">
            <v>38018</v>
          </cell>
          <cell r="B3568" t="str">
            <v>ESP</v>
          </cell>
          <cell r="C3568" t="str">
            <v>GENE</v>
          </cell>
          <cell r="D3568" t="str">
            <v>GETE</v>
          </cell>
          <cell r="E3568" t="str">
            <v>GETE</v>
          </cell>
          <cell r="F3568" t="str">
            <v>I</v>
          </cell>
          <cell r="G3568" t="str">
            <v>ES</v>
          </cell>
          <cell r="H3568" t="str">
            <v>E</v>
          </cell>
          <cell r="I3568" t="str">
            <v>L</v>
          </cell>
          <cell r="J3568">
            <v>62776.51</v>
          </cell>
        </row>
        <row r="3569">
          <cell r="A3569">
            <v>38018</v>
          </cell>
          <cell r="B3569" t="str">
            <v>ESP</v>
          </cell>
          <cell r="C3569" t="str">
            <v>GENE</v>
          </cell>
          <cell r="D3569" t="str">
            <v>GETE</v>
          </cell>
          <cell r="E3569" t="str">
            <v>GETE</v>
          </cell>
          <cell r="F3569" t="str">
            <v>I</v>
          </cell>
          <cell r="G3569" t="str">
            <v>ES</v>
          </cell>
          <cell r="H3569" t="str">
            <v>G</v>
          </cell>
          <cell r="I3569" t="str">
            <v>I</v>
          </cell>
          <cell r="J3569">
            <v>201.47499999999999</v>
          </cell>
        </row>
        <row r="3570">
          <cell r="A3570">
            <v>38018</v>
          </cell>
          <cell r="B3570" t="str">
            <v>ESP</v>
          </cell>
          <cell r="C3570" t="str">
            <v>GENE</v>
          </cell>
          <cell r="D3570" t="str">
            <v>GETE</v>
          </cell>
          <cell r="E3570" t="str">
            <v>GETE</v>
          </cell>
          <cell r="F3570" t="str">
            <v>I</v>
          </cell>
          <cell r="G3570" t="str">
            <v>EU</v>
          </cell>
          <cell r="H3570" t="str">
            <v>E</v>
          </cell>
          <cell r="I3570" t="str">
            <v>I</v>
          </cell>
          <cell r="J3570">
            <v>1.095</v>
          </cell>
        </row>
        <row r="3571">
          <cell r="A3571">
            <v>38018</v>
          </cell>
          <cell r="B3571" t="str">
            <v>ESP</v>
          </cell>
          <cell r="C3571" t="str">
            <v>GENE</v>
          </cell>
          <cell r="D3571" t="str">
            <v>GETE</v>
          </cell>
          <cell r="E3571" t="str">
            <v>GETE</v>
          </cell>
          <cell r="F3571" t="str">
            <v>I</v>
          </cell>
          <cell r="G3571" t="str">
            <v>HI</v>
          </cell>
          <cell r="H3571" t="str">
            <v>E</v>
          </cell>
          <cell r="I3571" t="str">
            <v>I</v>
          </cell>
          <cell r="J3571">
            <v>354.45899999999995</v>
          </cell>
        </row>
        <row r="3572">
          <cell r="A3572">
            <v>38018</v>
          </cell>
          <cell r="B3572" t="str">
            <v>ESP</v>
          </cell>
          <cell r="C3572" t="str">
            <v>GENE</v>
          </cell>
          <cell r="D3572" t="str">
            <v>GETE</v>
          </cell>
          <cell r="E3572" t="str">
            <v>GETE</v>
          </cell>
          <cell r="F3572" t="str">
            <v>I</v>
          </cell>
          <cell r="G3572" t="str">
            <v>HI</v>
          </cell>
          <cell r="H3572" t="str">
            <v>E</v>
          </cell>
          <cell r="I3572" t="str">
            <v>L</v>
          </cell>
          <cell r="J3572">
            <v>340.24399999999997</v>
          </cell>
        </row>
        <row r="3573">
          <cell r="A3573">
            <v>38018</v>
          </cell>
          <cell r="B3573" t="str">
            <v>ESP</v>
          </cell>
          <cell r="C3573" t="str">
            <v>GENE</v>
          </cell>
          <cell r="D3573" t="str">
            <v>GETE</v>
          </cell>
          <cell r="E3573" t="str">
            <v>GETE</v>
          </cell>
          <cell r="F3573" t="str">
            <v>I</v>
          </cell>
          <cell r="G3573" t="str">
            <v>HI</v>
          </cell>
          <cell r="H3573" t="str">
            <v>V</v>
          </cell>
          <cell r="I3573" t="str">
            <v>I</v>
          </cell>
          <cell r="J3573">
            <v>684.55299999999988</v>
          </cell>
        </row>
        <row r="3574">
          <cell r="A3574">
            <v>38018</v>
          </cell>
          <cell r="B3574" t="str">
            <v>ESP</v>
          </cell>
          <cell r="C3574" t="str">
            <v>GENE</v>
          </cell>
          <cell r="D3574" t="str">
            <v>GETE</v>
          </cell>
          <cell r="E3574" t="str">
            <v>GETE</v>
          </cell>
          <cell r="F3574" t="str">
            <v>O</v>
          </cell>
          <cell r="G3574" t="str">
            <v>ES</v>
          </cell>
          <cell r="H3574" t="str">
            <v>E</v>
          </cell>
          <cell r="I3574" t="str">
            <v>I</v>
          </cell>
          <cell r="J3574">
            <v>43.025999999999996</v>
          </cell>
        </row>
        <row r="3575">
          <cell r="A3575">
            <v>38018</v>
          </cell>
          <cell r="B3575" t="str">
            <v>ESP</v>
          </cell>
          <cell r="C3575" t="str">
            <v>GENE</v>
          </cell>
          <cell r="D3575" t="str">
            <v>GETE</v>
          </cell>
          <cell r="E3575" t="str">
            <v>GETE</v>
          </cell>
          <cell r="F3575" t="str">
            <v>O</v>
          </cell>
          <cell r="G3575" t="str">
            <v>HI</v>
          </cell>
          <cell r="H3575" t="str">
            <v>V</v>
          </cell>
          <cell r="I3575" t="str">
            <v>I</v>
          </cell>
          <cell r="J3575">
            <v>94.167000000000002</v>
          </cell>
        </row>
        <row r="3576">
          <cell r="A3576">
            <v>38018</v>
          </cell>
          <cell r="B3576" t="str">
            <v>ESP</v>
          </cell>
          <cell r="C3576" t="str">
            <v>GENU</v>
          </cell>
          <cell r="D3576" t="str">
            <v>GENU</v>
          </cell>
          <cell r="E3576" t="str">
            <v>GENU</v>
          </cell>
          <cell r="F3576" t="str">
            <v>G</v>
          </cell>
          <cell r="G3576" t="str">
            <v>ES</v>
          </cell>
          <cell r="H3576" t="str">
            <v>E</v>
          </cell>
          <cell r="I3576" t="str">
            <v>I</v>
          </cell>
          <cell r="J3576">
            <v>1366.5189999999998</v>
          </cell>
        </row>
        <row r="3577">
          <cell r="A3577">
            <v>38018</v>
          </cell>
          <cell r="B3577" t="str">
            <v>ESP</v>
          </cell>
          <cell r="C3577" t="str">
            <v>GENU</v>
          </cell>
          <cell r="D3577" t="str">
            <v>GENU</v>
          </cell>
          <cell r="E3577" t="str">
            <v>GENU</v>
          </cell>
          <cell r="F3577" t="str">
            <v>G</v>
          </cell>
          <cell r="G3577" t="str">
            <v>ES</v>
          </cell>
          <cell r="H3577" t="str">
            <v>V</v>
          </cell>
          <cell r="I3577" t="str">
            <v>I</v>
          </cell>
          <cell r="J3577">
            <v>44.762999999999998</v>
          </cell>
        </row>
        <row r="3578">
          <cell r="A3578">
            <v>38018</v>
          </cell>
          <cell r="B3578" t="str">
            <v>ESP</v>
          </cell>
          <cell r="C3578" t="str">
            <v>GENU</v>
          </cell>
          <cell r="D3578" t="str">
            <v>GENU</v>
          </cell>
          <cell r="E3578" t="str">
            <v>GENU</v>
          </cell>
          <cell r="F3578" t="str">
            <v>G</v>
          </cell>
          <cell r="G3578" t="str">
            <v>EU</v>
          </cell>
          <cell r="H3578" t="str">
            <v>E</v>
          </cell>
          <cell r="I3578" t="str">
            <v>I</v>
          </cell>
          <cell r="J3578">
            <v>1.6E-2</v>
          </cell>
        </row>
        <row r="3579">
          <cell r="A3579">
            <v>38018</v>
          </cell>
          <cell r="B3579" t="str">
            <v>ESP</v>
          </cell>
          <cell r="C3579" t="str">
            <v>GENU</v>
          </cell>
          <cell r="D3579" t="str">
            <v>GENU</v>
          </cell>
          <cell r="E3579" t="str">
            <v>GENU</v>
          </cell>
          <cell r="F3579" t="str">
            <v>I</v>
          </cell>
          <cell r="G3579" t="str">
            <v>ES</v>
          </cell>
          <cell r="H3579" t="str">
            <v>E</v>
          </cell>
          <cell r="I3579" t="str">
            <v>I</v>
          </cell>
          <cell r="J3579">
            <v>4309.2739999999994</v>
          </cell>
        </row>
        <row r="3580">
          <cell r="A3580">
            <v>38018</v>
          </cell>
          <cell r="B3580" t="str">
            <v>ESP</v>
          </cell>
          <cell r="C3580" t="str">
            <v>GENU</v>
          </cell>
          <cell r="D3580" t="str">
            <v>GENU</v>
          </cell>
          <cell r="E3580" t="str">
            <v>GENU</v>
          </cell>
          <cell r="F3580" t="str">
            <v>I</v>
          </cell>
          <cell r="G3580" t="str">
            <v>ES</v>
          </cell>
          <cell r="H3580" t="str">
            <v>E</v>
          </cell>
          <cell r="I3580" t="str">
            <v>L</v>
          </cell>
          <cell r="J3580">
            <v>4387.3900000000003</v>
          </cell>
        </row>
        <row r="3581">
          <cell r="A3581">
            <v>38018</v>
          </cell>
          <cell r="B3581" t="str">
            <v>ESP</v>
          </cell>
          <cell r="C3581" t="str">
            <v>GENU</v>
          </cell>
          <cell r="D3581" t="str">
            <v>GENU</v>
          </cell>
          <cell r="E3581" t="str">
            <v>GENU</v>
          </cell>
          <cell r="F3581" t="str">
            <v>O</v>
          </cell>
          <cell r="G3581" t="str">
            <v>ES</v>
          </cell>
          <cell r="H3581" t="str">
            <v>E</v>
          </cell>
          <cell r="I3581" t="str">
            <v>I</v>
          </cell>
          <cell r="J3581">
            <v>848.678</v>
          </cell>
        </row>
        <row r="3582">
          <cell r="A3582">
            <v>38018</v>
          </cell>
          <cell r="B3582" t="str">
            <v>ESP</v>
          </cell>
          <cell r="C3582" t="str">
            <v>GENU</v>
          </cell>
          <cell r="D3582" t="str">
            <v>GENU</v>
          </cell>
          <cell r="E3582" t="str">
            <v>GENU</v>
          </cell>
          <cell r="F3582" t="str">
            <v>O</v>
          </cell>
          <cell r="G3582" t="str">
            <v>ES</v>
          </cell>
          <cell r="H3582" t="str">
            <v>V</v>
          </cell>
          <cell r="I3582" t="str">
            <v>I</v>
          </cell>
          <cell r="J3582">
            <v>173.02500000000001</v>
          </cell>
        </row>
        <row r="3583">
          <cell r="A3583">
            <v>38018</v>
          </cell>
          <cell r="B3583" t="str">
            <v>ESP</v>
          </cell>
          <cell r="C3583" t="str">
            <v>GENU</v>
          </cell>
          <cell r="D3583" t="str">
            <v>GENU</v>
          </cell>
          <cell r="E3583" t="str">
            <v>GENU</v>
          </cell>
          <cell r="F3583" t="str">
            <v>O</v>
          </cell>
          <cell r="G3583" t="str">
            <v>EU</v>
          </cell>
          <cell r="H3583" t="str">
            <v>E</v>
          </cell>
          <cell r="I3583" t="str">
            <v>I</v>
          </cell>
          <cell r="J3583">
            <v>10389.598</v>
          </cell>
        </row>
        <row r="3584">
          <cell r="A3584">
            <v>38018</v>
          </cell>
          <cell r="B3584" t="str">
            <v>ESP</v>
          </cell>
          <cell r="C3584" t="str">
            <v>GENU</v>
          </cell>
          <cell r="D3584" t="str">
            <v>GENU</v>
          </cell>
          <cell r="E3584" t="str">
            <v>GENU</v>
          </cell>
          <cell r="F3584" t="str">
            <v>O</v>
          </cell>
          <cell r="G3584" t="str">
            <v>HI</v>
          </cell>
          <cell r="H3584" t="str">
            <v>E</v>
          </cell>
          <cell r="I3584" t="str">
            <v>I</v>
          </cell>
          <cell r="J3584">
            <v>13022.648000000001</v>
          </cell>
        </row>
        <row r="3585">
          <cell r="A3585">
            <v>38018</v>
          </cell>
          <cell r="B3585" t="str">
            <v>ESP</v>
          </cell>
          <cell r="C3585" t="str">
            <v>GENU</v>
          </cell>
          <cell r="D3585" t="str">
            <v>GENU</v>
          </cell>
          <cell r="E3585" t="str">
            <v>GENU</v>
          </cell>
          <cell r="F3585" t="str">
            <v>O</v>
          </cell>
          <cell r="G3585" t="str">
            <v>RE</v>
          </cell>
          <cell r="H3585" t="str">
            <v>E</v>
          </cell>
          <cell r="I3585" t="str">
            <v>I</v>
          </cell>
          <cell r="J3585">
            <v>109.96700000000001</v>
          </cell>
        </row>
        <row r="3586">
          <cell r="A3586">
            <v>38018</v>
          </cell>
          <cell r="B3586" t="str">
            <v>ESP</v>
          </cell>
          <cell r="C3586" t="str">
            <v>GRAL</v>
          </cell>
          <cell r="D3586" t="str">
            <v>GRAL</v>
          </cell>
          <cell r="E3586" t="str">
            <v>GRAL</v>
          </cell>
          <cell r="F3586" t="str">
            <v>G</v>
          </cell>
          <cell r="G3586" t="str">
            <v>ES</v>
          </cell>
          <cell r="H3586" t="str">
            <v>E</v>
          </cell>
          <cell r="I3586" t="str">
            <v>L</v>
          </cell>
          <cell r="J3586">
            <v>35</v>
          </cell>
        </row>
        <row r="3587">
          <cell r="A3587">
            <v>38018</v>
          </cell>
          <cell r="B3587" t="str">
            <v>ESP</v>
          </cell>
          <cell r="C3587" t="str">
            <v>GRAL</v>
          </cell>
          <cell r="D3587" t="str">
            <v>GRAL</v>
          </cell>
          <cell r="E3587" t="str">
            <v>GRAL</v>
          </cell>
          <cell r="F3587" t="str">
            <v>G</v>
          </cell>
          <cell r="G3587" t="str">
            <v>ES</v>
          </cell>
          <cell r="H3587" t="str">
            <v>G</v>
          </cell>
          <cell r="I3587" t="str">
            <v>I</v>
          </cell>
          <cell r="J3587">
            <v>405.23500000000001</v>
          </cell>
        </row>
        <row r="3588">
          <cell r="A3588">
            <v>38018</v>
          </cell>
          <cell r="B3588" t="str">
            <v>ESP</v>
          </cell>
          <cell r="C3588" t="str">
            <v>GRAL</v>
          </cell>
          <cell r="D3588" t="str">
            <v>GRAL</v>
          </cell>
          <cell r="E3588" t="str">
            <v>GRAL</v>
          </cell>
          <cell r="F3588" t="str">
            <v>I</v>
          </cell>
          <cell r="G3588" t="str">
            <v>ES</v>
          </cell>
          <cell r="H3588" t="str">
            <v>E</v>
          </cell>
          <cell r="I3588" t="str">
            <v>I</v>
          </cell>
          <cell r="J3588">
            <v>598.35599999999999</v>
          </cell>
        </row>
        <row r="3589">
          <cell r="A3589">
            <v>38018</v>
          </cell>
          <cell r="B3589" t="str">
            <v>ESP</v>
          </cell>
          <cell r="C3589" t="str">
            <v>GRAL</v>
          </cell>
          <cell r="D3589" t="str">
            <v>GRAL</v>
          </cell>
          <cell r="E3589" t="str">
            <v>GRAL</v>
          </cell>
          <cell r="F3589" t="str">
            <v>I</v>
          </cell>
          <cell r="G3589" t="str">
            <v>ES</v>
          </cell>
          <cell r="H3589" t="str">
            <v>E</v>
          </cell>
          <cell r="I3589" t="str">
            <v>L</v>
          </cell>
          <cell r="J3589">
            <v>19008.412</v>
          </cell>
        </row>
        <row r="3590">
          <cell r="A3590">
            <v>38018</v>
          </cell>
          <cell r="B3590" t="str">
            <v>ESP</v>
          </cell>
          <cell r="C3590" t="str">
            <v>GRAL</v>
          </cell>
          <cell r="D3590" t="str">
            <v>GRAL</v>
          </cell>
          <cell r="E3590" t="str">
            <v>GRAL</v>
          </cell>
          <cell r="F3590" t="str">
            <v>I</v>
          </cell>
          <cell r="G3590" t="str">
            <v>ES</v>
          </cell>
          <cell r="H3590" t="str">
            <v>G</v>
          </cell>
          <cell r="I3590" t="str">
            <v>I</v>
          </cell>
          <cell r="J3590">
            <v>7.3780000000000001</v>
          </cell>
        </row>
        <row r="3591">
          <cell r="A3591">
            <v>38018</v>
          </cell>
          <cell r="B3591" t="str">
            <v>ESP</v>
          </cell>
          <cell r="C3591" t="str">
            <v>GRAL</v>
          </cell>
          <cell r="D3591" t="str">
            <v>GRAL</v>
          </cell>
          <cell r="E3591" t="str">
            <v>GRAL</v>
          </cell>
          <cell r="F3591" t="str">
            <v>I</v>
          </cell>
          <cell r="G3591" t="str">
            <v>HI</v>
          </cell>
          <cell r="H3591" t="str">
            <v>E</v>
          </cell>
          <cell r="I3591" t="str">
            <v>I</v>
          </cell>
          <cell r="J3591">
            <v>6.35</v>
          </cell>
        </row>
        <row r="3592">
          <cell r="A3592">
            <v>38018</v>
          </cell>
          <cell r="B3592" t="str">
            <v>ESP</v>
          </cell>
          <cell r="C3592" t="str">
            <v>GRAL</v>
          </cell>
          <cell r="D3592" t="str">
            <v>GRAL</v>
          </cell>
          <cell r="E3592" t="str">
            <v>GRAL</v>
          </cell>
          <cell r="F3592" t="str">
            <v>O</v>
          </cell>
          <cell r="G3592" t="str">
            <v>HI</v>
          </cell>
          <cell r="H3592" t="str">
            <v>E</v>
          </cell>
          <cell r="I3592" t="str">
            <v>L</v>
          </cell>
          <cell r="J3592">
            <v>54.344000000000001</v>
          </cell>
        </row>
        <row r="3593">
          <cell r="A3593">
            <v>38018</v>
          </cell>
          <cell r="B3593" t="str">
            <v>ESP</v>
          </cell>
          <cell r="C3593" t="str">
            <v>OPER</v>
          </cell>
          <cell r="D3593" t="str">
            <v>INCI</v>
          </cell>
          <cell r="E3593" t="str">
            <v>INCI</v>
          </cell>
          <cell r="F3593" t="str">
            <v>I</v>
          </cell>
          <cell r="G3593" t="str">
            <v>ES</v>
          </cell>
          <cell r="H3593" t="str">
            <v>E</v>
          </cell>
          <cell r="I3593" t="str">
            <v>I</v>
          </cell>
          <cell r="J3593">
            <v>1E-3</v>
          </cell>
        </row>
        <row r="3594">
          <cell r="A3594">
            <v>38018</v>
          </cell>
          <cell r="B3594" t="str">
            <v>ESP</v>
          </cell>
          <cell r="C3594" t="str">
            <v>OPER</v>
          </cell>
          <cell r="D3594" t="str">
            <v>INCI</v>
          </cell>
          <cell r="E3594" t="str">
            <v>INCI</v>
          </cell>
          <cell r="F3594" t="str">
            <v>I</v>
          </cell>
          <cell r="G3594" t="str">
            <v>HI</v>
          </cell>
          <cell r="H3594" t="str">
            <v>E</v>
          </cell>
          <cell r="I3594" t="str">
            <v>L</v>
          </cell>
          <cell r="J3594">
            <v>3.0000000000000001E-3</v>
          </cell>
        </row>
        <row r="3595">
          <cell r="A3595">
            <v>38018</v>
          </cell>
          <cell r="B3595" t="str">
            <v>ESP</v>
          </cell>
          <cell r="C3595" t="str">
            <v>RED</v>
          </cell>
          <cell r="D3595" t="str">
            <v>EOLI</v>
          </cell>
          <cell r="E3595" t="str">
            <v>EOLI</v>
          </cell>
          <cell r="F3595" t="str">
            <v>G</v>
          </cell>
          <cell r="G3595" t="str">
            <v>ES</v>
          </cell>
          <cell r="H3595" t="str">
            <v>E</v>
          </cell>
          <cell r="I3595" t="str">
            <v>I</v>
          </cell>
          <cell r="J3595">
            <v>181.08800000000002</v>
          </cell>
        </row>
        <row r="3596">
          <cell r="A3596">
            <v>38018</v>
          </cell>
          <cell r="B3596" t="str">
            <v>ESP</v>
          </cell>
          <cell r="C3596" t="str">
            <v>RED</v>
          </cell>
          <cell r="D3596" t="str">
            <v>EOLI</v>
          </cell>
          <cell r="E3596" t="str">
            <v>EOLI</v>
          </cell>
          <cell r="F3596" t="str">
            <v>G</v>
          </cell>
          <cell r="G3596" t="str">
            <v>ES</v>
          </cell>
          <cell r="H3596" t="str">
            <v>E</v>
          </cell>
          <cell r="I3596" t="str">
            <v>L</v>
          </cell>
          <cell r="J3596">
            <v>110.72</v>
          </cell>
        </row>
        <row r="3597">
          <cell r="A3597">
            <v>38018</v>
          </cell>
          <cell r="B3597" t="str">
            <v>ESP</v>
          </cell>
          <cell r="C3597" t="str">
            <v>RED</v>
          </cell>
          <cell r="D3597" t="str">
            <v>EOLI</v>
          </cell>
          <cell r="E3597" t="str">
            <v>EOLI</v>
          </cell>
          <cell r="F3597" t="str">
            <v>I</v>
          </cell>
          <cell r="G3597" t="str">
            <v>ES</v>
          </cell>
          <cell r="H3597" t="str">
            <v>E</v>
          </cell>
          <cell r="I3597" t="str">
            <v>I</v>
          </cell>
          <cell r="J3597">
            <v>3655.3579999999997</v>
          </cell>
        </row>
        <row r="3598">
          <cell r="A3598">
            <v>38018</v>
          </cell>
          <cell r="B3598" t="str">
            <v>ESP</v>
          </cell>
          <cell r="C3598" t="str">
            <v>RED</v>
          </cell>
          <cell r="D3598" t="str">
            <v>EOLI</v>
          </cell>
          <cell r="E3598" t="str">
            <v>EOLI</v>
          </cell>
          <cell r="F3598" t="str">
            <v>I</v>
          </cell>
          <cell r="G3598" t="str">
            <v>ES</v>
          </cell>
          <cell r="H3598" t="str">
            <v>E</v>
          </cell>
          <cell r="I3598" t="str">
            <v>L</v>
          </cell>
          <cell r="J3598">
            <v>13749.607</v>
          </cell>
        </row>
        <row r="3599">
          <cell r="A3599">
            <v>38018</v>
          </cell>
          <cell r="B3599" t="str">
            <v>ESP</v>
          </cell>
          <cell r="C3599" t="str">
            <v>RED</v>
          </cell>
          <cell r="D3599" t="str">
            <v>EOLI</v>
          </cell>
          <cell r="E3599" t="str">
            <v>EOLI</v>
          </cell>
          <cell r="F3599" t="str">
            <v>O</v>
          </cell>
          <cell r="G3599" t="str">
            <v>ES</v>
          </cell>
          <cell r="H3599" t="str">
            <v>E</v>
          </cell>
          <cell r="I3599" t="str">
            <v>I</v>
          </cell>
          <cell r="J3599">
            <v>32.176000000000002</v>
          </cell>
        </row>
        <row r="3600">
          <cell r="A3600">
            <v>38018</v>
          </cell>
          <cell r="B3600" t="str">
            <v>ESP</v>
          </cell>
          <cell r="C3600" t="str">
            <v>RED</v>
          </cell>
          <cell r="D3600" t="str">
            <v>EOLI</v>
          </cell>
          <cell r="E3600" t="str">
            <v>EOLI</v>
          </cell>
          <cell r="F3600" t="str">
            <v>O</v>
          </cell>
          <cell r="G3600" t="str">
            <v>ES</v>
          </cell>
          <cell r="H3600" t="str">
            <v>E</v>
          </cell>
          <cell r="I3600" t="str">
            <v>L</v>
          </cell>
          <cell r="J3600">
            <v>9211.5440000000017</v>
          </cell>
        </row>
        <row r="3601">
          <cell r="A3601">
            <v>38018</v>
          </cell>
          <cell r="B3601" t="str">
            <v>ESP</v>
          </cell>
          <cell r="C3601" t="str">
            <v>RED</v>
          </cell>
          <cell r="D3601" t="str">
            <v>EOLI</v>
          </cell>
          <cell r="E3601" t="str">
            <v>EOLI</v>
          </cell>
          <cell r="F3601" t="str">
            <v>O</v>
          </cell>
          <cell r="G3601" t="str">
            <v>ES</v>
          </cell>
          <cell r="H3601" t="str">
            <v>V</v>
          </cell>
          <cell r="I3601" t="str">
            <v>I</v>
          </cell>
          <cell r="J3601">
            <v>6.5330000000000004</v>
          </cell>
        </row>
        <row r="3602">
          <cell r="A3602">
            <v>38018</v>
          </cell>
          <cell r="B3602" t="str">
            <v>ESP</v>
          </cell>
          <cell r="C3602" t="str">
            <v>RED</v>
          </cell>
          <cell r="D3602" t="str">
            <v>EOLI</v>
          </cell>
          <cell r="E3602" t="str">
            <v>EOLI</v>
          </cell>
          <cell r="F3602" t="str">
            <v>O</v>
          </cell>
          <cell r="G3602" t="str">
            <v>EU</v>
          </cell>
          <cell r="H3602" t="str">
            <v>E</v>
          </cell>
          <cell r="I3602" t="str">
            <v>L</v>
          </cell>
          <cell r="J3602">
            <v>1356.8489999999999</v>
          </cell>
        </row>
        <row r="3603">
          <cell r="A3603">
            <v>38018</v>
          </cell>
          <cell r="B3603" t="str">
            <v>ESP</v>
          </cell>
          <cell r="C3603" t="str">
            <v>RED</v>
          </cell>
          <cell r="D3603" t="str">
            <v>ILIN</v>
          </cell>
          <cell r="E3603" t="str">
            <v>ILIN</v>
          </cell>
          <cell r="F3603" t="str">
            <v>G</v>
          </cell>
          <cell r="G3603" t="str">
            <v>ES</v>
          </cell>
          <cell r="H3603" t="str">
            <v>E</v>
          </cell>
          <cell r="I3603" t="str">
            <v>I</v>
          </cell>
          <cell r="J3603">
            <v>58.706000000000003</v>
          </cell>
        </row>
        <row r="3604">
          <cell r="A3604">
            <v>38018</v>
          </cell>
          <cell r="B3604" t="str">
            <v>ESP</v>
          </cell>
          <cell r="C3604" t="str">
            <v>RED</v>
          </cell>
          <cell r="D3604" t="str">
            <v>ILIN</v>
          </cell>
          <cell r="E3604" t="str">
            <v>ILIN</v>
          </cell>
          <cell r="F3604" t="str">
            <v>G</v>
          </cell>
          <cell r="G3604" t="str">
            <v>ES</v>
          </cell>
          <cell r="H3604" t="str">
            <v>E</v>
          </cell>
          <cell r="I3604" t="str">
            <v>L</v>
          </cell>
          <cell r="J3604">
            <v>1063.78</v>
          </cell>
        </row>
        <row r="3605">
          <cell r="A3605">
            <v>38018</v>
          </cell>
          <cell r="B3605" t="str">
            <v>ESP</v>
          </cell>
          <cell r="C3605" t="str">
            <v>RED</v>
          </cell>
          <cell r="D3605" t="str">
            <v>ILIN</v>
          </cell>
          <cell r="E3605" t="str">
            <v>ILIN</v>
          </cell>
          <cell r="F3605" t="str">
            <v>G</v>
          </cell>
          <cell r="G3605" t="str">
            <v>ES</v>
          </cell>
          <cell r="H3605" t="str">
            <v>V</v>
          </cell>
          <cell r="I3605" t="str">
            <v>L</v>
          </cell>
          <cell r="J3605">
            <v>299.08600000000001</v>
          </cell>
        </row>
        <row r="3606">
          <cell r="A3606">
            <v>38018</v>
          </cell>
          <cell r="B3606" t="str">
            <v>ESP</v>
          </cell>
          <cell r="C3606" t="str">
            <v>RED</v>
          </cell>
          <cell r="D3606" t="str">
            <v>ILIN</v>
          </cell>
          <cell r="E3606" t="str">
            <v>ILIN</v>
          </cell>
          <cell r="F3606" t="str">
            <v>I</v>
          </cell>
          <cell r="G3606" t="str">
            <v>ES</v>
          </cell>
          <cell r="H3606" t="str">
            <v>E</v>
          </cell>
          <cell r="I3606" t="str">
            <v>I</v>
          </cell>
          <cell r="J3606">
            <v>7458.4849999999988</v>
          </cell>
        </row>
        <row r="3607">
          <cell r="A3607">
            <v>38018</v>
          </cell>
          <cell r="B3607" t="str">
            <v>ESP</v>
          </cell>
          <cell r="C3607" t="str">
            <v>RED</v>
          </cell>
          <cell r="D3607" t="str">
            <v>ILIN</v>
          </cell>
          <cell r="E3607" t="str">
            <v>ILIN</v>
          </cell>
          <cell r="F3607" t="str">
            <v>I</v>
          </cell>
          <cell r="G3607" t="str">
            <v>ES</v>
          </cell>
          <cell r="H3607" t="str">
            <v>E</v>
          </cell>
          <cell r="I3607" t="str">
            <v>L</v>
          </cell>
          <cell r="J3607">
            <v>12764.934000000001</v>
          </cell>
        </row>
        <row r="3608">
          <cell r="A3608">
            <v>38018</v>
          </cell>
          <cell r="B3608" t="str">
            <v>ESP</v>
          </cell>
          <cell r="C3608" t="str">
            <v>RED</v>
          </cell>
          <cell r="D3608" t="str">
            <v>ILIN</v>
          </cell>
          <cell r="E3608" t="str">
            <v>ILIN</v>
          </cell>
          <cell r="F3608" t="str">
            <v>I</v>
          </cell>
          <cell r="G3608" t="str">
            <v>ES</v>
          </cell>
          <cell r="H3608" t="str">
            <v>V</v>
          </cell>
          <cell r="I3608" t="str">
            <v>I</v>
          </cell>
          <cell r="J3608">
            <v>7.2460000000000004</v>
          </cell>
        </row>
        <row r="3609">
          <cell r="A3609">
            <v>38018</v>
          </cell>
          <cell r="B3609" t="str">
            <v>ESP</v>
          </cell>
          <cell r="C3609" t="str">
            <v>RED</v>
          </cell>
          <cell r="D3609" t="str">
            <v>ILIN</v>
          </cell>
          <cell r="E3609" t="str">
            <v>ILIN</v>
          </cell>
          <cell r="F3609" t="str">
            <v>I</v>
          </cell>
          <cell r="G3609" t="str">
            <v>ES</v>
          </cell>
          <cell r="H3609" t="str">
            <v>V</v>
          </cell>
          <cell r="I3609" t="str">
            <v>L</v>
          </cell>
          <cell r="J3609">
            <v>555.91099999999994</v>
          </cell>
        </row>
        <row r="3610">
          <cell r="A3610">
            <v>38018</v>
          </cell>
          <cell r="B3610" t="str">
            <v>ESP</v>
          </cell>
          <cell r="C3610" t="str">
            <v>RED</v>
          </cell>
          <cell r="D3610" t="str">
            <v>ILIN</v>
          </cell>
          <cell r="E3610" t="str">
            <v>ILIN</v>
          </cell>
          <cell r="F3610" t="str">
            <v>O</v>
          </cell>
          <cell r="G3610" t="str">
            <v>ES</v>
          </cell>
          <cell r="H3610" t="str">
            <v>E</v>
          </cell>
          <cell r="I3610" t="str">
            <v>I</v>
          </cell>
          <cell r="J3610">
            <v>58.902000000000001</v>
          </cell>
        </row>
        <row r="3611">
          <cell r="A3611">
            <v>38018</v>
          </cell>
          <cell r="B3611" t="str">
            <v>ESP</v>
          </cell>
          <cell r="C3611" t="str">
            <v>RED</v>
          </cell>
          <cell r="D3611" t="str">
            <v>ILIN</v>
          </cell>
          <cell r="E3611" t="str">
            <v>ILIN</v>
          </cell>
          <cell r="F3611" t="str">
            <v>O</v>
          </cell>
          <cell r="G3611" t="str">
            <v>ES</v>
          </cell>
          <cell r="H3611" t="str">
            <v>E</v>
          </cell>
          <cell r="I3611" t="str">
            <v>L</v>
          </cell>
          <cell r="J3611">
            <v>6347.3359999999993</v>
          </cell>
        </row>
        <row r="3612">
          <cell r="A3612">
            <v>38018</v>
          </cell>
          <cell r="B3612" t="str">
            <v>ESP</v>
          </cell>
          <cell r="C3612" t="str">
            <v>RED</v>
          </cell>
          <cell r="D3612" t="str">
            <v>ILIN</v>
          </cell>
          <cell r="E3612" t="str">
            <v>ILIN</v>
          </cell>
          <cell r="F3612" t="str">
            <v>O</v>
          </cell>
          <cell r="G3612" t="str">
            <v>ES</v>
          </cell>
          <cell r="H3612" t="str">
            <v>V</v>
          </cell>
          <cell r="I3612" t="str">
            <v>I</v>
          </cell>
          <cell r="J3612">
            <v>33.963999999999999</v>
          </cell>
        </row>
        <row r="3613">
          <cell r="A3613">
            <v>38018</v>
          </cell>
          <cell r="B3613" t="str">
            <v>ESP</v>
          </cell>
          <cell r="C3613" t="str">
            <v>RED</v>
          </cell>
          <cell r="D3613" t="str">
            <v>ILIN</v>
          </cell>
          <cell r="E3613" t="str">
            <v>ILIN</v>
          </cell>
          <cell r="F3613" t="str">
            <v>O</v>
          </cell>
          <cell r="G3613" t="str">
            <v>ES</v>
          </cell>
          <cell r="H3613" t="str">
            <v>V</v>
          </cell>
          <cell r="I3613" t="str">
            <v>L</v>
          </cell>
          <cell r="J3613">
            <v>3764.04</v>
          </cell>
        </row>
        <row r="3614">
          <cell r="A3614">
            <v>38018</v>
          </cell>
          <cell r="B3614" t="str">
            <v>ESP</v>
          </cell>
          <cell r="C3614" t="str">
            <v>RED</v>
          </cell>
          <cell r="D3614" t="str">
            <v>ILIN</v>
          </cell>
          <cell r="E3614" t="str">
            <v>ILIN</v>
          </cell>
          <cell r="F3614" t="str">
            <v>O</v>
          </cell>
          <cell r="G3614" t="str">
            <v>HI</v>
          </cell>
          <cell r="H3614" t="str">
            <v>E</v>
          </cell>
          <cell r="I3614" t="str">
            <v>L</v>
          </cell>
          <cell r="J3614">
            <v>723.851</v>
          </cell>
        </row>
        <row r="3615">
          <cell r="A3615">
            <v>38018</v>
          </cell>
          <cell r="B3615" t="str">
            <v>ESP</v>
          </cell>
          <cell r="C3615" t="str">
            <v>RED</v>
          </cell>
          <cell r="D3615" t="str">
            <v>ISUB</v>
          </cell>
          <cell r="E3615" t="str">
            <v>ISUB</v>
          </cell>
          <cell r="F3615" t="str">
            <v>G</v>
          </cell>
          <cell r="G3615" t="str">
            <v>ES</v>
          </cell>
          <cell r="H3615" t="str">
            <v>E</v>
          </cell>
          <cell r="I3615" t="str">
            <v>I</v>
          </cell>
          <cell r="J3615">
            <v>6.8439999999999994</v>
          </cell>
        </row>
        <row r="3616">
          <cell r="A3616">
            <v>38018</v>
          </cell>
          <cell r="B3616" t="str">
            <v>ESP</v>
          </cell>
          <cell r="C3616" t="str">
            <v>RED</v>
          </cell>
          <cell r="D3616" t="str">
            <v>ISUB</v>
          </cell>
          <cell r="E3616" t="str">
            <v>ISUB</v>
          </cell>
          <cell r="F3616" t="str">
            <v>G</v>
          </cell>
          <cell r="G3616" t="str">
            <v>ES</v>
          </cell>
          <cell r="H3616" t="str">
            <v>E</v>
          </cell>
          <cell r="I3616" t="str">
            <v>L</v>
          </cell>
          <cell r="J3616">
            <v>1510.7760000000001</v>
          </cell>
        </row>
        <row r="3617">
          <cell r="A3617">
            <v>38018</v>
          </cell>
          <cell r="B3617" t="str">
            <v>ESP</v>
          </cell>
          <cell r="C3617" t="str">
            <v>RED</v>
          </cell>
          <cell r="D3617" t="str">
            <v>ISUB</v>
          </cell>
          <cell r="E3617" t="str">
            <v>ISUB</v>
          </cell>
          <cell r="F3617" t="str">
            <v>I</v>
          </cell>
          <cell r="G3617" t="str">
            <v>ES</v>
          </cell>
          <cell r="H3617" t="str">
            <v>E</v>
          </cell>
          <cell r="I3617" t="str">
            <v>I</v>
          </cell>
          <cell r="J3617">
            <v>20536.216999999993</v>
          </cell>
        </row>
        <row r="3618">
          <cell r="A3618">
            <v>38018</v>
          </cell>
          <cell r="B3618" t="str">
            <v>ESP</v>
          </cell>
          <cell r="C3618" t="str">
            <v>RED</v>
          </cell>
          <cell r="D3618" t="str">
            <v>ISUB</v>
          </cell>
          <cell r="E3618" t="str">
            <v>ISUB</v>
          </cell>
          <cell r="F3618" t="str">
            <v>I</v>
          </cell>
          <cell r="G3618" t="str">
            <v>ES</v>
          </cell>
          <cell r="H3618" t="str">
            <v>E</v>
          </cell>
          <cell r="I3618" t="str">
            <v>L</v>
          </cell>
          <cell r="J3618">
            <v>20637.132999999998</v>
          </cell>
        </row>
        <row r="3619">
          <cell r="A3619">
            <v>38018</v>
          </cell>
          <cell r="B3619" t="str">
            <v>ESP</v>
          </cell>
          <cell r="C3619" t="str">
            <v>RED</v>
          </cell>
          <cell r="D3619" t="str">
            <v>ISUB</v>
          </cell>
          <cell r="E3619" t="str">
            <v>ISUB</v>
          </cell>
          <cell r="F3619" t="str">
            <v>O</v>
          </cell>
          <cell r="G3619" t="str">
            <v>ES</v>
          </cell>
          <cell r="H3619" t="str">
            <v>E</v>
          </cell>
          <cell r="I3619" t="str">
            <v>I</v>
          </cell>
          <cell r="J3619">
            <v>503.21499999999997</v>
          </cell>
        </row>
        <row r="3620">
          <cell r="A3620">
            <v>38018</v>
          </cell>
          <cell r="B3620" t="str">
            <v>ESP</v>
          </cell>
          <cell r="C3620" t="str">
            <v>RED</v>
          </cell>
          <cell r="D3620" t="str">
            <v>ISUB</v>
          </cell>
          <cell r="E3620" t="str">
            <v>ISUB</v>
          </cell>
          <cell r="F3620" t="str">
            <v>O</v>
          </cell>
          <cell r="G3620" t="str">
            <v>ES</v>
          </cell>
          <cell r="H3620" t="str">
            <v>E</v>
          </cell>
          <cell r="I3620" t="str">
            <v>L</v>
          </cell>
          <cell r="J3620">
            <v>12676.297999999999</v>
          </cell>
        </row>
        <row r="3621">
          <cell r="A3621">
            <v>38018</v>
          </cell>
          <cell r="B3621" t="str">
            <v>ESP</v>
          </cell>
          <cell r="C3621" t="str">
            <v>RED</v>
          </cell>
          <cell r="D3621" t="str">
            <v>ISUB</v>
          </cell>
          <cell r="E3621" t="str">
            <v>ISUB</v>
          </cell>
          <cell r="F3621" t="str">
            <v>O</v>
          </cell>
          <cell r="G3621" t="str">
            <v>ES</v>
          </cell>
          <cell r="H3621" t="str">
            <v>V</v>
          </cell>
          <cell r="I3621" t="str">
            <v>I</v>
          </cell>
          <cell r="J3621">
            <v>5.1980000000000004</v>
          </cell>
        </row>
        <row r="3622">
          <cell r="A3622">
            <v>38018</v>
          </cell>
          <cell r="B3622" t="str">
            <v>ESP</v>
          </cell>
          <cell r="C3622" t="str">
            <v>RED</v>
          </cell>
          <cell r="D3622" t="str">
            <v>ISUB</v>
          </cell>
          <cell r="E3622" t="str">
            <v>ISUB</v>
          </cell>
          <cell r="F3622" t="str">
            <v>O</v>
          </cell>
          <cell r="G3622" t="str">
            <v>ES</v>
          </cell>
          <cell r="H3622" t="str">
            <v>V</v>
          </cell>
          <cell r="I3622" t="str">
            <v>L</v>
          </cell>
          <cell r="J3622">
            <v>32917.144999999997</v>
          </cell>
        </row>
        <row r="3623">
          <cell r="A3623">
            <v>38018</v>
          </cell>
          <cell r="B3623" t="str">
            <v>ESP</v>
          </cell>
          <cell r="C3623" t="str">
            <v>RED</v>
          </cell>
          <cell r="D3623" t="str">
            <v>ISUB</v>
          </cell>
          <cell r="E3623" t="str">
            <v>ISUB</v>
          </cell>
          <cell r="F3623" t="str">
            <v>O</v>
          </cell>
          <cell r="G3623" t="str">
            <v>HI</v>
          </cell>
          <cell r="H3623" t="str">
            <v>E</v>
          </cell>
          <cell r="I3623" t="str">
            <v>L</v>
          </cell>
          <cell r="J3623">
            <v>597.05099999999993</v>
          </cell>
        </row>
        <row r="3624">
          <cell r="A3624">
            <v>38018</v>
          </cell>
          <cell r="B3624" t="str">
            <v>ESP</v>
          </cell>
          <cell r="C3624" t="str">
            <v>RED</v>
          </cell>
          <cell r="D3624" t="str">
            <v>SCAP</v>
          </cell>
          <cell r="E3624" t="str">
            <v>SCAP</v>
          </cell>
          <cell r="F3624" t="str">
            <v>G</v>
          </cell>
          <cell r="G3624" t="str">
            <v>ES</v>
          </cell>
          <cell r="H3624" t="str">
            <v>E</v>
          </cell>
          <cell r="I3624" t="str">
            <v>I</v>
          </cell>
          <cell r="J3624">
            <v>9.6999999999999993</v>
          </cell>
        </row>
        <row r="3625">
          <cell r="A3625">
            <v>38018</v>
          </cell>
          <cell r="B3625" t="str">
            <v>ESP</v>
          </cell>
          <cell r="C3625" t="str">
            <v>RED</v>
          </cell>
          <cell r="D3625" t="str">
            <v>SCAP</v>
          </cell>
          <cell r="E3625" t="str">
            <v>SCAP</v>
          </cell>
          <cell r="F3625" t="str">
            <v>G</v>
          </cell>
          <cell r="G3625" t="str">
            <v>ES</v>
          </cell>
          <cell r="H3625" t="str">
            <v>E</v>
          </cell>
          <cell r="I3625" t="str">
            <v>L</v>
          </cell>
          <cell r="J3625">
            <v>426.81399999999996</v>
          </cell>
        </row>
        <row r="3626">
          <cell r="A3626">
            <v>38018</v>
          </cell>
          <cell r="B3626" t="str">
            <v>ESP</v>
          </cell>
          <cell r="C3626" t="str">
            <v>RED</v>
          </cell>
          <cell r="D3626" t="str">
            <v>SCAP</v>
          </cell>
          <cell r="E3626" t="str">
            <v>SCAP</v>
          </cell>
          <cell r="F3626" t="str">
            <v>G</v>
          </cell>
          <cell r="G3626" t="str">
            <v>ES</v>
          </cell>
          <cell r="H3626" t="str">
            <v>G</v>
          </cell>
          <cell r="I3626" t="str">
            <v>I</v>
          </cell>
          <cell r="J3626">
            <v>250.93899999999999</v>
          </cell>
        </row>
        <row r="3627">
          <cell r="A3627">
            <v>38018</v>
          </cell>
          <cell r="B3627" t="str">
            <v>ESP</v>
          </cell>
          <cell r="C3627" t="str">
            <v>RED</v>
          </cell>
          <cell r="D3627" t="str">
            <v>SCAP</v>
          </cell>
          <cell r="E3627" t="str">
            <v>SCAP</v>
          </cell>
          <cell r="F3627" t="str">
            <v>I</v>
          </cell>
          <cell r="G3627" t="str">
            <v>ES</v>
          </cell>
          <cell r="H3627" t="str">
            <v>E</v>
          </cell>
          <cell r="I3627" t="str">
            <v>C</v>
          </cell>
          <cell r="J3627">
            <v>16.54</v>
          </cell>
        </row>
        <row r="3628">
          <cell r="A3628">
            <v>38018</v>
          </cell>
          <cell r="B3628" t="str">
            <v>ESP</v>
          </cell>
          <cell r="C3628" t="str">
            <v>RED</v>
          </cell>
          <cell r="D3628" t="str">
            <v>SCAP</v>
          </cell>
          <cell r="E3628" t="str">
            <v>SCAP</v>
          </cell>
          <cell r="F3628" t="str">
            <v>I</v>
          </cell>
          <cell r="G3628" t="str">
            <v>ES</v>
          </cell>
          <cell r="H3628" t="str">
            <v>E</v>
          </cell>
          <cell r="I3628" t="str">
            <v>I</v>
          </cell>
          <cell r="J3628">
            <v>4135.0119999999988</v>
          </cell>
        </row>
        <row r="3629">
          <cell r="A3629">
            <v>38018</v>
          </cell>
          <cell r="B3629" t="str">
            <v>ESP</v>
          </cell>
          <cell r="C3629" t="str">
            <v>RED</v>
          </cell>
          <cell r="D3629" t="str">
            <v>SCAP</v>
          </cell>
          <cell r="E3629" t="str">
            <v>SCAP</v>
          </cell>
          <cell r="F3629" t="str">
            <v>I</v>
          </cell>
          <cell r="G3629" t="str">
            <v>ES</v>
          </cell>
          <cell r="H3629" t="str">
            <v>E</v>
          </cell>
          <cell r="I3629" t="str">
            <v>L</v>
          </cell>
          <cell r="J3629">
            <v>4139.4079999999994</v>
          </cell>
        </row>
        <row r="3630">
          <cell r="A3630">
            <v>38018</v>
          </cell>
          <cell r="B3630" t="str">
            <v>ESP</v>
          </cell>
          <cell r="C3630" t="str">
            <v>RED</v>
          </cell>
          <cell r="D3630" t="str">
            <v>SCAP</v>
          </cell>
          <cell r="E3630" t="str">
            <v>SCAP</v>
          </cell>
          <cell r="F3630" t="str">
            <v>I</v>
          </cell>
          <cell r="G3630" t="str">
            <v>ES</v>
          </cell>
          <cell r="H3630" t="str">
            <v>T</v>
          </cell>
          <cell r="I3630" t="str">
            <v>I</v>
          </cell>
          <cell r="J3630">
            <v>7.4790000000000001</v>
          </cell>
        </row>
        <row r="3631">
          <cell r="A3631">
            <v>38018</v>
          </cell>
          <cell r="B3631" t="str">
            <v>ESP</v>
          </cell>
          <cell r="C3631" t="str">
            <v>RED</v>
          </cell>
          <cell r="D3631" t="str">
            <v>SCAP</v>
          </cell>
          <cell r="E3631" t="str">
            <v>SCAP</v>
          </cell>
          <cell r="F3631" t="str">
            <v>I</v>
          </cell>
          <cell r="G3631" t="str">
            <v>ES</v>
          </cell>
          <cell r="H3631" t="str">
            <v>T</v>
          </cell>
          <cell r="I3631" t="str">
            <v>L</v>
          </cell>
          <cell r="J3631">
            <v>63.261000000000003</v>
          </cell>
        </row>
        <row r="3632">
          <cell r="A3632">
            <v>38018</v>
          </cell>
          <cell r="B3632" t="str">
            <v>ESP</v>
          </cell>
          <cell r="C3632" t="str">
            <v>RED</v>
          </cell>
          <cell r="D3632" t="str">
            <v>SCAP</v>
          </cell>
          <cell r="E3632" t="str">
            <v>SCAP</v>
          </cell>
          <cell r="F3632" t="str">
            <v>I</v>
          </cell>
          <cell r="G3632" t="str">
            <v>ES</v>
          </cell>
          <cell r="H3632" t="str">
            <v>V</v>
          </cell>
          <cell r="I3632" t="str">
            <v>L</v>
          </cell>
          <cell r="J3632">
            <v>33.778999999999996</v>
          </cell>
        </row>
        <row r="3633">
          <cell r="A3633">
            <v>38018</v>
          </cell>
          <cell r="B3633" t="str">
            <v>ESP</v>
          </cell>
          <cell r="C3633" t="str">
            <v>RED</v>
          </cell>
          <cell r="D3633" t="str">
            <v>SCAP</v>
          </cell>
          <cell r="E3633" t="str">
            <v>SCAP</v>
          </cell>
          <cell r="F3633" t="str">
            <v>I</v>
          </cell>
          <cell r="G3633" t="str">
            <v>HI</v>
          </cell>
          <cell r="H3633" t="str">
            <v>E</v>
          </cell>
          <cell r="I3633" t="str">
            <v>I</v>
          </cell>
          <cell r="J3633">
            <v>5.8510000000000009</v>
          </cell>
        </row>
        <row r="3634">
          <cell r="A3634">
            <v>38018</v>
          </cell>
          <cell r="B3634" t="str">
            <v>ESP</v>
          </cell>
          <cell r="C3634" t="str">
            <v>RED</v>
          </cell>
          <cell r="D3634" t="str">
            <v>SCAP</v>
          </cell>
          <cell r="E3634" t="str">
            <v>SCAP</v>
          </cell>
          <cell r="F3634" t="str">
            <v>I</v>
          </cell>
          <cell r="G3634" t="str">
            <v>HI</v>
          </cell>
          <cell r="H3634" t="str">
            <v>E</v>
          </cell>
          <cell r="I3634" t="str">
            <v>L</v>
          </cell>
          <cell r="J3634">
            <v>74.49199999999999</v>
          </cell>
        </row>
        <row r="3635">
          <cell r="A3635">
            <v>38018</v>
          </cell>
          <cell r="B3635" t="str">
            <v>ESP</v>
          </cell>
          <cell r="C3635" t="str">
            <v>RED</v>
          </cell>
          <cell r="D3635" t="str">
            <v>SCAP</v>
          </cell>
          <cell r="E3635" t="str">
            <v>SCAP</v>
          </cell>
          <cell r="F3635" t="str">
            <v>I</v>
          </cell>
          <cell r="G3635" t="str">
            <v>HI</v>
          </cell>
          <cell r="H3635" t="str">
            <v>V</v>
          </cell>
          <cell r="I3635" t="str">
            <v>I</v>
          </cell>
          <cell r="J3635">
            <v>74.941999999999993</v>
          </cell>
        </row>
        <row r="3636">
          <cell r="A3636">
            <v>38018</v>
          </cell>
          <cell r="B3636" t="str">
            <v>ESP</v>
          </cell>
          <cell r="C3636" t="str">
            <v>RED</v>
          </cell>
          <cell r="D3636" t="str">
            <v>SCAP</v>
          </cell>
          <cell r="E3636" t="str">
            <v>SCAP</v>
          </cell>
          <cell r="F3636" t="str">
            <v>O</v>
          </cell>
          <cell r="G3636" t="str">
            <v>ES</v>
          </cell>
          <cell r="H3636" t="str">
            <v>E</v>
          </cell>
          <cell r="I3636" t="str">
            <v>I</v>
          </cell>
          <cell r="J3636">
            <v>14.914999999999999</v>
          </cell>
        </row>
        <row r="3637">
          <cell r="A3637">
            <v>38018</v>
          </cell>
          <cell r="B3637" t="str">
            <v>ESP</v>
          </cell>
          <cell r="C3637" t="str">
            <v>RED</v>
          </cell>
          <cell r="D3637" t="str">
            <v>SCAP</v>
          </cell>
          <cell r="E3637" t="str">
            <v>SCAP</v>
          </cell>
          <cell r="F3637" t="str">
            <v>O</v>
          </cell>
          <cell r="G3637" t="str">
            <v>ES</v>
          </cell>
          <cell r="H3637" t="str">
            <v>E</v>
          </cell>
          <cell r="I3637" t="str">
            <v>L</v>
          </cell>
          <cell r="J3637">
            <v>782.69500000000005</v>
          </cell>
        </row>
        <row r="3638">
          <cell r="A3638">
            <v>38018</v>
          </cell>
          <cell r="B3638" t="str">
            <v>ESP</v>
          </cell>
          <cell r="C3638" t="str">
            <v>RED</v>
          </cell>
          <cell r="D3638" t="str">
            <v>SCAP</v>
          </cell>
          <cell r="E3638" t="str">
            <v>SCAP</v>
          </cell>
          <cell r="F3638" t="str">
            <v>O</v>
          </cell>
          <cell r="G3638" t="str">
            <v>ES</v>
          </cell>
          <cell r="H3638" t="str">
            <v>V</v>
          </cell>
          <cell r="I3638" t="str">
            <v>C</v>
          </cell>
          <cell r="J3638">
            <v>17.212</v>
          </cell>
        </row>
        <row r="3639">
          <cell r="A3639">
            <v>38018</v>
          </cell>
          <cell r="B3639" t="str">
            <v>ESP</v>
          </cell>
          <cell r="C3639" t="str">
            <v>RED</v>
          </cell>
          <cell r="D3639" t="str">
            <v>SCAP</v>
          </cell>
          <cell r="E3639" t="str">
            <v>SCAP</v>
          </cell>
          <cell r="F3639" t="str">
            <v>O</v>
          </cell>
          <cell r="G3639" t="str">
            <v>ES</v>
          </cell>
          <cell r="H3639" t="str">
            <v>V</v>
          </cell>
          <cell r="I3639" t="str">
            <v>I</v>
          </cell>
          <cell r="J3639">
            <v>80.11099999999999</v>
          </cell>
        </row>
        <row r="3640">
          <cell r="A3640">
            <v>38018</v>
          </cell>
          <cell r="B3640" t="str">
            <v>ESP</v>
          </cell>
          <cell r="C3640" t="str">
            <v>RED</v>
          </cell>
          <cell r="D3640" t="str">
            <v>SCAP</v>
          </cell>
          <cell r="E3640" t="str">
            <v>SCAP</v>
          </cell>
          <cell r="F3640" t="str">
            <v>O</v>
          </cell>
          <cell r="G3640" t="str">
            <v>ES</v>
          </cell>
          <cell r="H3640" t="str">
            <v>V</v>
          </cell>
          <cell r="I3640" t="str">
            <v>L</v>
          </cell>
          <cell r="J3640">
            <v>3958.674</v>
          </cell>
        </row>
        <row r="3641">
          <cell r="A3641">
            <v>38018</v>
          </cell>
          <cell r="B3641" t="str">
            <v>ESP</v>
          </cell>
          <cell r="C3641" t="str">
            <v>RED</v>
          </cell>
          <cell r="D3641" t="str">
            <v>SCAP</v>
          </cell>
          <cell r="E3641" t="str">
            <v>SCAP</v>
          </cell>
          <cell r="F3641" t="str">
            <v>O</v>
          </cell>
          <cell r="G3641" t="str">
            <v>EU</v>
          </cell>
          <cell r="H3641" t="str">
            <v>T</v>
          </cell>
          <cell r="I3641" t="str">
            <v>I</v>
          </cell>
          <cell r="J3641">
            <v>0.36299999999999999</v>
          </cell>
        </row>
        <row r="3642">
          <cell r="A3642">
            <v>38018</v>
          </cell>
          <cell r="B3642" t="str">
            <v>ESP</v>
          </cell>
          <cell r="C3642" t="str">
            <v>RED</v>
          </cell>
          <cell r="D3642" t="str">
            <v>SCAP</v>
          </cell>
          <cell r="E3642" t="str">
            <v>SCAP</v>
          </cell>
          <cell r="F3642" t="str">
            <v>O</v>
          </cell>
          <cell r="G3642" t="str">
            <v>EU</v>
          </cell>
          <cell r="H3642" t="str">
            <v>V</v>
          </cell>
          <cell r="I3642" t="str">
            <v>L</v>
          </cell>
          <cell r="J3642">
            <v>648.44600000000003</v>
          </cell>
        </row>
        <row r="3643">
          <cell r="A3643">
            <v>38018</v>
          </cell>
          <cell r="B3643" t="str">
            <v>ESP</v>
          </cell>
          <cell r="C3643" t="str">
            <v>RED</v>
          </cell>
          <cell r="D3643" t="str">
            <v>SCAP</v>
          </cell>
          <cell r="E3643" t="str">
            <v>SCAP</v>
          </cell>
          <cell r="F3643" t="str">
            <v>O</v>
          </cell>
          <cell r="G3643" t="str">
            <v>HI</v>
          </cell>
          <cell r="H3643" t="str">
            <v>E</v>
          </cell>
          <cell r="I3643" t="str">
            <v>L</v>
          </cell>
          <cell r="J3643">
            <v>160.18299999999999</v>
          </cell>
        </row>
        <row r="3644">
          <cell r="A3644">
            <v>38018</v>
          </cell>
          <cell r="B3644" t="str">
            <v>MEX</v>
          </cell>
          <cell r="C3644" t="str">
            <v>GENE</v>
          </cell>
          <cell r="D3644" t="str">
            <v>ERMA</v>
          </cell>
          <cell r="E3644" t="str">
            <v>ERMA</v>
          </cell>
          <cell r="F3644" t="str">
            <v>I</v>
          </cell>
          <cell r="G3644" t="str">
            <v>HI</v>
          </cell>
          <cell r="H3644" t="str">
            <v>E</v>
          </cell>
          <cell r="I3644" t="str">
            <v>L</v>
          </cell>
          <cell r="J3644">
            <v>11.045204879999998</v>
          </cell>
        </row>
        <row r="3645">
          <cell r="A3645">
            <v>38018</v>
          </cell>
          <cell r="B3645" t="str">
            <v>MEX</v>
          </cell>
          <cell r="C3645" t="str">
            <v>GENE</v>
          </cell>
          <cell r="D3645" t="str">
            <v>GETE</v>
          </cell>
          <cell r="E3645" t="str">
            <v>GETE</v>
          </cell>
          <cell r="F3645" t="str">
            <v>G</v>
          </cell>
          <cell r="G3645" t="str">
            <v>ES</v>
          </cell>
          <cell r="H3645" t="str">
            <v>E</v>
          </cell>
          <cell r="I3645" t="str">
            <v>I</v>
          </cell>
          <cell r="J3645">
            <v>17.558120880000001</v>
          </cell>
        </row>
        <row r="3646">
          <cell r="A3646">
            <v>38018</v>
          </cell>
          <cell r="B3646" t="str">
            <v>MEX</v>
          </cell>
          <cell r="C3646" t="str">
            <v>GENE</v>
          </cell>
          <cell r="D3646" t="str">
            <v>GETE</v>
          </cell>
          <cell r="E3646" t="str">
            <v>GETE</v>
          </cell>
          <cell r="F3646" t="str">
            <v>I</v>
          </cell>
          <cell r="G3646" t="str">
            <v>ES</v>
          </cell>
          <cell r="H3646" t="str">
            <v>E</v>
          </cell>
          <cell r="I3646" t="str">
            <v>I</v>
          </cell>
          <cell r="J3646">
            <v>35.964035520000003</v>
          </cell>
        </row>
        <row r="3647">
          <cell r="A3647">
            <v>38018</v>
          </cell>
          <cell r="B3647" t="str">
            <v>MEX</v>
          </cell>
          <cell r="C3647" t="str">
            <v>GENE</v>
          </cell>
          <cell r="D3647" t="str">
            <v>GETE</v>
          </cell>
          <cell r="E3647" t="str">
            <v>GETE</v>
          </cell>
          <cell r="F3647" t="str">
            <v>I</v>
          </cell>
          <cell r="G3647" t="str">
            <v>HI</v>
          </cell>
          <cell r="H3647" t="str">
            <v>E</v>
          </cell>
          <cell r="I3647" t="str">
            <v>I</v>
          </cell>
          <cell r="J3647">
            <v>1573.3864255199999</v>
          </cell>
        </row>
        <row r="3648">
          <cell r="A3648">
            <v>38018</v>
          </cell>
          <cell r="B3648" t="str">
            <v>MEX</v>
          </cell>
          <cell r="C3648" t="str">
            <v>GENE</v>
          </cell>
          <cell r="D3648" t="str">
            <v>GETE</v>
          </cell>
          <cell r="E3648" t="str">
            <v>GETE</v>
          </cell>
          <cell r="F3648" t="str">
            <v>I</v>
          </cell>
          <cell r="G3648" t="str">
            <v>HI</v>
          </cell>
          <cell r="H3648" t="str">
            <v>E</v>
          </cell>
          <cell r="I3648" t="str">
            <v>L</v>
          </cell>
          <cell r="J3648">
            <v>136.62887544</v>
          </cell>
        </row>
        <row r="3649">
          <cell r="A3649">
            <v>38018</v>
          </cell>
          <cell r="B3649" t="str">
            <v>MEX</v>
          </cell>
          <cell r="C3649" t="str">
            <v>RED</v>
          </cell>
          <cell r="D3649" t="str">
            <v>ILIN</v>
          </cell>
          <cell r="E3649" t="str">
            <v>ILIN</v>
          </cell>
          <cell r="F3649" t="str">
            <v>I</v>
          </cell>
          <cell r="G3649" t="str">
            <v>HI</v>
          </cell>
          <cell r="H3649" t="str">
            <v>E</v>
          </cell>
          <cell r="I3649" t="str">
            <v>L</v>
          </cell>
          <cell r="J3649">
            <v>17.361300239999998</v>
          </cell>
        </row>
        <row r="3650">
          <cell r="A3650">
            <v>38018</v>
          </cell>
          <cell r="B3650" t="str">
            <v>MEX</v>
          </cell>
          <cell r="C3650" t="str">
            <v>RED</v>
          </cell>
          <cell r="D3650" t="str">
            <v>ILIN</v>
          </cell>
          <cell r="E3650" t="str">
            <v>ILIN</v>
          </cell>
          <cell r="F3650" t="str">
            <v>O</v>
          </cell>
          <cell r="G3650" t="str">
            <v>HI</v>
          </cell>
          <cell r="H3650" t="str">
            <v>E</v>
          </cell>
          <cell r="I3650" t="str">
            <v>L</v>
          </cell>
          <cell r="J3650">
            <v>15839.494277939995</v>
          </cell>
        </row>
        <row r="3651">
          <cell r="A3651">
            <v>38018</v>
          </cell>
          <cell r="B3651" t="str">
            <v>MEX</v>
          </cell>
          <cell r="C3651" t="str">
            <v>RED</v>
          </cell>
          <cell r="D3651" t="str">
            <v>ISUB</v>
          </cell>
          <cell r="E3651" t="str">
            <v>ISUB</v>
          </cell>
          <cell r="F3651" t="str">
            <v>I</v>
          </cell>
          <cell r="G3651" t="str">
            <v>HI</v>
          </cell>
          <cell r="H3651" t="str">
            <v>E</v>
          </cell>
          <cell r="I3651" t="str">
            <v>L</v>
          </cell>
          <cell r="J3651">
            <v>32.030489039999999</v>
          </cell>
        </row>
        <row r="3652">
          <cell r="A3652">
            <v>38018</v>
          </cell>
          <cell r="B3652" t="str">
            <v>MEX</v>
          </cell>
          <cell r="C3652" t="str">
            <v>RED</v>
          </cell>
          <cell r="D3652" t="str">
            <v>ISUB</v>
          </cell>
          <cell r="E3652" t="str">
            <v>ISUB</v>
          </cell>
          <cell r="F3652" t="str">
            <v>O</v>
          </cell>
          <cell r="G3652" t="str">
            <v>HI</v>
          </cell>
          <cell r="H3652" t="str">
            <v>E</v>
          </cell>
          <cell r="I3652" t="str">
            <v>L</v>
          </cell>
          <cell r="J3652">
            <v>11406.940037399998</v>
          </cell>
        </row>
        <row r="3653">
          <cell r="A3653">
            <v>38018</v>
          </cell>
          <cell r="B3653" t="str">
            <v>MEX</v>
          </cell>
          <cell r="C3653" t="str">
            <v>RED</v>
          </cell>
          <cell r="D3653" t="str">
            <v>SCAP</v>
          </cell>
          <cell r="E3653" t="str">
            <v>SCAP</v>
          </cell>
          <cell r="F3653" t="str">
            <v>I</v>
          </cell>
          <cell r="G3653" t="str">
            <v>HI</v>
          </cell>
          <cell r="H3653" t="str">
            <v>E</v>
          </cell>
          <cell r="I3653" t="str">
            <v>I</v>
          </cell>
          <cell r="J3653">
            <v>170.46490721999999</v>
          </cell>
        </row>
        <row r="3654">
          <cell r="A3654">
            <v>38018</v>
          </cell>
          <cell r="B3654" t="str">
            <v>MEX</v>
          </cell>
          <cell r="C3654" t="str">
            <v>RED</v>
          </cell>
          <cell r="D3654" t="str">
            <v>SCAP</v>
          </cell>
          <cell r="E3654" t="str">
            <v>SCAP</v>
          </cell>
          <cell r="F3654" t="str">
            <v>I</v>
          </cell>
          <cell r="G3654" t="str">
            <v>HI</v>
          </cell>
          <cell r="H3654" t="str">
            <v>E</v>
          </cell>
          <cell r="I3654" t="str">
            <v>L</v>
          </cell>
          <cell r="J3654">
            <v>108.28885302</v>
          </cell>
        </row>
        <row r="3655">
          <cell r="A3655">
            <v>38018</v>
          </cell>
          <cell r="B3655" t="str">
            <v>MEX</v>
          </cell>
          <cell r="C3655" t="str">
            <v>RED</v>
          </cell>
          <cell r="D3655" t="str">
            <v>SCAP</v>
          </cell>
          <cell r="E3655" t="str">
            <v>SCAP</v>
          </cell>
          <cell r="F3655" t="str">
            <v>O</v>
          </cell>
          <cell r="G3655" t="str">
            <v>HI</v>
          </cell>
          <cell r="H3655" t="str">
            <v>E</v>
          </cell>
          <cell r="I3655" t="str">
            <v>L</v>
          </cell>
          <cell r="J3655">
            <v>2468.6437376400004</v>
          </cell>
        </row>
        <row r="3656">
          <cell r="A3656">
            <v>38047</v>
          </cell>
          <cell r="B3656" t="str">
            <v>ESP</v>
          </cell>
          <cell r="C3656" t="str">
            <v>CORP</v>
          </cell>
          <cell r="D3656" t="str">
            <v>DIGE</v>
          </cell>
          <cell r="E3656" t="str">
            <v>CAL</v>
          </cell>
          <cell r="F3656" t="str">
            <v>I</v>
          </cell>
          <cell r="G3656" t="str">
            <v>ES</v>
          </cell>
          <cell r="H3656" t="str">
            <v>E</v>
          </cell>
          <cell r="I3656" t="str">
            <v>C</v>
          </cell>
          <cell r="J3656">
            <v>36.838000000000001</v>
          </cell>
        </row>
        <row r="3657">
          <cell r="A3657">
            <v>38047</v>
          </cell>
          <cell r="B3657" t="str">
            <v>ESP</v>
          </cell>
          <cell r="C3657" t="str">
            <v>CORP</v>
          </cell>
          <cell r="D3657" t="str">
            <v>DIGE</v>
          </cell>
          <cell r="E3657" t="str">
            <v>CAL</v>
          </cell>
          <cell r="F3657" t="str">
            <v>I</v>
          </cell>
          <cell r="G3657" t="str">
            <v>ES</v>
          </cell>
          <cell r="H3657" t="str">
            <v>E</v>
          </cell>
          <cell r="I3657" t="str">
            <v>I</v>
          </cell>
          <cell r="J3657">
            <v>33.598999999999997</v>
          </cell>
        </row>
        <row r="3658">
          <cell r="A3658">
            <v>38047</v>
          </cell>
          <cell r="B3658" t="str">
            <v>ESP</v>
          </cell>
          <cell r="C3658" t="str">
            <v>CORP</v>
          </cell>
          <cell r="D3658" t="str">
            <v>DIGE</v>
          </cell>
          <cell r="E3658" t="str">
            <v>CAL</v>
          </cell>
          <cell r="F3658" t="str">
            <v>I</v>
          </cell>
          <cell r="G3658" t="str">
            <v>ES</v>
          </cell>
          <cell r="H3658" t="str">
            <v>E</v>
          </cell>
          <cell r="I3658" t="str">
            <v>L</v>
          </cell>
          <cell r="J3658">
            <v>160.422</v>
          </cell>
        </row>
        <row r="3659">
          <cell r="A3659">
            <v>38047</v>
          </cell>
          <cell r="B3659" t="str">
            <v>ESP</v>
          </cell>
          <cell r="C3659" t="str">
            <v>CORP</v>
          </cell>
          <cell r="D3659" t="str">
            <v>DIGE</v>
          </cell>
          <cell r="E3659" t="str">
            <v>CAL</v>
          </cell>
          <cell r="F3659" t="str">
            <v>I</v>
          </cell>
          <cell r="G3659" t="str">
            <v>ES</v>
          </cell>
          <cell r="H3659" t="str">
            <v>G</v>
          </cell>
          <cell r="I3659" t="str">
            <v>C</v>
          </cell>
          <cell r="J3659">
            <v>3.11</v>
          </cell>
        </row>
        <row r="3660">
          <cell r="A3660">
            <v>38047</v>
          </cell>
          <cell r="B3660" t="str">
            <v>ESP</v>
          </cell>
          <cell r="C3660" t="str">
            <v>CORP</v>
          </cell>
          <cell r="D3660" t="str">
            <v>EFIN</v>
          </cell>
          <cell r="E3660" t="str">
            <v>EFIN</v>
          </cell>
          <cell r="F3660" t="str">
            <v>I</v>
          </cell>
          <cell r="G3660" t="str">
            <v>ES</v>
          </cell>
          <cell r="H3660" t="str">
            <v>E</v>
          </cell>
          <cell r="I3660" t="str">
            <v>I</v>
          </cell>
          <cell r="J3660">
            <v>17.79</v>
          </cell>
        </row>
        <row r="3661">
          <cell r="A3661">
            <v>38047</v>
          </cell>
          <cell r="B3661" t="str">
            <v>ESP</v>
          </cell>
          <cell r="C3661" t="str">
            <v>DICO</v>
          </cell>
          <cell r="D3661" t="str">
            <v>DICO</v>
          </cell>
          <cell r="E3661" t="str">
            <v>DICO</v>
          </cell>
          <cell r="F3661" t="str">
            <v>I</v>
          </cell>
          <cell r="G3661" t="str">
            <v>ES</v>
          </cell>
          <cell r="H3661" t="str">
            <v>V</v>
          </cell>
          <cell r="I3661" t="str">
            <v>C</v>
          </cell>
          <cell r="J3661">
            <v>70</v>
          </cell>
        </row>
        <row r="3662">
          <cell r="A3662">
            <v>38047</v>
          </cell>
          <cell r="B3662" t="str">
            <v>ESP</v>
          </cell>
          <cell r="C3662" t="str">
            <v>DICO</v>
          </cell>
          <cell r="D3662" t="str">
            <v>GAMA</v>
          </cell>
          <cell r="E3662" t="str">
            <v>MEDA</v>
          </cell>
          <cell r="F3662" t="str">
            <v>G</v>
          </cell>
          <cell r="G3662" t="str">
            <v>ES</v>
          </cell>
          <cell r="H3662" t="str">
            <v>E</v>
          </cell>
          <cell r="I3662" t="str">
            <v>I</v>
          </cell>
          <cell r="J3662">
            <v>159.06</v>
          </cell>
        </row>
        <row r="3663">
          <cell r="A3663">
            <v>38047</v>
          </cell>
          <cell r="B3663" t="str">
            <v>ESP</v>
          </cell>
          <cell r="C3663" t="str">
            <v>DICO</v>
          </cell>
          <cell r="D3663" t="str">
            <v>GAMA</v>
          </cell>
          <cell r="E3663" t="str">
            <v>MEDA</v>
          </cell>
          <cell r="F3663" t="str">
            <v>G</v>
          </cell>
          <cell r="G3663" t="str">
            <v>ES</v>
          </cell>
          <cell r="H3663" t="str">
            <v>E</v>
          </cell>
          <cell r="I3663" t="str">
            <v>L</v>
          </cell>
          <cell r="J3663">
            <v>205.63</v>
          </cell>
        </row>
        <row r="3664">
          <cell r="A3664">
            <v>38047</v>
          </cell>
          <cell r="B3664" t="str">
            <v>ESP</v>
          </cell>
          <cell r="C3664" t="str">
            <v>DICO</v>
          </cell>
          <cell r="D3664" t="str">
            <v>GAMA</v>
          </cell>
          <cell r="E3664" t="str">
            <v>MEDA</v>
          </cell>
          <cell r="F3664" t="str">
            <v>I</v>
          </cell>
          <cell r="G3664" t="str">
            <v>ES</v>
          </cell>
          <cell r="H3664" t="str">
            <v>E</v>
          </cell>
          <cell r="I3664" t="str">
            <v>C</v>
          </cell>
          <cell r="J3664">
            <v>13.186</v>
          </cell>
        </row>
        <row r="3665">
          <cell r="A3665">
            <v>38047</v>
          </cell>
          <cell r="B3665" t="str">
            <v>ESP</v>
          </cell>
          <cell r="C3665" t="str">
            <v>DICO</v>
          </cell>
          <cell r="D3665" t="str">
            <v>GAMA</v>
          </cell>
          <cell r="E3665" t="str">
            <v>MEDA</v>
          </cell>
          <cell r="F3665" t="str">
            <v>I</v>
          </cell>
          <cell r="G3665" t="str">
            <v>ES</v>
          </cell>
          <cell r="H3665" t="str">
            <v>E</v>
          </cell>
          <cell r="I3665" t="str">
            <v>I</v>
          </cell>
          <cell r="J3665">
            <v>775.79799999999977</v>
          </cell>
        </row>
        <row r="3666">
          <cell r="A3666">
            <v>38047</v>
          </cell>
          <cell r="B3666" t="str">
            <v>ESP</v>
          </cell>
          <cell r="C3666" t="str">
            <v>DICO</v>
          </cell>
          <cell r="D3666" t="str">
            <v>GAMA</v>
          </cell>
          <cell r="E3666" t="str">
            <v>MEDA</v>
          </cell>
          <cell r="F3666" t="str">
            <v>I</v>
          </cell>
          <cell r="G3666" t="str">
            <v>ES</v>
          </cell>
          <cell r="H3666" t="str">
            <v>E</v>
          </cell>
          <cell r="I3666" t="str">
            <v>L</v>
          </cell>
          <cell r="J3666">
            <v>600.4559999999999</v>
          </cell>
        </row>
        <row r="3667">
          <cell r="A3667">
            <v>38047</v>
          </cell>
          <cell r="B3667" t="str">
            <v>ESP</v>
          </cell>
          <cell r="C3667" t="str">
            <v>DICO</v>
          </cell>
          <cell r="D3667" t="str">
            <v>GAMA</v>
          </cell>
          <cell r="E3667" t="str">
            <v>MEDA</v>
          </cell>
          <cell r="F3667" t="str">
            <v>I</v>
          </cell>
          <cell r="G3667" t="str">
            <v>ES</v>
          </cell>
          <cell r="H3667" t="str">
            <v>G</v>
          </cell>
          <cell r="I3667" t="str">
            <v>I</v>
          </cell>
          <cell r="J3667">
            <v>0.88100000000000001</v>
          </cell>
        </row>
        <row r="3668">
          <cell r="A3668">
            <v>38047</v>
          </cell>
          <cell r="B3668" t="str">
            <v>ESP</v>
          </cell>
          <cell r="C3668" t="str">
            <v>DICO</v>
          </cell>
          <cell r="D3668" t="str">
            <v>GAMA</v>
          </cell>
          <cell r="E3668" t="str">
            <v>MEDA</v>
          </cell>
          <cell r="F3668" t="str">
            <v>I</v>
          </cell>
          <cell r="G3668" t="str">
            <v>HI</v>
          </cell>
          <cell r="H3668" t="str">
            <v>V</v>
          </cell>
          <cell r="I3668" t="str">
            <v>I</v>
          </cell>
          <cell r="J3668">
            <v>8.3800000000000008</v>
          </cell>
        </row>
        <row r="3669">
          <cell r="A3669">
            <v>38047</v>
          </cell>
          <cell r="B3669" t="str">
            <v>ESP</v>
          </cell>
          <cell r="C3669" t="str">
            <v>DICO</v>
          </cell>
          <cell r="D3669" t="str">
            <v>GAMA</v>
          </cell>
          <cell r="E3669" t="str">
            <v>MEDA</v>
          </cell>
          <cell r="F3669" t="str">
            <v>O</v>
          </cell>
          <cell r="G3669" t="str">
            <v>ES</v>
          </cell>
          <cell r="H3669" t="str">
            <v>E</v>
          </cell>
          <cell r="I3669" t="str">
            <v>C</v>
          </cell>
          <cell r="J3669">
            <v>5.7149999999999999</v>
          </cell>
        </row>
        <row r="3670">
          <cell r="A3670">
            <v>38047</v>
          </cell>
          <cell r="B3670" t="str">
            <v>ESP</v>
          </cell>
          <cell r="C3670" t="str">
            <v>DICO</v>
          </cell>
          <cell r="D3670" t="str">
            <v>GAMA</v>
          </cell>
          <cell r="E3670" t="str">
            <v>MEDA</v>
          </cell>
          <cell r="F3670" t="str">
            <v>O</v>
          </cell>
          <cell r="G3670" t="str">
            <v>ES</v>
          </cell>
          <cell r="H3670" t="str">
            <v>E</v>
          </cell>
          <cell r="I3670" t="str">
            <v>I</v>
          </cell>
          <cell r="J3670">
            <v>64.12</v>
          </cell>
        </row>
        <row r="3671">
          <cell r="A3671">
            <v>38047</v>
          </cell>
          <cell r="B3671" t="str">
            <v>ESP</v>
          </cell>
          <cell r="C3671" t="str">
            <v>DICO</v>
          </cell>
          <cell r="D3671" t="str">
            <v>GAMA</v>
          </cell>
          <cell r="E3671" t="str">
            <v>MEDA</v>
          </cell>
          <cell r="F3671" t="str">
            <v>O</v>
          </cell>
          <cell r="G3671" t="str">
            <v>ES</v>
          </cell>
          <cell r="H3671" t="str">
            <v>E</v>
          </cell>
          <cell r="I3671" t="str">
            <v>L</v>
          </cell>
          <cell r="J3671">
            <v>1110.836</v>
          </cell>
        </row>
        <row r="3672">
          <cell r="A3672">
            <v>38047</v>
          </cell>
          <cell r="B3672" t="str">
            <v>ESP</v>
          </cell>
          <cell r="C3672" t="str">
            <v>DICO</v>
          </cell>
          <cell r="D3672" t="str">
            <v>GAMA</v>
          </cell>
          <cell r="E3672" t="str">
            <v>MEDA</v>
          </cell>
          <cell r="F3672" t="str">
            <v>O</v>
          </cell>
          <cell r="G3672" t="str">
            <v>ES</v>
          </cell>
          <cell r="H3672" t="str">
            <v>V</v>
          </cell>
          <cell r="I3672" t="str">
            <v>C</v>
          </cell>
          <cell r="J3672">
            <v>17.315000000000001</v>
          </cell>
        </row>
        <row r="3673">
          <cell r="A3673">
            <v>38047</v>
          </cell>
          <cell r="B3673" t="str">
            <v>ESP</v>
          </cell>
          <cell r="C3673" t="str">
            <v>DICO</v>
          </cell>
          <cell r="D3673" t="str">
            <v>GAMA</v>
          </cell>
          <cell r="E3673" t="str">
            <v>MEDA</v>
          </cell>
          <cell r="F3673" t="str">
            <v>O</v>
          </cell>
          <cell r="G3673" t="str">
            <v>ES</v>
          </cell>
          <cell r="H3673" t="str">
            <v>V</v>
          </cell>
          <cell r="I3673" t="str">
            <v>I</v>
          </cell>
          <cell r="J3673">
            <v>137.14699999999999</v>
          </cell>
        </row>
        <row r="3674">
          <cell r="A3674">
            <v>38047</v>
          </cell>
          <cell r="B3674" t="str">
            <v>ESP</v>
          </cell>
          <cell r="C3674" t="str">
            <v>DICO</v>
          </cell>
          <cell r="D3674" t="str">
            <v>GAMA</v>
          </cell>
          <cell r="E3674" t="str">
            <v>GAIN</v>
          </cell>
          <cell r="F3674" t="str">
            <v>I</v>
          </cell>
          <cell r="G3674" t="str">
            <v>ES</v>
          </cell>
          <cell r="H3674" t="str">
            <v>E</v>
          </cell>
          <cell r="I3674" t="str">
            <v>I</v>
          </cell>
          <cell r="J3674">
            <v>317.91700000000003</v>
          </cell>
        </row>
        <row r="3675">
          <cell r="A3675">
            <v>38047</v>
          </cell>
          <cell r="B3675" t="str">
            <v>ESP</v>
          </cell>
          <cell r="C3675" t="str">
            <v>DICO</v>
          </cell>
          <cell r="D3675" t="str">
            <v>GAMA</v>
          </cell>
          <cell r="E3675" t="str">
            <v>GAIN</v>
          </cell>
          <cell r="F3675" t="str">
            <v>I</v>
          </cell>
          <cell r="G3675" t="str">
            <v>ES</v>
          </cell>
          <cell r="H3675" t="str">
            <v>V</v>
          </cell>
          <cell r="I3675" t="str">
            <v>C</v>
          </cell>
          <cell r="J3675">
            <v>115.44</v>
          </cell>
        </row>
        <row r="3676">
          <cell r="A3676">
            <v>38047</v>
          </cell>
          <cell r="B3676" t="str">
            <v>ESP</v>
          </cell>
          <cell r="C3676" t="str">
            <v>DICO</v>
          </cell>
          <cell r="D3676" t="str">
            <v>GAMA</v>
          </cell>
          <cell r="E3676" t="str">
            <v>GAIN</v>
          </cell>
          <cell r="F3676" t="str">
            <v>I</v>
          </cell>
          <cell r="G3676" t="str">
            <v>HI</v>
          </cell>
          <cell r="H3676" t="str">
            <v>E</v>
          </cell>
          <cell r="I3676" t="str">
            <v>C</v>
          </cell>
          <cell r="J3676">
            <v>26.481000000000002</v>
          </cell>
        </row>
        <row r="3677">
          <cell r="A3677">
            <v>38047</v>
          </cell>
          <cell r="B3677" t="str">
            <v>ESP</v>
          </cell>
          <cell r="C3677" t="str">
            <v>DICO</v>
          </cell>
          <cell r="D3677" t="str">
            <v>GAMA</v>
          </cell>
          <cell r="E3677" t="str">
            <v>GAIN</v>
          </cell>
          <cell r="F3677" t="str">
            <v>O</v>
          </cell>
          <cell r="G3677" t="str">
            <v>ES</v>
          </cell>
          <cell r="H3677" t="str">
            <v>T</v>
          </cell>
          <cell r="I3677" t="str">
            <v>C</v>
          </cell>
          <cell r="J3677">
            <v>21.385999999999999</v>
          </cell>
        </row>
        <row r="3678">
          <cell r="A3678">
            <v>38047</v>
          </cell>
          <cell r="B3678" t="str">
            <v>ESP</v>
          </cell>
          <cell r="C3678" t="str">
            <v>DICO</v>
          </cell>
          <cell r="D3678" t="str">
            <v>GAMA</v>
          </cell>
          <cell r="E3678" t="str">
            <v>GAIN</v>
          </cell>
          <cell r="F3678" t="str">
            <v>O</v>
          </cell>
          <cell r="G3678" t="str">
            <v>ES</v>
          </cell>
          <cell r="H3678" t="str">
            <v>V</v>
          </cell>
          <cell r="I3678" t="str">
            <v>C</v>
          </cell>
          <cell r="J3678">
            <v>477.71099999999996</v>
          </cell>
        </row>
        <row r="3679">
          <cell r="A3679">
            <v>38047</v>
          </cell>
          <cell r="B3679" t="str">
            <v>ESP</v>
          </cell>
          <cell r="C3679" t="str">
            <v>DICO</v>
          </cell>
          <cell r="D3679" t="str">
            <v>GAMA</v>
          </cell>
          <cell r="E3679" t="str">
            <v>GAIN</v>
          </cell>
          <cell r="F3679" t="str">
            <v>O</v>
          </cell>
          <cell r="G3679" t="str">
            <v>EU</v>
          </cell>
          <cell r="H3679" t="str">
            <v>V</v>
          </cell>
          <cell r="I3679" t="str">
            <v>C</v>
          </cell>
          <cell r="J3679">
            <v>2108.3409999999999</v>
          </cell>
        </row>
        <row r="3680">
          <cell r="A3680">
            <v>38047</v>
          </cell>
          <cell r="B3680" t="str">
            <v>ESP</v>
          </cell>
          <cell r="C3680" t="str">
            <v>DICO</v>
          </cell>
          <cell r="D3680" t="str">
            <v>SAP</v>
          </cell>
          <cell r="E3680" t="str">
            <v>SAP</v>
          </cell>
          <cell r="F3680" t="str">
            <v>I</v>
          </cell>
          <cell r="G3680" t="str">
            <v>ES</v>
          </cell>
          <cell r="H3680" t="str">
            <v>V</v>
          </cell>
          <cell r="I3680" t="str">
            <v>C</v>
          </cell>
          <cell r="J3680">
            <v>12.365</v>
          </cell>
        </row>
        <row r="3681">
          <cell r="A3681">
            <v>38047</v>
          </cell>
          <cell r="B3681" t="str">
            <v>ESP</v>
          </cell>
          <cell r="C3681" t="str">
            <v>DICO</v>
          </cell>
          <cell r="D3681" t="str">
            <v>SAP</v>
          </cell>
          <cell r="E3681" t="str">
            <v>SAP</v>
          </cell>
          <cell r="F3681" t="str">
            <v>I</v>
          </cell>
          <cell r="G3681" t="str">
            <v>HI</v>
          </cell>
          <cell r="H3681" t="str">
            <v>E</v>
          </cell>
          <cell r="I3681" t="str">
            <v>C</v>
          </cell>
          <cell r="J3681">
            <v>7.2720000000000002</v>
          </cell>
        </row>
        <row r="3682">
          <cell r="A3682">
            <v>38047</v>
          </cell>
          <cell r="B3682" t="str">
            <v>ESP</v>
          </cell>
          <cell r="C3682" t="str">
            <v>DICO</v>
          </cell>
          <cell r="D3682" t="str">
            <v>SAP</v>
          </cell>
          <cell r="E3682" t="str">
            <v>SAP</v>
          </cell>
          <cell r="F3682" t="str">
            <v>O</v>
          </cell>
          <cell r="G3682" t="str">
            <v>ES</v>
          </cell>
          <cell r="H3682" t="str">
            <v>V</v>
          </cell>
          <cell r="I3682" t="str">
            <v>C</v>
          </cell>
          <cell r="J3682">
            <v>1.81</v>
          </cell>
        </row>
        <row r="3683">
          <cell r="A3683">
            <v>38047</v>
          </cell>
          <cell r="B3683" t="str">
            <v>ESP</v>
          </cell>
          <cell r="C3683" t="str">
            <v>DICO</v>
          </cell>
          <cell r="D3683" t="str">
            <v>SIST</v>
          </cell>
          <cell r="E3683" t="str">
            <v>SIST</v>
          </cell>
          <cell r="F3683" t="str">
            <v>I</v>
          </cell>
          <cell r="G3683" t="str">
            <v>ES</v>
          </cell>
          <cell r="H3683" t="str">
            <v>E</v>
          </cell>
          <cell r="I3683" t="str">
            <v>C</v>
          </cell>
          <cell r="J3683">
            <v>10.568000000000001</v>
          </cell>
        </row>
        <row r="3684">
          <cell r="A3684">
            <v>38047</v>
          </cell>
          <cell r="B3684" t="str">
            <v>ESP</v>
          </cell>
          <cell r="C3684" t="str">
            <v>DICO</v>
          </cell>
          <cell r="D3684" t="str">
            <v>SIST</v>
          </cell>
          <cell r="E3684" t="str">
            <v>SIST</v>
          </cell>
          <cell r="F3684" t="str">
            <v>O</v>
          </cell>
          <cell r="G3684" t="str">
            <v>ES</v>
          </cell>
          <cell r="H3684" t="str">
            <v>V</v>
          </cell>
          <cell r="I3684" t="str">
            <v>C</v>
          </cell>
          <cell r="J3684">
            <v>52.986000000000004</v>
          </cell>
        </row>
        <row r="3685">
          <cell r="A3685">
            <v>38047</v>
          </cell>
          <cell r="B3685" t="str">
            <v>ESP</v>
          </cell>
          <cell r="C3685" t="str">
            <v>DICO</v>
          </cell>
          <cell r="D3685" t="str">
            <v>SIST</v>
          </cell>
          <cell r="E3685" t="str">
            <v>SIST</v>
          </cell>
          <cell r="F3685" t="str">
            <v>O</v>
          </cell>
          <cell r="G3685" t="str">
            <v>EU</v>
          </cell>
          <cell r="H3685" t="str">
            <v>V</v>
          </cell>
          <cell r="I3685" t="str">
            <v>C</v>
          </cell>
          <cell r="J3685">
            <v>18.291</v>
          </cell>
        </row>
        <row r="3686">
          <cell r="A3686">
            <v>38047</v>
          </cell>
          <cell r="B3686" t="str">
            <v>ESP</v>
          </cell>
          <cell r="C3686" t="str">
            <v>GENE</v>
          </cell>
          <cell r="D3686" t="str">
            <v>ERMA</v>
          </cell>
          <cell r="E3686" t="str">
            <v>ERMA</v>
          </cell>
          <cell r="F3686" t="str">
            <v>I</v>
          </cell>
          <cell r="G3686" t="str">
            <v>ES</v>
          </cell>
          <cell r="H3686" t="str">
            <v>E</v>
          </cell>
          <cell r="I3686" t="str">
            <v>I</v>
          </cell>
          <cell r="J3686">
            <v>3.0000000000000001E-3</v>
          </cell>
        </row>
        <row r="3687">
          <cell r="A3687">
            <v>38047</v>
          </cell>
          <cell r="B3687" t="str">
            <v>ESP</v>
          </cell>
          <cell r="C3687" t="str">
            <v>GENE</v>
          </cell>
          <cell r="D3687" t="str">
            <v>ERMA</v>
          </cell>
          <cell r="E3687" t="str">
            <v>ERMA</v>
          </cell>
          <cell r="F3687" t="str">
            <v>I</v>
          </cell>
          <cell r="G3687" t="str">
            <v>HI</v>
          </cell>
          <cell r="H3687" t="str">
            <v>E</v>
          </cell>
          <cell r="I3687" t="str">
            <v>L</v>
          </cell>
          <cell r="J3687">
            <v>8.0000000000000002E-3</v>
          </cell>
        </row>
        <row r="3688">
          <cell r="A3688">
            <v>38047</v>
          </cell>
          <cell r="B3688" t="str">
            <v>ESP</v>
          </cell>
          <cell r="C3688" t="str">
            <v>GENE</v>
          </cell>
          <cell r="D3688" t="str">
            <v>GEHI</v>
          </cell>
          <cell r="E3688" t="str">
            <v>GEHI</v>
          </cell>
          <cell r="F3688" t="str">
            <v>I</v>
          </cell>
          <cell r="G3688" t="str">
            <v>ES</v>
          </cell>
          <cell r="H3688" t="str">
            <v>E</v>
          </cell>
          <cell r="I3688" t="str">
            <v>C</v>
          </cell>
          <cell r="J3688">
            <v>68.126000000000005</v>
          </cell>
        </row>
        <row r="3689">
          <cell r="A3689">
            <v>38047</v>
          </cell>
          <cell r="B3689" t="str">
            <v>ESP</v>
          </cell>
          <cell r="C3689" t="str">
            <v>GENE</v>
          </cell>
          <cell r="D3689" t="str">
            <v>GEHI</v>
          </cell>
          <cell r="E3689" t="str">
            <v>GEHI</v>
          </cell>
          <cell r="F3689" t="str">
            <v>I</v>
          </cell>
          <cell r="G3689" t="str">
            <v>ES</v>
          </cell>
          <cell r="H3689" t="str">
            <v>E</v>
          </cell>
          <cell r="I3689" t="str">
            <v>I</v>
          </cell>
          <cell r="J3689">
            <v>2409.9250000000002</v>
          </cell>
        </row>
        <row r="3690">
          <cell r="A3690">
            <v>38047</v>
          </cell>
          <cell r="B3690" t="str">
            <v>ESP</v>
          </cell>
          <cell r="C3690" t="str">
            <v>GENE</v>
          </cell>
          <cell r="D3690" t="str">
            <v>GEHI</v>
          </cell>
          <cell r="E3690" t="str">
            <v>GEHI</v>
          </cell>
          <cell r="F3690" t="str">
            <v>I</v>
          </cell>
          <cell r="G3690" t="str">
            <v>ES</v>
          </cell>
          <cell r="H3690" t="str">
            <v>E</v>
          </cell>
          <cell r="I3690" t="str">
            <v>L</v>
          </cell>
          <cell r="J3690">
            <v>28111.496999999999</v>
          </cell>
        </row>
        <row r="3691">
          <cell r="A3691">
            <v>38047</v>
          </cell>
          <cell r="B3691" t="str">
            <v>ESP</v>
          </cell>
          <cell r="C3691" t="str">
            <v>GENE</v>
          </cell>
          <cell r="D3691" t="str">
            <v>GEHI</v>
          </cell>
          <cell r="E3691" t="str">
            <v>GEHI</v>
          </cell>
          <cell r="F3691" t="str">
            <v>I</v>
          </cell>
          <cell r="G3691" t="str">
            <v>HI</v>
          </cell>
          <cell r="H3691" t="str">
            <v>E</v>
          </cell>
          <cell r="I3691" t="str">
            <v>I</v>
          </cell>
          <cell r="J3691">
            <v>48.148000000000003</v>
          </cell>
        </row>
        <row r="3692">
          <cell r="A3692">
            <v>38047</v>
          </cell>
          <cell r="B3692" t="str">
            <v>ESP</v>
          </cell>
          <cell r="C3692" t="str">
            <v>GENE</v>
          </cell>
          <cell r="D3692" t="str">
            <v>GEHI</v>
          </cell>
          <cell r="E3692" t="str">
            <v>GEHI</v>
          </cell>
          <cell r="F3692" t="str">
            <v>O</v>
          </cell>
          <cell r="G3692" t="str">
            <v>ES</v>
          </cell>
          <cell r="H3692" t="str">
            <v>E</v>
          </cell>
          <cell r="I3692" t="str">
            <v>I</v>
          </cell>
          <cell r="J3692">
            <v>147.93100000000001</v>
          </cell>
        </row>
        <row r="3693">
          <cell r="A3693">
            <v>38047</v>
          </cell>
          <cell r="B3693" t="str">
            <v>ESP</v>
          </cell>
          <cell r="C3693" t="str">
            <v>GENE</v>
          </cell>
          <cell r="D3693" t="str">
            <v>GEHI</v>
          </cell>
          <cell r="E3693" t="str">
            <v>GEHI</v>
          </cell>
          <cell r="F3693" t="str">
            <v>O</v>
          </cell>
          <cell r="G3693" t="str">
            <v>ES</v>
          </cell>
          <cell r="H3693" t="str">
            <v>E</v>
          </cell>
          <cell r="I3693" t="str">
            <v>L</v>
          </cell>
          <cell r="J3693">
            <v>58.844000000000001</v>
          </cell>
        </row>
        <row r="3694">
          <cell r="A3694">
            <v>38047</v>
          </cell>
          <cell r="B3694" t="str">
            <v>ESP</v>
          </cell>
          <cell r="C3694" t="str">
            <v>GENE</v>
          </cell>
          <cell r="D3694" t="str">
            <v>GEHI</v>
          </cell>
          <cell r="E3694" t="str">
            <v>GEHI</v>
          </cell>
          <cell r="F3694" t="str">
            <v>O</v>
          </cell>
          <cell r="G3694" t="str">
            <v>EU</v>
          </cell>
          <cell r="H3694" t="str">
            <v>V</v>
          </cell>
          <cell r="I3694" t="str">
            <v>I</v>
          </cell>
          <cell r="J3694">
            <v>0.19600000000000001</v>
          </cell>
        </row>
        <row r="3695">
          <cell r="A3695">
            <v>38047</v>
          </cell>
          <cell r="B3695" t="str">
            <v>ESP</v>
          </cell>
          <cell r="C3695" t="str">
            <v>GENE</v>
          </cell>
          <cell r="D3695" t="str">
            <v>GENE</v>
          </cell>
          <cell r="E3695" t="str">
            <v>GENE</v>
          </cell>
          <cell r="F3695" t="str">
            <v>I</v>
          </cell>
          <cell r="G3695" t="str">
            <v>ES</v>
          </cell>
          <cell r="H3695" t="str">
            <v>E</v>
          </cell>
          <cell r="I3695" t="str">
            <v>I</v>
          </cell>
          <cell r="J3695">
            <v>90.477999999999994</v>
          </cell>
        </row>
        <row r="3696">
          <cell r="A3696">
            <v>38047</v>
          </cell>
          <cell r="B3696" t="str">
            <v>ESP</v>
          </cell>
          <cell r="C3696" t="str">
            <v>GENE</v>
          </cell>
          <cell r="D3696" t="str">
            <v>GENE</v>
          </cell>
          <cell r="E3696" t="str">
            <v>GENE</v>
          </cell>
          <cell r="F3696" t="str">
            <v>I</v>
          </cell>
          <cell r="G3696" t="str">
            <v>ES</v>
          </cell>
          <cell r="H3696" t="str">
            <v>E</v>
          </cell>
          <cell r="I3696" t="str">
            <v>L</v>
          </cell>
          <cell r="J3696">
            <v>2866.5039999999999</v>
          </cell>
        </row>
        <row r="3697">
          <cell r="A3697">
            <v>38047</v>
          </cell>
          <cell r="B3697" t="str">
            <v>ESP</v>
          </cell>
          <cell r="C3697" t="str">
            <v>GENE</v>
          </cell>
          <cell r="D3697" t="str">
            <v>GETE</v>
          </cell>
          <cell r="E3697" t="str">
            <v>GETE</v>
          </cell>
          <cell r="F3697" t="str">
            <v>G</v>
          </cell>
          <cell r="G3697" t="str">
            <v>ES</v>
          </cell>
          <cell r="H3697" t="str">
            <v>E</v>
          </cell>
          <cell r="I3697" t="str">
            <v>I</v>
          </cell>
          <cell r="J3697">
            <v>1045.22</v>
          </cell>
        </row>
        <row r="3698">
          <cell r="A3698">
            <v>38047</v>
          </cell>
          <cell r="B3698" t="str">
            <v>ESP</v>
          </cell>
          <cell r="C3698" t="str">
            <v>GENE</v>
          </cell>
          <cell r="D3698" t="str">
            <v>GETE</v>
          </cell>
          <cell r="E3698" t="str">
            <v>GETE</v>
          </cell>
          <cell r="F3698" t="str">
            <v>G</v>
          </cell>
          <cell r="G3698" t="str">
            <v>ES</v>
          </cell>
          <cell r="H3698" t="str">
            <v>E</v>
          </cell>
          <cell r="I3698" t="str">
            <v>L</v>
          </cell>
          <cell r="J3698">
            <v>638.68899999999996</v>
          </cell>
        </row>
        <row r="3699">
          <cell r="A3699">
            <v>38047</v>
          </cell>
          <cell r="B3699" t="str">
            <v>ESP</v>
          </cell>
          <cell r="C3699" t="str">
            <v>GENE</v>
          </cell>
          <cell r="D3699" t="str">
            <v>GETE</v>
          </cell>
          <cell r="E3699" t="str">
            <v>GETE</v>
          </cell>
          <cell r="F3699" t="str">
            <v>G</v>
          </cell>
          <cell r="G3699" t="str">
            <v>ES</v>
          </cell>
          <cell r="H3699" t="str">
            <v>G</v>
          </cell>
          <cell r="I3699" t="str">
            <v>I</v>
          </cell>
          <cell r="J3699">
            <v>526.95899999999995</v>
          </cell>
        </row>
        <row r="3700">
          <cell r="A3700">
            <v>38047</v>
          </cell>
          <cell r="B3700" t="str">
            <v>ESP</v>
          </cell>
          <cell r="C3700" t="str">
            <v>GENE</v>
          </cell>
          <cell r="D3700" t="str">
            <v>GETE</v>
          </cell>
          <cell r="E3700" t="str">
            <v>GETE</v>
          </cell>
          <cell r="F3700" t="str">
            <v>G</v>
          </cell>
          <cell r="G3700" t="str">
            <v>EU</v>
          </cell>
          <cell r="H3700" t="str">
            <v>E</v>
          </cell>
          <cell r="I3700" t="str">
            <v>I</v>
          </cell>
          <cell r="J3700">
            <v>0.86599999999999999</v>
          </cell>
        </row>
        <row r="3701">
          <cell r="A3701">
            <v>38047</v>
          </cell>
          <cell r="B3701" t="str">
            <v>ESP</v>
          </cell>
          <cell r="C3701" t="str">
            <v>GENE</v>
          </cell>
          <cell r="D3701" t="str">
            <v>GETE</v>
          </cell>
          <cell r="E3701" t="str">
            <v>GETE</v>
          </cell>
          <cell r="F3701" t="str">
            <v>G</v>
          </cell>
          <cell r="G3701" t="str">
            <v>HI</v>
          </cell>
          <cell r="H3701" t="str">
            <v>E</v>
          </cell>
          <cell r="I3701" t="str">
            <v>I</v>
          </cell>
          <cell r="J3701">
            <v>366.20100000000002</v>
          </cell>
        </row>
        <row r="3702">
          <cell r="A3702">
            <v>38047</v>
          </cell>
          <cell r="B3702" t="str">
            <v>ESP</v>
          </cell>
          <cell r="C3702" t="str">
            <v>GENE</v>
          </cell>
          <cell r="D3702" t="str">
            <v>GETE</v>
          </cell>
          <cell r="E3702" t="str">
            <v>GETE</v>
          </cell>
          <cell r="F3702" t="str">
            <v>I</v>
          </cell>
          <cell r="G3702" t="str">
            <v>ES</v>
          </cell>
          <cell r="H3702" t="str">
            <v>E</v>
          </cell>
          <cell r="I3702" t="str">
            <v>I</v>
          </cell>
          <cell r="J3702">
            <v>971.11400000000015</v>
          </cell>
        </row>
        <row r="3703">
          <cell r="A3703">
            <v>38047</v>
          </cell>
          <cell r="B3703" t="str">
            <v>ESP</v>
          </cell>
          <cell r="C3703" t="str">
            <v>GENE</v>
          </cell>
          <cell r="D3703" t="str">
            <v>GETE</v>
          </cell>
          <cell r="E3703" t="str">
            <v>GETE</v>
          </cell>
          <cell r="F3703" t="str">
            <v>I</v>
          </cell>
          <cell r="G3703" t="str">
            <v>ES</v>
          </cell>
          <cell r="H3703" t="str">
            <v>E</v>
          </cell>
          <cell r="I3703" t="str">
            <v>L</v>
          </cell>
          <cell r="J3703">
            <v>59885.31</v>
          </cell>
        </row>
        <row r="3704">
          <cell r="A3704">
            <v>38047</v>
          </cell>
          <cell r="B3704" t="str">
            <v>ESP</v>
          </cell>
          <cell r="C3704" t="str">
            <v>GENE</v>
          </cell>
          <cell r="D3704" t="str">
            <v>GETE</v>
          </cell>
          <cell r="E3704" t="str">
            <v>GETE</v>
          </cell>
          <cell r="F3704" t="str">
            <v>I</v>
          </cell>
          <cell r="G3704" t="str">
            <v>ES</v>
          </cell>
          <cell r="H3704" t="str">
            <v>G</v>
          </cell>
          <cell r="I3704" t="str">
            <v>I</v>
          </cell>
          <cell r="J3704">
            <v>195.10400000000001</v>
          </cell>
        </row>
        <row r="3705">
          <cell r="A3705">
            <v>38047</v>
          </cell>
          <cell r="B3705" t="str">
            <v>ESP</v>
          </cell>
          <cell r="C3705" t="str">
            <v>GENE</v>
          </cell>
          <cell r="D3705" t="str">
            <v>GETE</v>
          </cell>
          <cell r="E3705" t="str">
            <v>GETE</v>
          </cell>
          <cell r="F3705" t="str">
            <v>I</v>
          </cell>
          <cell r="G3705" t="str">
            <v>EU</v>
          </cell>
          <cell r="H3705" t="str">
            <v>E</v>
          </cell>
          <cell r="I3705" t="str">
            <v>I</v>
          </cell>
          <cell r="J3705">
            <v>1E-3</v>
          </cell>
        </row>
        <row r="3706">
          <cell r="A3706">
            <v>38047</v>
          </cell>
          <cell r="B3706" t="str">
            <v>ESP</v>
          </cell>
          <cell r="C3706" t="str">
            <v>GENE</v>
          </cell>
          <cell r="D3706" t="str">
            <v>GETE</v>
          </cell>
          <cell r="E3706" t="str">
            <v>GETE</v>
          </cell>
          <cell r="F3706" t="str">
            <v>I</v>
          </cell>
          <cell r="G3706" t="str">
            <v>HI</v>
          </cell>
          <cell r="H3706" t="str">
            <v>E</v>
          </cell>
          <cell r="I3706" t="str">
            <v>I</v>
          </cell>
          <cell r="J3706">
            <v>262.76399999999995</v>
          </cell>
        </row>
        <row r="3707">
          <cell r="A3707">
            <v>38047</v>
          </cell>
          <cell r="B3707" t="str">
            <v>ESP</v>
          </cell>
          <cell r="C3707" t="str">
            <v>GENE</v>
          </cell>
          <cell r="D3707" t="str">
            <v>GETE</v>
          </cell>
          <cell r="E3707" t="str">
            <v>GETE</v>
          </cell>
          <cell r="F3707" t="str">
            <v>I</v>
          </cell>
          <cell r="G3707" t="str">
            <v>HI</v>
          </cell>
          <cell r="H3707" t="str">
            <v>E</v>
          </cell>
          <cell r="I3707" t="str">
            <v>L</v>
          </cell>
          <cell r="J3707">
            <v>340.24399999999997</v>
          </cell>
        </row>
        <row r="3708">
          <cell r="A3708">
            <v>38047</v>
          </cell>
          <cell r="B3708" t="str">
            <v>ESP</v>
          </cell>
          <cell r="C3708" t="str">
            <v>GENE</v>
          </cell>
          <cell r="D3708" t="str">
            <v>GETE</v>
          </cell>
          <cell r="E3708" t="str">
            <v>GETE</v>
          </cell>
          <cell r="F3708" t="str">
            <v>I</v>
          </cell>
          <cell r="G3708" t="str">
            <v>HI</v>
          </cell>
          <cell r="H3708" t="str">
            <v>V</v>
          </cell>
          <cell r="I3708" t="str">
            <v>I</v>
          </cell>
          <cell r="J3708">
            <v>657.07299999999998</v>
          </cell>
        </row>
        <row r="3709">
          <cell r="A3709">
            <v>38047</v>
          </cell>
          <cell r="B3709" t="str">
            <v>ESP</v>
          </cell>
          <cell r="C3709" t="str">
            <v>GENE</v>
          </cell>
          <cell r="D3709" t="str">
            <v>GETE</v>
          </cell>
          <cell r="E3709" t="str">
            <v>GETE</v>
          </cell>
          <cell r="F3709" t="str">
            <v>O</v>
          </cell>
          <cell r="G3709" t="str">
            <v>ES</v>
          </cell>
          <cell r="H3709" t="str">
            <v>E</v>
          </cell>
          <cell r="I3709" t="str">
            <v>I</v>
          </cell>
          <cell r="J3709">
            <v>41.4</v>
          </cell>
        </row>
        <row r="3710">
          <cell r="A3710">
            <v>38047</v>
          </cell>
          <cell r="B3710" t="str">
            <v>ESP</v>
          </cell>
          <cell r="C3710" t="str">
            <v>GENE</v>
          </cell>
          <cell r="D3710" t="str">
            <v>GETE</v>
          </cell>
          <cell r="E3710" t="str">
            <v>GETE</v>
          </cell>
          <cell r="F3710" t="str">
            <v>O</v>
          </cell>
          <cell r="G3710" t="str">
            <v>HI</v>
          </cell>
          <cell r="H3710" t="str">
            <v>V</v>
          </cell>
          <cell r="I3710" t="str">
            <v>I</v>
          </cell>
          <cell r="J3710">
            <v>94.167000000000002</v>
          </cell>
        </row>
        <row r="3711">
          <cell r="A3711">
            <v>38047</v>
          </cell>
          <cell r="B3711" t="str">
            <v>ESP</v>
          </cell>
          <cell r="C3711" t="str">
            <v>GENU</v>
          </cell>
          <cell r="D3711" t="str">
            <v>GENU</v>
          </cell>
          <cell r="E3711" t="str">
            <v>GENU</v>
          </cell>
          <cell r="F3711" t="str">
            <v>G</v>
          </cell>
          <cell r="G3711" t="str">
            <v>ES</v>
          </cell>
          <cell r="H3711" t="str">
            <v>E</v>
          </cell>
          <cell r="I3711" t="str">
            <v>I</v>
          </cell>
          <cell r="J3711">
            <v>1360.1279999999999</v>
          </cell>
        </row>
        <row r="3712">
          <cell r="A3712">
            <v>38047</v>
          </cell>
          <cell r="B3712" t="str">
            <v>ESP</v>
          </cell>
          <cell r="C3712" t="str">
            <v>GENU</v>
          </cell>
          <cell r="D3712" t="str">
            <v>GENU</v>
          </cell>
          <cell r="E3712" t="str">
            <v>GENU</v>
          </cell>
          <cell r="F3712" t="str">
            <v>G</v>
          </cell>
          <cell r="G3712" t="str">
            <v>ES</v>
          </cell>
          <cell r="H3712" t="str">
            <v>V</v>
          </cell>
          <cell r="I3712" t="str">
            <v>I</v>
          </cell>
          <cell r="J3712">
            <v>48.691999999999993</v>
          </cell>
        </row>
        <row r="3713">
          <cell r="A3713">
            <v>38047</v>
          </cell>
          <cell r="B3713" t="str">
            <v>ESP</v>
          </cell>
          <cell r="C3713" t="str">
            <v>GENU</v>
          </cell>
          <cell r="D3713" t="str">
            <v>GENU</v>
          </cell>
          <cell r="E3713" t="str">
            <v>GENU</v>
          </cell>
          <cell r="F3713" t="str">
            <v>I</v>
          </cell>
          <cell r="G3713" t="str">
            <v>ES</v>
          </cell>
          <cell r="H3713" t="str">
            <v>E</v>
          </cell>
          <cell r="I3713" t="str">
            <v>I</v>
          </cell>
          <cell r="J3713">
            <v>5066.1660000000002</v>
          </cell>
        </row>
        <row r="3714">
          <cell r="A3714">
            <v>38047</v>
          </cell>
          <cell r="B3714" t="str">
            <v>ESP</v>
          </cell>
          <cell r="C3714" t="str">
            <v>GENU</v>
          </cell>
          <cell r="D3714" t="str">
            <v>GENU</v>
          </cell>
          <cell r="E3714" t="str">
            <v>GENU</v>
          </cell>
          <cell r="F3714" t="str">
            <v>I</v>
          </cell>
          <cell r="G3714" t="str">
            <v>ES</v>
          </cell>
          <cell r="H3714" t="str">
            <v>E</v>
          </cell>
          <cell r="I3714" t="str">
            <v>L</v>
          </cell>
          <cell r="J3714">
            <v>4376.4059999999999</v>
          </cell>
        </row>
        <row r="3715">
          <cell r="A3715">
            <v>38047</v>
          </cell>
          <cell r="B3715" t="str">
            <v>ESP</v>
          </cell>
          <cell r="C3715" t="str">
            <v>GENU</v>
          </cell>
          <cell r="D3715" t="str">
            <v>GENU</v>
          </cell>
          <cell r="E3715" t="str">
            <v>GENU</v>
          </cell>
          <cell r="F3715" t="str">
            <v>O</v>
          </cell>
          <cell r="G3715" t="str">
            <v>ES</v>
          </cell>
          <cell r="H3715" t="str">
            <v>E</v>
          </cell>
          <cell r="I3715" t="str">
            <v>I</v>
          </cell>
          <cell r="J3715">
            <v>863.85400000000004</v>
          </cell>
        </row>
        <row r="3716">
          <cell r="A3716">
            <v>38047</v>
          </cell>
          <cell r="B3716" t="str">
            <v>ESP</v>
          </cell>
          <cell r="C3716" t="str">
            <v>GENU</v>
          </cell>
          <cell r="D3716" t="str">
            <v>GENU</v>
          </cell>
          <cell r="E3716" t="str">
            <v>GENU</v>
          </cell>
          <cell r="F3716" t="str">
            <v>O</v>
          </cell>
          <cell r="G3716" t="str">
            <v>ES</v>
          </cell>
          <cell r="H3716" t="str">
            <v>V</v>
          </cell>
          <cell r="I3716" t="str">
            <v>I</v>
          </cell>
          <cell r="J3716">
            <v>150.71299999999999</v>
          </cell>
        </row>
        <row r="3717">
          <cell r="A3717">
            <v>38047</v>
          </cell>
          <cell r="B3717" t="str">
            <v>ESP</v>
          </cell>
          <cell r="C3717" t="str">
            <v>GENU</v>
          </cell>
          <cell r="D3717" t="str">
            <v>GENU</v>
          </cell>
          <cell r="E3717" t="str">
            <v>GENU</v>
          </cell>
          <cell r="F3717" t="str">
            <v>O</v>
          </cell>
          <cell r="G3717" t="str">
            <v>EU</v>
          </cell>
          <cell r="H3717" t="str">
            <v>E</v>
          </cell>
          <cell r="I3717" t="str">
            <v>I</v>
          </cell>
          <cell r="J3717">
            <v>10342.969999999999</v>
          </cell>
        </row>
        <row r="3718">
          <cell r="A3718">
            <v>38047</v>
          </cell>
          <cell r="B3718" t="str">
            <v>ESP</v>
          </cell>
          <cell r="C3718" t="str">
            <v>GENU</v>
          </cell>
          <cell r="D3718" t="str">
            <v>GENU</v>
          </cell>
          <cell r="E3718" t="str">
            <v>GENU</v>
          </cell>
          <cell r="F3718" t="str">
            <v>O</v>
          </cell>
          <cell r="G3718" t="str">
            <v>HI</v>
          </cell>
          <cell r="H3718" t="str">
            <v>E</v>
          </cell>
          <cell r="I3718" t="str">
            <v>I</v>
          </cell>
          <cell r="J3718">
            <v>13916.685000000001</v>
          </cell>
        </row>
        <row r="3719">
          <cell r="A3719">
            <v>38047</v>
          </cell>
          <cell r="B3719" t="str">
            <v>ESP</v>
          </cell>
          <cell r="C3719" t="str">
            <v>GENU</v>
          </cell>
          <cell r="D3719" t="str">
            <v>GENU</v>
          </cell>
          <cell r="E3719" t="str">
            <v>GENU</v>
          </cell>
          <cell r="F3719" t="str">
            <v>O</v>
          </cell>
          <cell r="G3719" t="str">
            <v>RE</v>
          </cell>
          <cell r="H3719" t="str">
            <v>E</v>
          </cell>
          <cell r="I3719" t="str">
            <v>I</v>
          </cell>
          <cell r="J3719">
            <v>109.40700000000001</v>
          </cell>
        </row>
        <row r="3720">
          <cell r="A3720">
            <v>38047</v>
          </cell>
          <cell r="B3720" t="str">
            <v>ESP</v>
          </cell>
          <cell r="C3720" t="str">
            <v>GRAL</v>
          </cell>
          <cell r="D3720" t="str">
            <v>GRAL</v>
          </cell>
          <cell r="E3720" t="str">
            <v>GRAL</v>
          </cell>
          <cell r="F3720" t="str">
            <v>G</v>
          </cell>
          <cell r="G3720" t="str">
            <v>ES</v>
          </cell>
          <cell r="H3720" t="str">
            <v>E</v>
          </cell>
          <cell r="I3720" t="str">
            <v>L</v>
          </cell>
          <cell r="J3720">
            <v>35</v>
          </cell>
        </row>
        <row r="3721">
          <cell r="A3721">
            <v>38047</v>
          </cell>
          <cell r="B3721" t="str">
            <v>ESP</v>
          </cell>
          <cell r="C3721" t="str">
            <v>GRAL</v>
          </cell>
          <cell r="D3721" t="str">
            <v>GRAL</v>
          </cell>
          <cell r="E3721" t="str">
            <v>GRAL</v>
          </cell>
          <cell r="F3721" t="str">
            <v>I</v>
          </cell>
          <cell r="G3721" t="str">
            <v>ES</v>
          </cell>
          <cell r="H3721" t="str">
            <v>E</v>
          </cell>
          <cell r="I3721" t="str">
            <v>I</v>
          </cell>
          <cell r="J3721">
            <v>580.35599999999999</v>
          </cell>
        </row>
        <row r="3722">
          <cell r="A3722">
            <v>38047</v>
          </cell>
          <cell r="B3722" t="str">
            <v>ESP</v>
          </cell>
          <cell r="C3722" t="str">
            <v>GRAL</v>
          </cell>
          <cell r="D3722" t="str">
            <v>GRAL</v>
          </cell>
          <cell r="E3722" t="str">
            <v>GRAL</v>
          </cell>
          <cell r="F3722" t="str">
            <v>I</v>
          </cell>
          <cell r="G3722" t="str">
            <v>ES</v>
          </cell>
          <cell r="H3722" t="str">
            <v>E</v>
          </cell>
          <cell r="I3722" t="str">
            <v>L</v>
          </cell>
          <cell r="J3722">
            <v>18784.944</v>
          </cell>
        </row>
        <row r="3723">
          <cell r="A3723">
            <v>38047</v>
          </cell>
          <cell r="B3723" t="str">
            <v>ESP</v>
          </cell>
          <cell r="C3723" t="str">
            <v>GRAL</v>
          </cell>
          <cell r="D3723" t="str">
            <v>GRAL</v>
          </cell>
          <cell r="E3723" t="str">
            <v>GRAL</v>
          </cell>
          <cell r="F3723" t="str">
            <v>I</v>
          </cell>
          <cell r="G3723" t="str">
            <v>HI</v>
          </cell>
          <cell r="H3723" t="str">
            <v>E</v>
          </cell>
          <cell r="I3723" t="str">
            <v>I</v>
          </cell>
          <cell r="J3723">
            <v>6.35</v>
          </cell>
        </row>
        <row r="3724">
          <cell r="A3724">
            <v>38047</v>
          </cell>
          <cell r="B3724" t="str">
            <v>ESP</v>
          </cell>
          <cell r="C3724" t="str">
            <v>GRAL</v>
          </cell>
          <cell r="D3724" t="str">
            <v>GRAL</v>
          </cell>
          <cell r="E3724" t="str">
            <v>GRAL</v>
          </cell>
          <cell r="F3724" t="str">
            <v>O</v>
          </cell>
          <cell r="G3724" t="str">
            <v>HI</v>
          </cell>
          <cell r="H3724" t="str">
            <v>E</v>
          </cell>
          <cell r="I3724" t="str">
            <v>L</v>
          </cell>
          <cell r="J3724">
            <v>54.344000000000001</v>
          </cell>
        </row>
        <row r="3725">
          <cell r="A3725">
            <v>38047</v>
          </cell>
          <cell r="B3725" t="str">
            <v>ESP</v>
          </cell>
          <cell r="C3725" t="str">
            <v>OPER</v>
          </cell>
          <cell r="D3725" t="str">
            <v>INCI</v>
          </cell>
          <cell r="E3725" t="str">
            <v>INCI</v>
          </cell>
          <cell r="F3725" t="str">
            <v>I</v>
          </cell>
          <cell r="G3725" t="str">
            <v>ES</v>
          </cell>
          <cell r="H3725" t="str">
            <v>E</v>
          </cell>
          <cell r="I3725" t="str">
            <v>I</v>
          </cell>
          <cell r="J3725">
            <v>1E-3</v>
          </cell>
        </row>
        <row r="3726">
          <cell r="A3726">
            <v>38047</v>
          </cell>
          <cell r="B3726" t="str">
            <v>ESP</v>
          </cell>
          <cell r="C3726" t="str">
            <v>OPER</v>
          </cell>
          <cell r="D3726" t="str">
            <v>INCI</v>
          </cell>
          <cell r="E3726" t="str">
            <v>INCI</v>
          </cell>
          <cell r="F3726" t="str">
            <v>I</v>
          </cell>
          <cell r="G3726" t="str">
            <v>HI</v>
          </cell>
          <cell r="H3726" t="str">
            <v>E</v>
          </cell>
          <cell r="I3726" t="str">
            <v>L</v>
          </cell>
          <cell r="J3726">
            <v>3.0000000000000001E-3</v>
          </cell>
        </row>
        <row r="3727">
          <cell r="A3727">
            <v>38047</v>
          </cell>
          <cell r="B3727" t="str">
            <v>ESP</v>
          </cell>
          <cell r="C3727" t="str">
            <v>RED</v>
          </cell>
          <cell r="D3727" t="str">
            <v>EOLI</v>
          </cell>
          <cell r="E3727" t="str">
            <v>EOLI</v>
          </cell>
          <cell r="F3727" t="str">
            <v>G</v>
          </cell>
          <cell r="G3727" t="str">
            <v>ES</v>
          </cell>
          <cell r="H3727" t="str">
            <v>E</v>
          </cell>
          <cell r="I3727" t="str">
            <v>I</v>
          </cell>
          <cell r="J3727">
            <v>123.815</v>
          </cell>
        </row>
        <row r="3728">
          <cell r="A3728">
            <v>38047</v>
          </cell>
          <cell r="B3728" t="str">
            <v>ESP</v>
          </cell>
          <cell r="C3728" t="str">
            <v>RED</v>
          </cell>
          <cell r="D3728" t="str">
            <v>EOLI</v>
          </cell>
          <cell r="E3728" t="str">
            <v>EOLI</v>
          </cell>
          <cell r="F3728" t="str">
            <v>G</v>
          </cell>
          <cell r="G3728" t="str">
            <v>ES</v>
          </cell>
          <cell r="H3728" t="str">
            <v>E</v>
          </cell>
          <cell r="I3728" t="str">
            <v>L</v>
          </cell>
          <cell r="J3728">
            <v>103.565</v>
          </cell>
        </row>
        <row r="3729">
          <cell r="A3729">
            <v>38047</v>
          </cell>
          <cell r="B3729" t="str">
            <v>ESP</v>
          </cell>
          <cell r="C3729" t="str">
            <v>RED</v>
          </cell>
          <cell r="D3729" t="str">
            <v>EOLI</v>
          </cell>
          <cell r="E3729" t="str">
            <v>EOLI</v>
          </cell>
          <cell r="F3729" t="str">
            <v>I</v>
          </cell>
          <cell r="G3729" t="str">
            <v>ES</v>
          </cell>
          <cell r="H3729" t="str">
            <v>E</v>
          </cell>
          <cell r="I3729" t="str">
            <v>I</v>
          </cell>
          <cell r="J3729">
            <v>3392.1829999999995</v>
          </cell>
        </row>
        <row r="3730">
          <cell r="A3730">
            <v>38047</v>
          </cell>
          <cell r="B3730" t="str">
            <v>ESP</v>
          </cell>
          <cell r="C3730" t="str">
            <v>RED</v>
          </cell>
          <cell r="D3730" t="str">
            <v>EOLI</v>
          </cell>
          <cell r="E3730" t="str">
            <v>EOLI</v>
          </cell>
          <cell r="F3730" t="str">
            <v>I</v>
          </cell>
          <cell r="G3730" t="str">
            <v>ES</v>
          </cell>
          <cell r="H3730" t="str">
            <v>E</v>
          </cell>
          <cell r="I3730" t="str">
            <v>L</v>
          </cell>
          <cell r="J3730">
            <v>10017.324999999999</v>
          </cell>
        </row>
        <row r="3731">
          <cell r="A3731">
            <v>38047</v>
          </cell>
          <cell r="B3731" t="str">
            <v>ESP</v>
          </cell>
          <cell r="C3731" t="str">
            <v>RED</v>
          </cell>
          <cell r="D3731" t="str">
            <v>EOLI</v>
          </cell>
          <cell r="E3731" t="str">
            <v>EOLI</v>
          </cell>
          <cell r="F3731" t="str">
            <v>O</v>
          </cell>
          <cell r="G3731" t="str">
            <v>ES</v>
          </cell>
          <cell r="H3731" t="str">
            <v>E</v>
          </cell>
          <cell r="I3731" t="str">
            <v>I</v>
          </cell>
          <cell r="J3731">
            <v>32.176000000000002</v>
          </cell>
        </row>
        <row r="3732">
          <cell r="A3732">
            <v>38047</v>
          </cell>
          <cell r="B3732" t="str">
            <v>ESP</v>
          </cell>
          <cell r="C3732" t="str">
            <v>RED</v>
          </cell>
          <cell r="D3732" t="str">
            <v>EOLI</v>
          </cell>
          <cell r="E3732" t="str">
            <v>EOLI</v>
          </cell>
          <cell r="F3732" t="str">
            <v>O</v>
          </cell>
          <cell r="G3732" t="str">
            <v>ES</v>
          </cell>
          <cell r="H3732" t="str">
            <v>E</v>
          </cell>
          <cell r="I3732" t="str">
            <v>L</v>
          </cell>
          <cell r="J3732">
            <v>7142.4440000000004</v>
          </cell>
        </row>
        <row r="3733">
          <cell r="A3733">
            <v>38047</v>
          </cell>
          <cell r="B3733" t="str">
            <v>ESP</v>
          </cell>
          <cell r="C3733" t="str">
            <v>RED</v>
          </cell>
          <cell r="D3733" t="str">
            <v>EOLI</v>
          </cell>
          <cell r="E3733" t="str">
            <v>EOLI</v>
          </cell>
          <cell r="F3733" t="str">
            <v>O</v>
          </cell>
          <cell r="G3733" t="str">
            <v>ES</v>
          </cell>
          <cell r="H3733" t="str">
            <v>V</v>
          </cell>
          <cell r="I3733" t="str">
            <v>I</v>
          </cell>
          <cell r="J3733">
            <v>6.5330000000000004</v>
          </cell>
        </row>
        <row r="3734">
          <cell r="A3734">
            <v>38047</v>
          </cell>
          <cell r="B3734" t="str">
            <v>ESP</v>
          </cell>
          <cell r="C3734" t="str">
            <v>RED</v>
          </cell>
          <cell r="D3734" t="str">
            <v>EOLI</v>
          </cell>
          <cell r="E3734" t="str">
            <v>EOLI</v>
          </cell>
          <cell r="F3734" t="str">
            <v>O</v>
          </cell>
          <cell r="G3734" t="str">
            <v>EU</v>
          </cell>
          <cell r="H3734" t="str">
            <v>E</v>
          </cell>
          <cell r="I3734" t="str">
            <v>L</v>
          </cell>
          <cell r="J3734">
            <v>1220.934</v>
          </cell>
        </row>
        <row r="3735">
          <cell r="A3735">
            <v>38047</v>
          </cell>
          <cell r="B3735" t="str">
            <v>ESP</v>
          </cell>
          <cell r="C3735" t="str">
            <v>RED</v>
          </cell>
          <cell r="D3735" t="str">
            <v>ILIN</v>
          </cell>
          <cell r="E3735" t="str">
            <v>ILIN</v>
          </cell>
          <cell r="F3735" t="str">
            <v>G</v>
          </cell>
          <cell r="G3735" t="str">
            <v>ES</v>
          </cell>
          <cell r="H3735" t="str">
            <v>E</v>
          </cell>
          <cell r="I3735" t="str">
            <v>I</v>
          </cell>
          <cell r="J3735">
            <v>57.680999999999997</v>
          </cell>
        </row>
        <row r="3736">
          <cell r="A3736">
            <v>38047</v>
          </cell>
          <cell r="B3736" t="str">
            <v>ESP</v>
          </cell>
          <cell r="C3736" t="str">
            <v>RED</v>
          </cell>
          <cell r="D3736" t="str">
            <v>ILIN</v>
          </cell>
          <cell r="E3736" t="str">
            <v>ILIN</v>
          </cell>
          <cell r="F3736" t="str">
            <v>G</v>
          </cell>
          <cell r="G3736" t="str">
            <v>ES</v>
          </cell>
          <cell r="H3736" t="str">
            <v>E</v>
          </cell>
          <cell r="I3736" t="str">
            <v>L</v>
          </cell>
          <cell r="J3736">
            <v>1060.662</v>
          </cell>
        </row>
        <row r="3737">
          <cell r="A3737">
            <v>38047</v>
          </cell>
          <cell r="B3737" t="str">
            <v>ESP</v>
          </cell>
          <cell r="C3737" t="str">
            <v>RED</v>
          </cell>
          <cell r="D3737" t="str">
            <v>ILIN</v>
          </cell>
          <cell r="E3737" t="str">
            <v>ILIN</v>
          </cell>
          <cell r="F3737" t="str">
            <v>G</v>
          </cell>
          <cell r="G3737" t="str">
            <v>ES</v>
          </cell>
          <cell r="H3737" t="str">
            <v>V</v>
          </cell>
          <cell r="I3737" t="str">
            <v>L</v>
          </cell>
          <cell r="J3737">
            <v>266.28899999999999</v>
          </cell>
        </row>
        <row r="3738">
          <cell r="A3738">
            <v>38047</v>
          </cell>
          <cell r="B3738" t="str">
            <v>ESP</v>
          </cell>
          <cell r="C3738" t="str">
            <v>RED</v>
          </cell>
          <cell r="D3738" t="str">
            <v>ILIN</v>
          </cell>
          <cell r="E3738" t="str">
            <v>ILIN</v>
          </cell>
          <cell r="F3738" t="str">
            <v>I</v>
          </cell>
          <cell r="G3738" t="str">
            <v>ES</v>
          </cell>
          <cell r="H3738" t="str">
            <v>E</v>
          </cell>
          <cell r="I3738" t="str">
            <v>I</v>
          </cell>
          <cell r="J3738">
            <v>7812.5390000000016</v>
          </cell>
        </row>
        <row r="3739">
          <cell r="A3739">
            <v>38047</v>
          </cell>
          <cell r="B3739" t="str">
            <v>ESP</v>
          </cell>
          <cell r="C3739" t="str">
            <v>RED</v>
          </cell>
          <cell r="D3739" t="str">
            <v>ILIN</v>
          </cell>
          <cell r="E3739" t="str">
            <v>ILIN</v>
          </cell>
          <cell r="F3739" t="str">
            <v>I</v>
          </cell>
          <cell r="G3739" t="str">
            <v>ES</v>
          </cell>
          <cell r="H3739" t="str">
            <v>E</v>
          </cell>
          <cell r="I3739" t="str">
            <v>L</v>
          </cell>
          <cell r="J3739">
            <v>11648.41</v>
          </cell>
        </row>
        <row r="3740">
          <cell r="A3740">
            <v>38047</v>
          </cell>
          <cell r="B3740" t="str">
            <v>ESP</v>
          </cell>
          <cell r="C3740" t="str">
            <v>RED</v>
          </cell>
          <cell r="D3740" t="str">
            <v>ILIN</v>
          </cell>
          <cell r="E3740" t="str">
            <v>ILIN</v>
          </cell>
          <cell r="F3740" t="str">
            <v>O</v>
          </cell>
          <cell r="G3740" t="str">
            <v>ES</v>
          </cell>
          <cell r="H3740" t="str">
            <v>E</v>
          </cell>
          <cell r="I3740" t="str">
            <v>I</v>
          </cell>
          <cell r="J3740">
            <v>66.478999999999999</v>
          </cell>
        </row>
        <row r="3741">
          <cell r="A3741">
            <v>38047</v>
          </cell>
          <cell r="B3741" t="str">
            <v>ESP</v>
          </cell>
          <cell r="C3741" t="str">
            <v>RED</v>
          </cell>
          <cell r="D3741" t="str">
            <v>ILIN</v>
          </cell>
          <cell r="E3741" t="str">
            <v>ILIN</v>
          </cell>
          <cell r="F3741" t="str">
            <v>O</v>
          </cell>
          <cell r="G3741" t="str">
            <v>ES</v>
          </cell>
          <cell r="H3741" t="str">
            <v>E</v>
          </cell>
          <cell r="I3741" t="str">
            <v>L</v>
          </cell>
          <cell r="J3741">
            <v>5256.6669999999995</v>
          </cell>
        </row>
        <row r="3742">
          <cell r="A3742">
            <v>38047</v>
          </cell>
          <cell r="B3742" t="str">
            <v>ESP</v>
          </cell>
          <cell r="C3742" t="str">
            <v>RED</v>
          </cell>
          <cell r="D3742" t="str">
            <v>ILIN</v>
          </cell>
          <cell r="E3742" t="str">
            <v>ILIN</v>
          </cell>
          <cell r="F3742" t="str">
            <v>O</v>
          </cell>
          <cell r="G3742" t="str">
            <v>ES</v>
          </cell>
          <cell r="H3742" t="str">
            <v>V</v>
          </cell>
          <cell r="I3742" t="str">
            <v>I</v>
          </cell>
          <cell r="J3742">
            <v>33.823999999999998</v>
          </cell>
        </row>
        <row r="3743">
          <cell r="A3743">
            <v>38047</v>
          </cell>
          <cell r="B3743" t="str">
            <v>ESP</v>
          </cell>
          <cell r="C3743" t="str">
            <v>RED</v>
          </cell>
          <cell r="D3743" t="str">
            <v>ILIN</v>
          </cell>
          <cell r="E3743" t="str">
            <v>ILIN</v>
          </cell>
          <cell r="F3743" t="str">
            <v>O</v>
          </cell>
          <cell r="G3743" t="str">
            <v>ES</v>
          </cell>
          <cell r="H3743" t="str">
            <v>V</v>
          </cell>
          <cell r="I3743" t="str">
            <v>L</v>
          </cell>
          <cell r="J3743">
            <v>3808.8969999999999</v>
          </cell>
        </row>
        <row r="3744">
          <cell r="A3744">
            <v>38047</v>
          </cell>
          <cell r="B3744" t="str">
            <v>ESP</v>
          </cell>
          <cell r="C3744" t="str">
            <v>RED</v>
          </cell>
          <cell r="D3744" t="str">
            <v>ILIN</v>
          </cell>
          <cell r="E3744" t="str">
            <v>ILIN</v>
          </cell>
          <cell r="F3744" t="str">
            <v>O</v>
          </cell>
          <cell r="G3744" t="str">
            <v>HI</v>
          </cell>
          <cell r="H3744" t="str">
            <v>E</v>
          </cell>
          <cell r="I3744" t="str">
            <v>L</v>
          </cell>
          <cell r="J3744">
            <v>723.5</v>
          </cell>
        </row>
        <row r="3745">
          <cell r="A3745">
            <v>38047</v>
          </cell>
          <cell r="B3745" t="str">
            <v>ESP</v>
          </cell>
          <cell r="C3745" t="str">
            <v>RED</v>
          </cell>
          <cell r="D3745" t="str">
            <v>ISUB</v>
          </cell>
          <cell r="E3745" t="str">
            <v>ISUB</v>
          </cell>
          <cell r="F3745" t="str">
            <v>G</v>
          </cell>
          <cell r="G3745" t="str">
            <v>ES</v>
          </cell>
          <cell r="H3745" t="str">
            <v>E</v>
          </cell>
          <cell r="I3745" t="str">
            <v>I</v>
          </cell>
          <cell r="J3745">
            <v>6.8439999999999994</v>
          </cell>
        </row>
        <row r="3746">
          <cell r="A3746">
            <v>38047</v>
          </cell>
          <cell r="B3746" t="str">
            <v>ESP</v>
          </cell>
          <cell r="C3746" t="str">
            <v>RED</v>
          </cell>
          <cell r="D3746" t="str">
            <v>ISUB</v>
          </cell>
          <cell r="E3746" t="str">
            <v>ISUB</v>
          </cell>
          <cell r="F3746" t="str">
            <v>G</v>
          </cell>
          <cell r="G3746" t="str">
            <v>ES</v>
          </cell>
          <cell r="H3746" t="str">
            <v>E</v>
          </cell>
          <cell r="I3746" t="str">
            <v>L</v>
          </cell>
          <cell r="J3746">
            <v>1392.7</v>
          </cell>
        </row>
        <row r="3747">
          <cell r="A3747">
            <v>38047</v>
          </cell>
          <cell r="B3747" t="str">
            <v>ESP</v>
          </cell>
          <cell r="C3747" t="str">
            <v>RED</v>
          </cell>
          <cell r="D3747" t="str">
            <v>ISUB</v>
          </cell>
          <cell r="E3747" t="str">
            <v>ISUB</v>
          </cell>
          <cell r="F3747" t="str">
            <v>I</v>
          </cell>
          <cell r="G3747" t="str">
            <v>ES</v>
          </cell>
          <cell r="H3747" t="str">
            <v>E</v>
          </cell>
          <cell r="I3747" t="str">
            <v>I</v>
          </cell>
          <cell r="J3747">
            <v>19944.611999999997</v>
          </cell>
        </row>
        <row r="3748">
          <cell r="A3748">
            <v>38047</v>
          </cell>
          <cell r="B3748" t="str">
            <v>ESP</v>
          </cell>
          <cell r="C3748" t="str">
            <v>RED</v>
          </cell>
          <cell r="D3748" t="str">
            <v>ISUB</v>
          </cell>
          <cell r="E3748" t="str">
            <v>ISUB</v>
          </cell>
          <cell r="F3748" t="str">
            <v>I</v>
          </cell>
          <cell r="G3748" t="str">
            <v>ES</v>
          </cell>
          <cell r="H3748" t="str">
            <v>E</v>
          </cell>
          <cell r="I3748" t="str">
            <v>L</v>
          </cell>
          <cell r="J3748">
            <v>18950.164000000001</v>
          </cell>
        </row>
        <row r="3749">
          <cell r="A3749">
            <v>38047</v>
          </cell>
          <cell r="B3749" t="str">
            <v>ESP</v>
          </cell>
          <cell r="C3749" t="str">
            <v>RED</v>
          </cell>
          <cell r="D3749" t="str">
            <v>ISUB</v>
          </cell>
          <cell r="E3749" t="str">
            <v>ISUB</v>
          </cell>
          <cell r="F3749" t="str">
            <v>O</v>
          </cell>
          <cell r="G3749" t="str">
            <v>ES</v>
          </cell>
          <cell r="H3749" t="str">
            <v>E</v>
          </cell>
          <cell r="I3749" t="str">
            <v>I</v>
          </cell>
          <cell r="J3749">
            <v>431.35900000000004</v>
          </cell>
        </row>
        <row r="3750">
          <cell r="A3750">
            <v>38047</v>
          </cell>
          <cell r="B3750" t="str">
            <v>ESP</v>
          </cell>
          <cell r="C3750" t="str">
            <v>RED</v>
          </cell>
          <cell r="D3750" t="str">
            <v>ISUB</v>
          </cell>
          <cell r="E3750" t="str">
            <v>ISUB</v>
          </cell>
          <cell r="F3750" t="str">
            <v>O</v>
          </cell>
          <cell r="G3750" t="str">
            <v>ES</v>
          </cell>
          <cell r="H3750" t="str">
            <v>E</v>
          </cell>
          <cell r="I3750" t="str">
            <v>L</v>
          </cell>
          <cell r="J3750">
            <v>12339.608</v>
          </cell>
        </row>
        <row r="3751">
          <cell r="A3751">
            <v>38047</v>
          </cell>
          <cell r="B3751" t="str">
            <v>ESP</v>
          </cell>
          <cell r="C3751" t="str">
            <v>RED</v>
          </cell>
          <cell r="D3751" t="str">
            <v>ISUB</v>
          </cell>
          <cell r="E3751" t="str">
            <v>ISUB</v>
          </cell>
          <cell r="F3751" t="str">
            <v>O</v>
          </cell>
          <cell r="G3751" t="str">
            <v>ES</v>
          </cell>
          <cell r="H3751" t="str">
            <v>V</v>
          </cell>
          <cell r="I3751" t="str">
            <v>I</v>
          </cell>
          <cell r="J3751">
            <v>5.1980000000000004</v>
          </cell>
        </row>
        <row r="3752">
          <cell r="A3752">
            <v>38047</v>
          </cell>
          <cell r="B3752" t="str">
            <v>ESP</v>
          </cell>
          <cell r="C3752" t="str">
            <v>RED</v>
          </cell>
          <cell r="D3752" t="str">
            <v>ISUB</v>
          </cell>
          <cell r="E3752" t="str">
            <v>ISUB</v>
          </cell>
          <cell r="F3752" t="str">
            <v>O</v>
          </cell>
          <cell r="G3752" t="str">
            <v>ES</v>
          </cell>
          <cell r="H3752" t="str">
            <v>V</v>
          </cell>
          <cell r="I3752" t="str">
            <v>L</v>
          </cell>
          <cell r="J3752">
            <v>34857.843050000003</v>
          </cell>
        </row>
        <row r="3753">
          <cell r="A3753">
            <v>38047</v>
          </cell>
          <cell r="B3753" t="str">
            <v>ESP</v>
          </cell>
          <cell r="C3753" t="str">
            <v>RED</v>
          </cell>
          <cell r="D3753" t="str">
            <v>ISUB</v>
          </cell>
          <cell r="E3753" t="str">
            <v>ISUB</v>
          </cell>
          <cell r="F3753" t="str">
            <v>O</v>
          </cell>
          <cell r="G3753" t="str">
            <v>HI</v>
          </cell>
          <cell r="H3753" t="str">
            <v>E</v>
          </cell>
          <cell r="I3753" t="str">
            <v>L</v>
          </cell>
          <cell r="J3753">
            <v>598.69799999999998</v>
          </cell>
        </row>
        <row r="3754">
          <cell r="A3754">
            <v>38047</v>
          </cell>
          <cell r="B3754" t="str">
            <v>ESP</v>
          </cell>
          <cell r="C3754" t="str">
            <v>RED</v>
          </cell>
          <cell r="D3754" t="str">
            <v>SCAP</v>
          </cell>
          <cell r="E3754" t="str">
            <v>SCAP</v>
          </cell>
          <cell r="F3754" t="str">
            <v>G</v>
          </cell>
          <cell r="G3754" t="str">
            <v>ES</v>
          </cell>
          <cell r="H3754" t="str">
            <v>E</v>
          </cell>
          <cell r="I3754" t="str">
            <v>I</v>
          </cell>
          <cell r="J3754">
            <v>78.186999999999998</v>
          </cell>
        </row>
        <row r="3755">
          <cell r="A3755">
            <v>38047</v>
          </cell>
          <cell r="B3755" t="str">
            <v>ESP</v>
          </cell>
          <cell r="C3755" t="str">
            <v>RED</v>
          </cell>
          <cell r="D3755" t="str">
            <v>SCAP</v>
          </cell>
          <cell r="E3755" t="str">
            <v>SCAP</v>
          </cell>
          <cell r="F3755" t="str">
            <v>G</v>
          </cell>
          <cell r="G3755" t="str">
            <v>ES</v>
          </cell>
          <cell r="H3755" t="str">
            <v>E</v>
          </cell>
          <cell r="I3755" t="str">
            <v>L</v>
          </cell>
          <cell r="J3755">
            <v>321.29899999999998</v>
          </cell>
        </row>
        <row r="3756">
          <cell r="A3756">
            <v>38047</v>
          </cell>
          <cell r="B3756" t="str">
            <v>ESP</v>
          </cell>
          <cell r="C3756" t="str">
            <v>RED</v>
          </cell>
          <cell r="D3756" t="str">
            <v>SCAP</v>
          </cell>
          <cell r="E3756" t="str">
            <v>SCAP</v>
          </cell>
          <cell r="F3756" t="str">
            <v>G</v>
          </cell>
          <cell r="G3756" t="str">
            <v>ES</v>
          </cell>
          <cell r="H3756" t="str">
            <v>G</v>
          </cell>
          <cell r="I3756" t="str">
            <v>I</v>
          </cell>
          <cell r="J3756">
            <v>250.89</v>
          </cell>
        </row>
        <row r="3757">
          <cell r="A3757">
            <v>38047</v>
          </cell>
          <cell r="B3757" t="str">
            <v>ESP</v>
          </cell>
          <cell r="C3757" t="str">
            <v>RED</v>
          </cell>
          <cell r="D3757" t="str">
            <v>SCAP</v>
          </cell>
          <cell r="E3757" t="str">
            <v>SCAP</v>
          </cell>
          <cell r="F3757" t="str">
            <v>I</v>
          </cell>
          <cell r="G3757" t="str">
            <v>ES</v>
          </cell>
          <cell r="H3757" t="str">
            <v>E</v>
          </cell>
          <cell r="I3757" t="str">
            <v>C</v>
          </cell>
          <cell r="J3757">
            <v>61.661000000000001</v>
          </cell>
        </row>
        <row r="3758">
          <cell r="A3758">
            <v>38047</v>
          </cell>
          <cell r="B3758" t="str">
            <v>ESP</v>
          </cell>
          <cell r="C3758" t="str">
            <v>RED</v>
          </cell>
          <cell r="D3758" t="str">
            <v>SCAP</v>
          </cell>
          <cell r="E3758" t="str">
            <v>SCAP</v>
          </cell>
          <cell r="F3758" t="str">
            <v>I</v>
          </cell>
          <cell r="G3758" t="str">
            <v>ES</v>
          </cell>
          <cell r="H3758" t="str">
            <v>E</v>
          </cell>
          <cell r="I3758" t="str">
            <v>I</v>
          </cell>
          <cell r="J3758">
            <v>4341.9209999999994</v>
          </cell>
        </row>
        <row r="3759">
          <cell r="A3759">
            <v>38047</v>
          </cell>
          <cell r="B3759" t="str">
            <v>ESP</v>
          </cell>
          <cell r="C3759" t="str">
            <v>RED</v>
          </cell>
          <cell r="D3759" t="str">
            <v>SCAP</v>
          </cell>
          <cell r="E3759" t="str">
            <v>SCAP</v>
          </cell>
          <cell r="F3759" t="str">
            <v>I</v>
          </cell>
          <cell r="G3759" t="str">
            <v>ES</v>
          </cell>
          <cell r="H3759" t="str">
            <v>E</v>
          </cell>
          <cell r="I3759" t="str">
            <v>L</v>
          </cell>
          <cell r="J3759">
            <v>5613.4170000000031</v>
          </cell>
        </row>
        <row r="3760">
          <cell r="A3760">
            <v>38047</v>
          </cell>
          <cell r="B3760" t="str">
            <v>ESP</v>
          </cell>
          <cell r="C3760" t="str">
            <v>RED</v>
          </cell>
          <cell r="D3760" t="str">
            <v>SCAP</v>
          </cell>
          <cell r="E3760" t="str">
            <v>SCAP</v>
          </cell>
          <cell r="F3760" t="str">
            <v>I</v>
          </cell>
          <cell r="G3760" t="str">
            <v>ES</v>
          </cell>
          <cell r="H3760" t="str">
            <v>T</v>
          </cell>
          <cell r="I3760" t="str">
            <v>I</v>
          </cell>
          <cell r="J3760">
            <v>4.28</v>
          </cell>
        </row>
        <row r="3761">
          <cell r="A3761">
            <v>38047</v>
          </cell>
          <cell r="B3761" t="str">
            <v>ESP</v>
          </cell>
          <cell r="C3761" t="str">
            <v>RED</v>
          </cell>
          <cell r="D3761" t="str">
            <v>SCAP</v>
          </cell>
          <cell r="E3761" t="str">
            <v>SCAP</v>
          </cell>
          <cell r="F3761" t="str">
            <v>I</v>
          </cell>
          <cell r="G3761" t="str">
            <v>ES</v>
          </cell>
          <cell r="H3761" t="str">
            <v>T</v>
          </cell>
          <cell r="I3761" t="str">
            <v>L</v>
          </cell>
          <cell r="J3761">
            <v>178.071</v>
          </cell>
        </row>
        <row r="3762">
          <cell r="A3762">
            <v>38047</v>
          </cell>
          <cell r="B3762" t="str">
            <v>ESP</v>
          </cell>
          <cell r="C3762" t="str">
            <v>RED</v>
          </cell>
          <cell r="D3762" t="str">
            <v>SCAP</v>
          </cell>
          <cell r="E3762" t="str">
            <v>SCAP</v>
          </cell>
          <cell r="F3762" t="str">
            <v>I</v>
          </cell>
          <cell r="G3762" t="str">
            <v>ES</v>
          </cell>
          <cell r="H3762" t="str">
            <v>V</v>
          </cell>
          <cell r="I3762" t="str">
            <v>L</v>
          </cell>
          <cell r="J3762">
            <v>32.222999999999999</v>
          </cell>
        </row>
        <row r="3763">
          <cell r="A3763">
            <v>38047</v>
          </cell>
          <cell r="B3763" t="str">
            <v>ESP</v>
          </cell>
          <cell r="C3763" t="str">
            <v>RED</v>
          </cell>
          <cell r="D3763" t="str">
            <v>SCAP</v>
          </cell>
          <cell r="E3763" t="str">
            <v>SCAP</v>
          </cell>
          <cell r="F3763" t="str">
            <v>I</v>
          </cell>
          <cell r="G3763" t="str">
            <v>HI</v>
          </cell>
          <cell r="H3763" t="str">
            <v>E</v>
          </cell>
          <cell r="I3763" t="str">
            <v>I</v>
          </cell>
          <cell r="J3763">
            <v>1.4710000000000001</v>
          </cell>
        </row>
        <row r="3764">
          <cell r="A3764">
            <v>38047</v>
          </cell>
          <cell r="B3764" t="str">
            <v>ESP</v>
          </cell>
          <cell r="C3764" t="str">
            <v>RED</v>
          </cell>
          <cell r="D3764" t="str">
            <v>SCAP</v>
          </cell>
          <cell r="E3764" t="str">
            <v>SCAP</v>
          </cell>
          <cell r="F3764" t="str">
            <v>I</v>
          </cell>
          <cell r="G3764" t="str">
            <v>HI</v>
          </cell>
          <cell r="H3764" t="str">
            <v>E</v>
          </cell>
          <cell r="I3764" t="str">
            <v>L</v>
          </cell>
          <cell r="J3764">
            <v>26.547999999999998</v>
          </cell>
        </row>
        <row r="3765">
          <cell r="A3765">
            <v>38047</v>
          </cell>
          <cell r="B3765" t="str">
            <v>ESP</v>
          </cell>
          <cell r="C3765" t="str">
            <v>RED</v>
          </cell>
          <cell r="D3765" t="str">
            <v>SCAP</v>
          </cell>
          <cell r="E3765" t="str">
            <v>SCAP</v>
          </cell>
          <cell r="F3765" t="str">
            <v>I</v>
          </cell>
          <cell r="G3765" t="str">
            <v>HI</v>
          </cell>
          <cell r="H3765" t="str">
            <v>V</v>
          </cell>
          <cell r="I3765" t="str">
            <v>I</v>
          </cell>
          <cell r="J3765">
            <v>62.423000000000002</v>
          </cell>
        </row>
        <row r="3766">
          <cell r="A3766">
            <v>38047</v>
          </cell>
          <cell r="B3766" t="str">
            <v>ESP</v>
          </cell>
          <cell r="C3766" t="str">
            <v>RED</v>
          </cell>
          <cell r="D3766" t="str">
            <v>SCAP</v>
          </cell>
          <cell r="E3766" t="str">
            <v>SCAP</v>
          </cell>
          <cell r="F3766" t="str">
            <v>O</v>
          </cell>
          <cell r="G3766" t="str">
            <v>ES</v>
          </cell>
          <cell r="H3766" t="str">
            <v>E</v>
          </cell>
          <cell r="I3766" t="str">
            <v>I</v>
          </cell>
          <cell r="J3766">
            <v>13.713000000000001</v>
          </cell>
        </row>
        <row r="3767">
          <cell r="A3767">
            <v>38047</v>
          </cell>
          <cell r="B3767" t="str">
            <v>ESP</v>
          </cell>
          <cell r="C3767" t="str">
            <v>RED</v>
          </cell>
          <cell r="D3767" t="str">
            <v>SCAP</v>
          </cell>
          <cell r="E3767" t="str">
            <v>SCAP</v>
          </cell>
          <cell r="F3767" t="str">
            <v>O</v>
          </cell>
          <cell r="G3767" t="str">
            <v>ES</v>
          </cell>
          <cell r="H3767" t="str">
            <v>E</v>
          </cell>
          <cell r="I3767" t="str">
            <v>L</v>
          </cell>
          <cell r="J3767">
            <v>771.34899999999993</v>
          </cell>
        </row>
        <row r="3768">
          <cell r="A3768">
            <v>38047</v>
          </cell>
          <cell r="B3768" t="str">
            <v>ESP</v>
          </cell>
          <cell r="C3768" t="str">
            <v>RED</v>
          </cell>
          <cell r="D3768" t="str">
            <v>SCAP</v>
          </cell>
          <cell r="E3768" t="str">
            <v>SCAP</v>
          </cell>
          <cell r="F3768" t="str">
            <v>O</v>
          </cell>
          <cell r="G3768" t="str">
            <v>ES</v>
          </cell>
          <cell r="H3768" t="str">
            <v>V</v>
          </cell>
          <cell r="I3768" t="str">
            <v>C</v>
          </cell>
          <cell r="J3768">
            <v>15.417999999999999</v>
          </cell>
        </row>
        <row r="3769">
          <cell r="A3769">
            <v>38047</v>
          </cell>
          <cell r="B3769" t="str">
            <v>ESP</v>
          </cell>
          <cell r="C3769" t="str">
            <v>RED</v>
          </cell>
          <cell r="D3769" t="str">
            <v>SCAP</v>
          </cell>
          <cell r="E3769" t="str">
            <v>SCAP</v>
          </cell>
          <cell r="F3769" t="str">
            <v>O</v>
          </cell>
          <cell r="G3769" t="str">
            <v>ES</v>
          </cell>
          <cell r="H3769" t="str">
            <v>V</v>
          </cell>
          <cell r="I3769" t="str">
            <v>I</v>
          </cell>
          <cell r="J3769">
            <v>83.135999999999996</v>
          </cell>
        </row>
        <row r="3770">
          <cell r="A3770">
            <v>38047</v>
          </cell>
          <cell r="B3770" t="str">
            <v>ESP</v>
          </cell>
          <cell r="C3770" t="str">
            <v>RED</v>
          </cell>
          <cell r="D3770" t="str">
            <v>SCAP</v>
          </cell>
          <cell r="E3770" t="str">
            <v>SCAP</v>
          </cell>
          <cell r="F3770" t="str">
            <v>O</v>
          </cell>
          <cell r="G3770" t="str">
            <v>ES</v>
          </cell>
          <cell r="H3770" t="str">
            <v>V</v>
          </cell>
          <cell r="I3770" t="str">
            <v>L</v>
          </cell>
          <cell r="J3770">
            <v>3949.2089999999998</v>
          </cell>
        </row>
        <row r="3771">
          <cell r="A3771">
            <v>38047</v>
          </cell>
          <cell r="B3771" t="str">
            <v>ESP</v>
          </cell>
          <cell r="C3771" t="str">
            <v>RED</v>
          </cell>
          <cell r="D3771" t="str">
            <v>SCAP</v>
          </cell>
          <cell r="E3771" t="str">
            <v>SCAP</v>
          </cell>
          <cell r="F3771" t="str">
            <v>O</v>
          </cell>
          <cell r="G3771" t="str">
            <v>EU</v>
          </cell>
          <cell r="H3771" t="str">
            <v>V</v>
          </cell>
          <cell r="I3771" t="str">
            <v>L</v>
          </cell>
          <cell r="J3771">
            <v>648.44600000000003</v>
          </cell>
        </row>
        <row r="3772">
          <cell r="A3772">
            <v>38047</v>
          </cell>
          <cell r="B3772" t="str">
            <v>ESP</v>
          </cell>
          <cell r="C3772" t="str">
            <v>RED</v>
          </cell>
          <cell r="D3772" t="str">
            <v>SCAP</v>
          </cell>
          <cell r="E3772" t="str">
            <v>SCAP</v>
          </cell>
          <cell r="F3772" t="str">
            <v>O</v>
          </cell>
          <cell r="G3772" t="str">
            <v>HI</v>
          </cell>
          <cell r="H3772" t="str">
            <v>E</v>
          </cell>
          <cell r="I3772" t="str">
            <v>L</v>
          </cell>
          <cell r="J3772">
            <v>153.756</v>
          </cell>
        </row>
        <row r="3773">
          <cell r="A3773">
            <v>38047</v>
          </cell>
          <cell r="B3773" t="str">
            <v>MEX</v>
          </cell>
          <cell r="C3773" t="str">
            <v>GENE</v>
          </cell>
          <cell r="D3773" t="str">
            <v>ERMA</v>
          </cell>
          <cell r="E3773" t="str">
            <v>ERMA</v>
          </cell>
          <cell r="F3773" t="str">
            <v>I</v>
          </cell>
          <cell r="G3773" t="str">
            <v>HI</v>
          </cell>
          <cell r="H3773" t="str">
            <v>E</v>
          </cell>
          <cell r="I3773" t="str">
            <v>L</v>
          </cell>
          <cell r="J3773">
            <v>11.042430399999999</v>
          </cell>
        </row>
        <row r="3774">
          <cell r="A3774">
            <v>38047</v>
          </cell>
          <cell r="B3774" t="str">
            <v>MEX</v>
          </cell>
          <cell r="C3774" t="str">
            <v>GENE</v>
          </cell>
          <cell r="D3774" t="str">
            <v>GETE</v>
          </cell>
          <cell r="E3774" t="str">
            <v>GETE</v>
          </cell>
          <cell r="F3774" t="str">
            <v>G</v>
          </cell>
          <cell r="G3774" t="str">
            <v>ES</v>
          </cell>
          <cell r="H3774" t="str">
            <v>E</v>
          </cell>
          <cell r="I3774" t="str">
            <v>I</v>
          </cell>
          <cell r="J3774">
            <v>17.5537104</v>
          </cell>
        </row>
        <row r="3775">
          <cell r="A3775">
            <v>38047</v>
          </cell>
          <cell r="B3775" t="str">
            <v>MEX</v>
          </cell>
          <cell r="C3775" t="str">
            <v>GENE</v>
          </cell>
          <cell r="D3775" t="str">
            <v>GETE</v>
          </cell>
          <cell r="E3775" t="str">
            <v>GETE</v>
          </cell>
          <cell r="F3775" t="str">
            <v>I</v>
          </cell>
          <cell r="G3775" t="str">
            <v>ES</v>
          </cell>
          <cell r="H3775" t="str">
            <v>E</v>
          </cell>
          <cell r="I3775" t="str">
            <v>I</v>
          </cell>
          <cell r="J3775">
            <v>33.250512000000001</v>
          </cell>
        </row>
        <row r="3776">
          <cell r="A3776">
            <v>38047</v>
          </cell>
          <cell r="B3776" t="str">
            <v>MEX</v>
          </cell>
          <cell r="C3776" t="str">
            <v>GENE</v>
          </cell>
          <cell r="D3776" t="str">
            <v>GETE</v>
          </cell>
          <cell r="E3776" t="str">
            <v>GETE</v>
          </cell>
          <cell r="F3776" t="str">
            <v>I</v>
          </cell>
          <cell r="G3776" t="str">
            <v>HI</v>
          </cell>
          <cell r="H3776" t="str">
            <v>E</v>
          </cell>
          <cell r="I3776" t="str">
            <v>I</v>
          </cell>
          <cell r="J3776">
            <v>1413.5107708</v>
          </cell>
        </row>
        <row r="3777">
          <cell r="A3777">
            <v>38047</v>
          </cell>
          <cell r="B3777" t="str">
            <v>MEX</v>
          </cell>
          <cell r="C3777" t="str">
            <v>GENE</v>
          </cell>
          <cell r="D3777" t="str">
            <v>GETE</v>
          </cell>
          <cell r="E3777" t="str">
            <v>GETE</v>
          </cell>
          <cell r="F3777" t="str">
            <v>I</v>
          </cell>
          <cell r="G3777" t="str">
            <v>HI</v>
          </cell>
          <cell r="H3777" t="str">
            <v>E</v>
          </cell>
          <cell r="I3777" t="str">
            <v>L</v>
          </cell>
          <cell r="J3777">
            <v>61.836464000000007</v>
          </cell>
        </row>
        <row r="3778">
          <cell r="A3778">
            <v>38047</v>
          </cell>
          <cell r="B3778" t="str">
            <v>MEX</v>
          </cell>
          <cell r="C3778" t="str">
            <v>RED</v>
          </cell>
          <cell r="D3778" t="str">
            <v>ILIN</v>
          </cell>
          <cell r="E3778" t="str">
            <v>ILIN</v>
          </cell>
          <cell r="F3778" t="str">
            <v>I</v>
          </cell>
          <cell r="G3778" t="str">
            <v>HI</v>
          </cell>
          <cell r="H3778" t="str">
            <v>E</v>
          </cell>
          <cell r="I3778" t="str">
            <v>L</v>
          </cell>
          <cell r="J3778">
            <v>17.356939199999999</v>
          </cell>
        </row>
        <row r="3779">
          <cell r="A3779">
            <v>38047</v>
          </cell>
          <cell r="B3779" t="str">
            <v>MEX</v>
          </cell>
          <cell r="C3779" t="str">
            <v>RED</v>
          </cell>
          <cell r="D3779" t="str">
            <v>ILIN</v>
          </cell>
          <cell r="E3779" t="str">
            <v>ILIN</v>
          </cell>
          <cell r="F3779" t="str">
            <v>O</v>
          </cell>
          <cell r="G3779" t="str">
            <v>HI</v>
          </cell>
          <cell r="H3779" t="str">
            <v>E</v>
          </cell>
          <cell r="I3779" t="str">
            <v>L</v>
          </cell>
          <cell r="J3779">
            <v>14030.871985600001</v>
          </cell>
        </row>
        <row r="3780">
          <cell r="A3780">
            <v>38047</v>
          </cell>
          <cell r="B3780" t="str">
            <v>MEX</v>
          </cell>
          <cell r="C3780" t="str">
            <v>RED</v>
          </cell>
          <cell r="D3780" t="str">
            <v>ISUB</v>
          </cell>
          <cell r="E3780" t="str">
            <v>ISUB</v>
          </cell>
          <cell r="F3780" t="str">
            <v>I</v>
          </cell>
          <cell r="G3780" t="str">
            <v>HI</v>
          </cell>
          <cell r="H3780" t="str">
            <v>E</v>
          </cell>
          <cell r="I3780" t="str">
            <v>L</v>
          </cell>
          <cell r="J3780">
            <v>32.022443199999998</v>
          </cell>
        </row>
        <row r="3781">
          <cell r="A3781">
            <v>38047</v>
          </cell>
          <cell r="B3781" t="str">
            <v>MEX</v>
          </cell>
          <cell r="C3781" t="str">
            <v>RED</v>
          </cell>
          <cell r="D3781" t="str">
            <v>ISUB</v>
          </cell>
          <cell r="E3781" t="str">
            <v>ISUB</v>
          </cell>
          <cell r="F3781" t="str">
            <v>O</v>
          </cell>
          <cell r="G3781" t="str">
            <v>HI</v>
          </cell>
          <cell r="H3781" t="str">
            <v>E</v>
          </cell>
          <cell r="I3781" t="str">
            <v>L</v>
          </cell>
          <cell r="J3781">
            <v>9636.8721468000022</v>
          </cell>
        </row>
        <row r="3782">
          <cell r="A3782">
            <v>38047</v>
          </cell>
          <cell r="B3782" t="str">
            <v>MEX</v>
          </cell>
          <cell r="C3782" t="str">
            <v>RED</v>
          </cell>
          <cell r="D3782" t="str">
            <v>SCAP</v>
          </cell>
          <cell r="E3782" t="str">
            <v>SCAP</v>
          </cell>
          <cell r="F3782" t="str">
            <v>I</v>
          </cell>
          <cell r="G3782" t="str">
            <v>HI</v>
          </cell>
          <cell r="H3782" t="str">
            <v>E</v>
          </cell>
          <cell r="I3782" t="str">
            <v>I</v>
          </cell>
          <cell r="J3782">
            <v>178.11327840000004</v>
          </cell>
        </row>
        <row r="3783">
          <cell r="A3783">
            <v>38047</v>
          </cell>
          <cell r="B3783" t="str">
            <v>MEX</v>
          </cell>
          <cell r="C3783" t="str">
            <v>RED</v>
          </cell>
          <cell r="D3783" t="str">
            <v>SCAP</v>
          </cell>
          <cell r="E3783" t="str">
            <v>SCAP</v>
          </cell>
          <cell r="F3783" t="str">
            <v>I</v>
          </cell>
          <cell r="G3783" t="str">
            <v>HI</v>
          </cell>
          <cell r="H3783" t="str">
            <v>E</v>
          </cell>
          <cell r="I3783" t="str">
            <v>L</v>
          </cell>
          <cell r="J3783">
            <v>99.327984400000005</v>
          </cell>
        </row>
        <row r="3784">
          <cell r="A3784">
            <v>38047</v>
          </cell>
          <cell r="B3784" t="str">
            <v>MEX</v>
          </cell>
          <cell r="C3784" t="str">
            <v>RED</v>
          </cell>
          <cell r="D3784" t="str">
            <v>SCAP</v>
          </cell>
          <cell r="E3784" t="str">
            <v>SCAP</v>
          </cell>
          <cell r="F3784" t="str">
            <v>O</v>
          </cell>
          <cell r="G3784" t="str">
            <v>HI</v>
          </cell>
          <cell r="H3784" t="str">
            <v>E</v>
          </cell>
          <cell r="I3784" t="str">
            <v>L</v>
          </cell>
          <cell r="J3784">
            <v>705.93761479999989</v>
          </cell>
        </row>
        <row r="3785">
          <cell r="A3785">
            <v>38047</v>
          </cell>
          <cell r="B3785" t="str">
            <v>MEX</v>
          </cell>
          <cell r="C3785" t="str">
            <v>RED</v>
          </cell>
          <cell r="D3785" t="str">
            <v>SCAP</v>
          </cell>
          <cell r="E3785" t="str">
            <v>SCAP</v>
          </cell>
          <cell r="F3785" t="str">
            <v>O</v>
          </cell>
          <cell r="G3785" t="str">
            <v>HI</v>
          </cell>
          <cell r="H3785" t="str">
            <v>V</v>
          </cell>
          <cell r="I3785" t="str">
            <v>L</v>
          </cell>
          <cell r="J3785">
            <v>11.960696</v>
          </cell>
        </row>
        <row r="3786">
          <cell r="A3786">
            <v>38078</v>
          </cell>
          <cell r="B3786" t="str">
            <v>ESP</v>
          </cell>
          <cell r="C3786" t="str">
            <v>CORP</v>
          </cell>
          <cell r="D3786" t="str">
            <v>DIGE</v>
          </cell>
          <cell r="E3786" t="str">
            <v>CAL</v>
          </cell>
          <cell r="F3786" t="str">
            <v>I</v>
          </cell>
          <cell r="G3786" t="str">
            <v>ES</v>
          </cell>
          <cell r="H3786" t="str">
            <v>E</v>
          </cell>
          <cell r="I3786" t="str">
            <v>C</v>
          </cell>
          <cell r="J3786">
            <v>36.838000000000001</v>
          </cell>
        </row>
        <row r="3787">
          <cell r="A3787">
            <v>38078</v>
          </cell>
          <cell r="B3787" t="str">
            <v>ESP</v>
          </cell>
          <cell r="C3787" t="str">
            <v>CORP</v>
          </cell>
          <cell r="D3787" t="str">
            <v>DIGE</v>
          </cell>
          <cell r="E3787" t="str">
            <v>CAL</v>
          </cell>
          <cell r="F3787" t="str">
            <v>I</v>
          </cell>
          <cell r="G3787" t="str">
            <v>ES</v>
          </cell>
          <cell r="H3787" t="str">
            <v>E</v>
          </cell>
          <cell r="I3787" t="str">
            <v>I</v>
          </cell>
          <cell r="J3787">
            <v>24.186</v>
          </cell>
        </row>
        <row r="3788">
          <cell r="A3788">
            <v>38078</v>
          </cell>
          <cell r="B3788" t="str">
            <v>ESP</v>
          </cell>
          <cell r="C3788" t="str">
            <v>CORP</v>
          </cell>
          <cell r="D3788" t="str">
            <v>DIGE</v>
          </cell>
          <cell r="E3788" t="str">
            <v>CAL</v>
          </cell>
          <cell r="F3788" t="str">
            <v>I</v>
          </cell>
          <cell r="G3788" t="str">
            <v>ES</v>
          </cell>
          <cell r="H3788" t="str">
            <v>E</v>
          </cell>
          <cell r="I3788" t="str">
            <v>L</v>
          </cell>
          <cell r="J3788">
            <v>133.679</v>
          </cell>
        </row>
        <row r="3789">
          <cell r="A3789">
            <v>38078</v>
          </cell>
          <cell r="B3789" t="str">
            <v>ESP</v>
          </cell>
          <cell r="C3789" t="str">
            <v>CORP</v>
          </cell>
          <cell r="D3789" t="str">
            <v>EFIN</v>
          </cell>
          <cell r="E3789" t="str">
            <v>EFIN</v>
          </cell>
          <cell r="F3789" t="str">
            <v>I</v>
          </cell>
          <cell r="G3789" t="str">
            <v>ES</v>
          </cell>
          <cell r="H3789" t="str">
            <v>E</v>
          </cell>
          <cell r="I3789" t="str">
            <v>I</v>
          </cell>
          <cell r="J3789">
            <v>17.79</v>
          </cell>
        </row>
        <row r="3790">
          <cell r="A3790">
            <v>38078</v>
          </cell>
          <cell r="B3790" t="str">
            <v>ESP</v>
          </cell>
          <cell r="C3790" t="str">
            <v>CORP</v>
          </cell>
          <cell r="D3790" t="str">
            <v>EFIN</v>
          </cell>
          <cell r="E3790" t="str">
            <v>GSIS</v>
          </cell>
          <cell r="F3790" t="str">
            <v>O</v>
          </cell>
          <cell r="G3790" t="str">
            <v>EU</v>
          </cell>
          <cell r="H3790" t="str">
            <v>V</v>
          </cell>
          <cell r="I3790" t="str">
            <v>C</v>
          </cell>
          <cell r="J3790">
            <v>1.4710000000000001</v>
          </cell>
        </row>
        <row r="3791">
          <cell r="A3791">
            <v>38078</v>
          </cell>
          <cell r="B3791" t="str">
            <v>ESP</v>
          </cell>
          <cell r="C3791" t="str">
            <v>DICO</v>
          </cell>
          <cell r="D3791" t="str">
            <v>GAMA</v>
          </cell>
          <cell r="E3791" t="str">
            <v>MEDA</v>
          </cell>
          <cell r="F3791" t="str">
            <v>G</v>
          </cell>
          <cell r="G3791" t="str">
            <v>ES</v>
          </cell>
          <cell r="H3791" t="str">
            <v>E</v>
          </cell>
          <cell r="I3791" t="str">
            <v>I</v>
          </cell>
          <cell r="J3791">
            <v>208.61</v>
          </cell>
        </row>
        <row r="3792">
          <cell r="A3792">
            <v>38078</v>
          </cell>
          <cell r="B3792" t="str">
            <v>ESP</v>
          </cell>
          <cell r="C3792" t="str">
            <v>DICO</v>
          </cell>
          <cell r="D3792" t="str">
            <v>GAMA</v>
          </cell>
          <cell r="E3792" t="str">
            <v>MEDA</v>
          </cell>
          <cell r="F3792" t="str">
            <v>G</v>
          </cell>
          <cell r="G3792" t="str">
            <v>ES</v>
          </cell>
          <cell r="H3792" t="str">
            <v>E</v>
          </cell>
          <cell r="I3792" t="str">
            <v>L</v>
          </cell>
          <cell r="J3792">
            <v>80.94</v>
          </cell>
        </row>
        <row r="3793">
          <cell r="A3793">
            <v>38078</v>
          </cell>
          <cell r="B3793" t="str">
            <v>ESP</v>
          </cell>
          <cell r="C3793" t="str">
            <v>DICO</v>
          </cell>
          <cell r="D3793" t="str">
            <v>GAMA</v>
          </cell>
          <cell r="E3793" t="str">
            <v>MEDA</v>
          </cell>
          <cell r="F3793" t="str">
            <v>I</v>
          </cell>
          <cell r="G3793" t="str">
            <v>ES</v>
          </cell>
          <cell r="H3793" t="str">
            <v>E</v>
          </cell>
          <cell r="I3793" t="str">
            <v>C</v>
          </cell>
          <cell r="J3793">
            <v>13.186</v>
          </cell>
        </row>
        <row r="3794">
          <cell r="A3794">
            <v>38078</v>
          </cell>
          <cell r="B3794" t="str">
            <v>ESP</v>
          </cell>
          <cell r="C3794" t="str">
            <v>DICO</v>
          </cell>
          <cell r="D3794" t="str">
            <v>GAMA</v>
          </cell>
          <cell r="E3794" t="str">
            <v>MEDA</v>
          </cell>
          <cell r="F3794" t="str">
            <v>I</v>
          </cell>
          <cell r="G3794" t="str">
            <v>ES</v>
          </cell>
          <cell r="H3794" t="str">
            <v>E</v>
          </cell>
          <cell r="I3794" t="str">
            <v>I</v>
          </cell>
          <cell r="J3794">
            <v>1359.2950000000001</v>
          </cell>
        </row>
        <row r="3795">
          <cell r="A3795">
            <v>38078</v>
          </cell>
          <cell r="B3795" t="str">
            <v>ESP</v>
          </cell>
          <cell r="C3795" t="str">
            <v>DICO</v>
          </cell>
          <cell r="D3795" t="str">
            <v>GAMA</v>
          </cell>
          <cell r="E3795" t="str">
            <v>MEDA</v>
          </cell>
          <cell r="F3795" t="str">
            <v>I</v>
          </cell>
          <cell r="G3795" t="str">
            <v>ES</v>
          </cell>
          <cell r="H3795" t="str">
            <v>E</v>
          </cell>
          <cell r="I3795" t="str">
            <v>L</v>
          </cell>
          <cell r="J3795">
            <v>629.8309999999999</v>
          </cell>
        </row>
        <row r="3796">
          <cell r="A3796">
            <v>38078</v>
          </cell>
          <cell r="B3796" t="str">
            <v>ESP</v>
          </cell>
          <cell r="C3796" t="str">
            <v>DICO</v>
          </cell>
          <cell r="D3796" t="str">
            <v>GAMA</v>
          </cell>
          <cell r="E3796" t="str">
            <v>MEDA</v>
          </cell>
          <cell r="F3796" t="str">
            <v>I</v>
          </cell>
          <cell r="G3796" t="str">
            <v>ES</v>
          </cell>
          <cell r="H3796" t="str">
            <v>G</v>
          </cell>
          <cell r="I3796" t="str">
            <v>I</v>
          </cell>
          <cell r="J3796">
            <v>0.88100000000000001</v>
          </cell>
        </row>
        <row r="3797">
          <cell r="A3797">
            <v>38078</v>
          </cell>
          <cell r="B3797" t="str">
            <v>ESP</v>
          </cell>
          <cell r="C3797" t="str">
            <v>DICO</v>
          </cell>
          <cell r="D3797" t="str">
            <v>GAMA</v>
          </cell>
          <cell r="E3797" t="str">
            <v>MEDA</v>
          </cell>
          <cell r="F3797" t="str">
            <v>I</v>
          </cell>
          <cell r="G3797" t="str">
            <v>HI</v>
          </cell>
          <cell r="H3797" t="str">
            <v>V</v>
          </cell>
          <cell r="I3797" t="str">
            <v>I</v>
          </cell>
          <cell r="J3797">
            <v>8.3800000000000008</v>
          </cell>
        </row>
        <row r="3798">
          <cell r="A3798">
            <v>38078</v>
          </cell>
          <cell r="B3798" t="str">
            <v>ESP</v>
          </cell>
          <cell r="C3798" t="str">
            <v>DICO</v>
          </cell>
          <cell r="D3798" t="str">
            <v>GAMA</v>
          </cell>
          <cell r="E3798" t="str">
            <v>MEDA</v>
          </cell>
          <cell r="F3798" t="str">
            <v>O</v>
          </cell>
          <cell r="G3798" t="str">
            <v>ES</v>
          </cell>
          <cell r="H3798" t="str">
            <v>E</v>
          </cell>
          <cell r="I3798" t="str">
            <v>C</v>
          </cell>
          <cell r="J3798">
            <v>5.7149999999999999</v>
          </cell>
        </row>
        <row r="3799">
          <cell r="A3799">
            <v>38078</v>
          </cell>
          <cell r="B3799" t="str">
            <v>ESP</v>
          </cell>
          <cell r="C3799" t="str">
            <v>DICO</v>
          </cell>
          <cell r="D3799" t="str">
            <v>GAMA</v>
          </cell>
          <cell r="E3799" t="str">
            <v>MEDA</v>
          </cell>
          <cell r="F3799" t="str">
            <v>O</v>
          </cell>
          <cell r="G3799" t="str">
            <v>ES</v>
          </cell>
          <cell r="H3799" t="str">
            <v>E</v>
          </cell>
          <cell r="I3799" t="str">
            <v>I</v>
          </cell>
          <cell r="J3799">
            <v>96.257000000000005</v>
          </cell>
        </row>
        <row r="3800">
          <cell r="A3800">
            <v>38078</v>
          </cell>
          <cell r="B3800" t="str">
            <v>ESP</v>
          </cell>
          <cell r="C3800" t="str">
            <v>DICO</v>
          </cell>
          <cell r="D3800" t="str">
            <v>GAMA</v>
          </cell>
          <cell r="E3800" t="str">
            <v>MEDA</v>
          </cell>
          <cell r="F3800" t="str">
            <v>O</v>
          </cell>
          <cell r="G3800" t="str">
            <v>ES</v>
          </cell>
          <cell r="H3800" t="str">
            <v>E</v>
          </cell>
          <cell r="I3800" t="str">
            <v>L</v>
          </cell>
          <cell r="J3800">
            <v>1064.6310000000001</v>
          </cell>
        </row>
        <row r="3801">
          <cell r="A3801">
            <v>38078</v>
          </cell>
          <cell r="B3801" t="str">
            <v>ESP</v>
          </cell>
          <cell r="C3801" t="str">
            <v>DICO</v>
          </cell>
          <cell r="D3801" t="str">
            <v>GAMA</v>
          </cell>
          <cell r="E3801" t="str">
            <v>MEDA</v>
          </cell>
          <cell r="F3801" t="str">
            <v>O</v>
          </cell>
          <cell r="G3801" t="str">
            <v>ES</v>
          </cell>
          <cell r="H3801" t="str">
            <v>V</v>
          </cell>
          <cell r="I3801" t="str">
            <v>C</v>
          </cell>
          <cell r="J3801">
            <v>16.989999999999998</v>
          </cell>
        </row>
        <row r="3802">
          <cell r="A3802">
            <v>38078</v>
          </cell>
          <cell r="B3802" t="str">
            <v>ESP</v>
          </cell>
          <cell r="C3802" t="str">
            <v>DICO</v>
          </cell>
          <cell r="D3802" t="str">
            <v>GAMA</v>
          </cell>
          <cell r="E3802" t="str">
            <v>MEDA</v>
          </cell>
          <cell r="F3802" t="str">
            <v>O</v>
          </cell>
          <cell r="G3802" t="str">
            <v>ES</v>
          </cell>
          <cell r="H3802" t="str">
            <v>V</v>
          </cell>
          <cell r="I3802" t="str">
            <v>I</v>
          </cell>
          <cell r="J3802">
            <v>123.63399999999999</v>
          </cell>
        </row>
        <row r="3803">
          <cell r="A3803">
            <v>38078</v>
          </cell>
          <cell r="B3803" t="str">
            <v>ESP</v>
          </cell>
          <cell r="C3803" t="str">
            <v>DICO</v>
          </cell>
          <cell r="D3803" t="str">
            <v>GAMA</v>
          </cell>
          <cell r="E3803" t="str">
            <v>GAIN</v>
          </cell>
          <cell r="F3803" t="str">
            <v>I</v>
          </cell>
          <cell r="G3803" t="str">
            <v>ES</v>
          </cell>
          <cell r="H3803" t="str">
            <v>E</v>
          </cell>
          <cell r="I3803" t="str">
            <v>I</v>
          </cell>
          <cell r="J3803">
            <v>258.86500000000001</v>
          </cell>
        </row>
        <row r="3804">
          <cell r="A3804">
            <v>38078</v>
          </cell>
          <cell r="B3804" t="str">
            <v>ESP</v>
          </cell>
          <cell r="C3804" t="str">
            <v>DICO</v>
          </cell>
          <cell r="D3804" t="str">
            <v>GAMA</v>
          </cell>
          <cell r="E3804" t="str">
            <v>GAIN</v>
          </cell>
          <cell r="F3804" t="str">
            <v>I</v>
          </cell>
          <cell r="G3804" t="str">
            <v>ES</v>
          </cell>
          <cell r="H3804" t="str">
            <v>V</v>
          </cell>
          <cell r="I3804" t="str">
            <v>C</v>
          </cell>
          <cell r="J3804">
            <v>64.814999999999998</v>
          </cell>
        </row>
        <row r="3805">
          <cell r="A3805">
            <v>38078</v>
          </cell>
          <cell r="B3805" t="str">
            <v>ESP</v>
          </cell>
          <cell r="C3805" t="str">
            <v>DICO</v>
          </cell>
          <cell r="D3805" t="str">
            <v>GAMA</v>
          </cell>
          <cell r="E3805" t="str">
            <v>GAIN</v>
          </cell>
          <cell r="F3805" t="str">
            <v>I</v>
          </cell>
          <cell r="G3805" t="str">
            <v>HI</v>
          </cell>
          <cell r="H3805" t="str">
            <v>E</v>
          </cell>
          <cell r="I3805" t="str">
            <v>C</v>
          </cell>
          <cell r="J3805">
            <v>26.481000000000002</v>
          </cell>
        </row>
        <row r="3806">
          <cell r="A3806">
            <v>38078</v>
          </cell>
          <cell r="B3806" t="str">
            <v>ESP</v>
          </cell>
          <cell r="C3806" t="str">
            <v>DICO</v>
          </cell>
          <cell r="D3806" t="str">
            <v>GAMA</v>
          </cell>
          <cell r="E3806" t="str">
            <v>GAIN</v>
          </cell>
          <cell r="F3806" t="str">
            <v>O</v>
          </cell>
          <cell r="G3806" t="str">
            <v>ES</v>
          </cell>
          <cell r="H3806" t="str">
            <v>T</v>
          </cell>
          <cell r="I3806" t="str">
            <v>C</v>
          </cell>
          <cell r="J3806">
            <v>17.521000000000001</v>
          </cell>
        </row>
        <row r="3807">
          <cell r="A3807">
            <v>38078</v>
          </cell>
          <cell r="B3807" t="str">
            <v>ESP</v>
          </cell>
          <cell r="C3807" t="str">
            <v>DICO</v>
          </cell>
          <cell r="D3807" t="str">
            <v>GAMA</v>
          </cell>
          <cell r="E3807" t="str">
            <v>GAIN</v>
          </cell>
          <cell r="F3807" t="str">
            <v>O</v>
          </cell>
          <cell r="G3807" t="str">
            <v>ES</v>
          </cell>
          <cell r="H3807" t="str">
            <v>V</v>
          </cell>
          <cell r="I3807" t="str">
            <v>C</v>
          </cell>
          <cell r="J3807">
            <v>472.51899999999995</v>
          </cell>
        </row>
        <row r="3808">
          <cell r="A3808">
            <v>38078</v>
          </cell>
          <cell r="B3808" t="str">
            <v>ESP</v>
          </cell>
          <cell r="C3808" t="str">
            <v>DICO</v>
          </cell>
          <cell r="D3808" t="str">
            <v>GAMA</v>
          </cell>
          <cell r="E3808" t="str">
            <v>GAIN</v>
          </cell>
          <cell r="F3808" t="str">
            <v>O</v>
          </cell>
          <cell r="G3808" t="str">
            <v>EU</v>
          </cell>
          <cell r="H3808" t="str">
            <v>V</v>
          </cell>
          <cell r="I3808" t="str">
            <v>C</v>
          </cell>
          <cell r="J3808">
            <v>2065.712</v>
          </cell>
        </row>
        <row r="3809">
          <cell r="A3809">
            <v>38078</v>
          </cell>
          <cell r="B3809" t="str">
            <v>ESP</v>
          </cell>
          <cell r="C3809" t="str">
            <v>DICO</v>
          </cell>
          <cell r="D3809" t="str">
            <v>SAP</v>
          </cell>
          <cell r="E3809" t="str">
            <v>SAP</v>
          </cell>
          <cell r="F3809" t="str">
            <v>G</v>
          </cell>
          <cell r="G3809" t="str">
            <v>ES</v>
          </cell>
          <cell r="H3809" t="str">
            <v>V</v>
          </cell>
          <cell r="I3809" t="str">
            <v>C</v>
          </cell>
          <cell r="J3809">
            <v>123.724</v>
          </cell>
        </row>
        <row r="3810">
          <cell r="A3810">
            <v>38078</v>
          </cell>
          <cell r="B3810" t="str">
            <v>ESP</v>
          </cell>
          <cell r="C3810" t="str">
            <v>DICO</v>
          </cell>
          <cell r="D3810" t="str">
            <v>SAP</v>
          </cell>
          <cell r="E3810" t="str">
            <v>SAP</v>
          </cell>
          <cell r="F3810" t="str">
            <v>I</v>
          </cell>
          <cell r="G3810" t="str">
            <v>ES</v>
          </cell>
          <cell r="H3810" t="str">
            <v>E</v>
          </cell>
          <cell r="I3810" t="str">
            <v>C</v>
          </cell>
          <cell r="J3810">
            <v>0.95099999999999996</v>
          </cell>
        </row>
        <row r="3811">
          <cell r="A3811">
            <v>38078</v>
          </cell>
          <cell r="B3811" t="str">
            <v>ESP</v>
          </cell>
          <cell r="C3811" t="str">
            <v>DICO</v>
          </cell>
          <cell r="D3811" t="str">
            <v>SAP</v>
          </cell>
          <cell r="E3811" t="str">
            <v>SAP</v>
          </cell>
          <cell r="F3811" t="str">
            <v>I</v>
          </cell>
          <cell r="G3811" t="str">
            <v>ES</v>
          </cell>
          <cell r="H3811" t="str">
            <v>V</v>
          </cell>
          <cell r="I3811" t="str">
            <v>C</v>
          </cell>
          <cell r="J3811">
            <v>12.365</v>
          </cell>
        </row>
        <row r="3812">
          <cell r="A3812">
            <v>38078</v>
          </cell>
          <cell r="B3812" t="str">
            <v>ESP</v>
          </cell>
          <cell r="C3812" t="str">
            <v>DICO</v>
          </cell>
          <cell r="D3812" t="str">
            <v>SAP</v>
          </cell>
          <cell r="E3812" t="str">
            <v>SAP</v>
          </cell>
          <cell r="F3812" t="str">
            <v>I</v>
          </cell>
          <cell r="G3812" t="str">
            <v>HI</v>
          </cell>
          <cell r="H3812" t="str">
            <v>E</v>
          </cell>
          <cell r="I3812" t="str">
            <v>C</v>
          </cell>
          <cell r="J3812">
            <v>7.2720000000000002</v>
          </cell>
        </row>
        <row r="3813">
          <cell r="A3813">
            <v>38078</v>
          </cell>
          <cell r="B3813" t="str">
            <v>ESP</v>
          </cell>
          <cell r="C3813" t="str">
            <v>DICO</v>
          </cell>
          <cell r="D3813" t="str">
            <v>SIST</v>
          </cell>
          <cell r="E3813" t="str">
            <v>SIST</v>
          </cell>
          <cell r="F3813" t="str">
            <v>I</v>
          </cell>
          <cell r="G3813" t="str">
            <v>ES</v>
          </cell>
          <cell r="H3813" t="str">
            <v>E</v>
          </cell>
          <cell r="I3813" t="str">
            <v>C</v>
          </cell>
          <cell r="J3813">
            <v>0.127</v>
          </cell>
        </row>
        <row r="3814">
          <cell r="A3814">
            <v>38078</v>
          </cell>
          <cell r="B3814" t="str">
            <v>ESP</v>
          </cell>
          <cell r="C3814" t="str">
            <v>DICO</v>
          </cell>
          <cell r="D3814" t="str">
            <v>SIST</v>
          </cell>
          <cell r="E3814" t="str">
            <v>SIST</v>
          </cell>
          <cell r="F3814" t="str">
            <v>I</v>
          </cell>
          <cell r="G3814" t="str">
            <v>ES</v>
          </cell>
          <cell r="H3814" t="str">
            <v>V</v>
          </cell>
          <cell r="I3814" t="str">
            <v>C</v>
          </cell>
          <cell r="J3814">
            <v>4</v>
          </cell>
        </row>
        <row r="3815">
          <cell r="A3815">
            <v>38078</v>
          </cell>
          <cell r="B3815" t="str">
            <v>ESP</v>
          </cell>
          <cell r="C3815" t="str">
            <v>DICO</v>
          </cell>
          <cell r="D3815" t="str">
            <v>SIST</v>
          </cell>
          <cell r="E3815" t="str">
            <v>SIST</v>
          </cell>
          <cell r="F3815" t="str">
            <v>O</v>
          </cell>
          <cell r="G3815" t="str">
            <v>ES</v>
          </cell>
          <cell r="H3815" t="str">
            <v>V</v>
          </cell>
          <cell r="I3815" t="str">
            <v>C</v>
          </cell>
          <cell r="J3815">
            <v>33.357999999999997</v>
          </cell>
        </row>
        <row r="3816">
          <cell r="A3816">
            <v>38078</v>
          </cell>
          <cell r="B3816" t="str">
            <v>ESP</v>
          </cell>
          <cell r="C3816" t="str">
            <v>DICO</v>
          </cell>
          <cell r="D3816" t="str">
            <v>SIST</v>
          </cell>
          <cell r="E3816" t="str">
            <v>SIST</v>
          </cell>
          <cell r="F3816" t="str">
            <v>O</v>
          </cell>
          <cell r="G3816" t="str">
            <v>EU</v>
          </cell>
          <cell r="H3816" t="str">
            <v>V</v>
          </cell>
          <cell r="I3816" t="str">
            <v>C</v>
          </cell>
          <cell r="J3816">
            <v>18.291</v>
          </cell>
        </row>
        <row r="3817">
          <cell r="A3817">
            <v>38078</v>
          </cell>
          <cell r="B3817" t="str">
            <v>ESP</v>
          </cell>
          <cell r="C3817" t="str">
            <v>GENE</v>
          </cell>
          <cell r="D3817" t="str">
            <v>ERMA</v>
          </cell>
          <cell r="E3817" t="str">
            <v>ERMA</v>
          </cell>
          <cell r="F3817" t="str">
            <v>I</v>
          </cell>
          <cell r="G3817" t="str">
            <v>ES</v>
          </cell>
          <cell r="H3817" t="str">
            <v>E</v>
          </cell>
          <cell r="I3817" t="str">
            <v>I</v>
          </cell>
          <cell r="J3817">
            <v>3.0000000000000001E-3</v>
          </cell>
        </row>
        <row r="3818">
          <cell r="A3818">
            <v>38078</v>
          </cell>
          <cell r="B3818" t="str">
            <v>ESP</v>
          </cell>
          <cell r="C3818" t="str">
            <v>GENE</v>
          </cell>
          <cell r="D3818" t="str">
            <v>ERMA</v>
          </cell>
          <cell r="E3818" t="str">
            <v>ERMA</v>
          </cell>
          <cell r="F3818" t="str">
            <v>I</v>
          </cell>
          <cell r="G3818" t="str">
            <v>HI</v>
          </cell>
          <cell r="H3818" t="str">
            <v>E</v>
          </cell>
          <cell r="I3818" t="str">
            <v>L</v>
          </cell>
          <cell r="J3818">
            <v>8.0000000000000002E-3</v>
          </cell>
        </row>
        <row r="3819">
          <cell r="A3819">
            <v>38078</v>
          </cell>
          <cell r="B3819" t="str">
            <v>ESP</v>
          </cell>
          <cell r="C3819" t="str">
            <v>GENE</v>
          </cell>
          <cell r="D3819" t="str">
            <v>GEHI</v>
          </cell>
          <cell r="E3819" t="str">
            <v>GEHI</v>
          </cell>
          <cell r="F3819" t="str">
            <v>I</v>
          </cell>
          <cell r="G3819" t="str">
            <v>ES</v>
          </cell>
          <cell r="H3819" t="str">
            <v>E</v>
          </cell>
          <cell r="I3819" t="str">
            <v>C</v>
          </cell>
          <cell r="J3819">
            <v>57.539000000000001</v>
          </cell>
        </row>
        <row r="3820">
          <cell r="A3820">
            <v>38078</v>
          </cell>
          <cell r="B3820" t="str">
            <v>ESP</v>
          </cell>
          <cell r="C3820" t="str">
            <v>GENE</v>
          </cell>
          <cell r="D3820" t="str">
            <v>GEHI</v>
          </cell>
          <cell r="E3820" t="str">
            <v>GEHI</v>
          </cell>
          <cell r="F3820" t="str">
            <v>I</v>
          </cell>
          <cell r="G3820" t="str">
            <v>ES</v>
          </cell>
          <cell r="H3820" t="str">
            <v>E</v>
          </cell>
          <cell r="I3820" t="str">
            <v>I</v>
          </cell>
          <cell r="J3820">
            <v>2275.1670000000004</v>
          </cell>
        </row>
        <row r="3821">
          <cell r="A3821">
            <v>38078</v>
          </cell>
          <cell r="B3821" t="str">
            <v>ESP</v>
          </cell>
          <cell r="C3821" t="str">
            <v>GENE</v>
          </cell>
          <cell r="D3821" t="str">
            <v>GEHI</v>
          </cell>
          <cell r="E3821" t="str">
            <v>GEHI</v>
          </cell>
          <cell r="F3821" t="str">
            <v>I</v>
          </cell>
          <cell r="G3821" t="str">
            <v>ES</v>
          </cell>
          <cell r="H3821" t="str">
            <v>E</v>
          </cell>
          <cell r="I3821" t="str">
            <v>L</v>
          </cell>
          <cell r="J3821">
            <v>26560.837</v>
          </cell>
        </row>
        <row r="3822">
          <cell r="A3822">
            <v>38078</v>
          </cell>
          <cell r="B3822" t="str">
            <v>ESP</v>
          </cell>
          <cell r="C3822" t="str">
            <v>GENE</v>
          </cell>
          <cell r="D3822" t="str">
            <v>GEHI</v>
          </cell>
          <cell r="E3822" t="str">
            <v>GEHI</v>
          </cell>
          <cell r="F3822" t="str">
            <v>I</v>
          </cell>
          <cell r="G3822" t="str">
            <v>HI</v>
          </cell>
          <cell r="H3822" t="str">
            <v>E</v>
          </cell>
          <cell r="I3822" t="str">
            <v>I</v>
          </cell>
          <cell r="J3822">
            <v>39.743000000000002</v>
          </cell>
        </row>
        <row r="3823">
          <cell r="A3823">
            <v>38078</v>
          </cell>
          <cell r="B3823" t="str">
            <v>ESP</v>
          </cell>
          <cell r="C3823" t="str">
            <v>GENE</v>
          </cell>
          <cell r="D3823" t="str">
            <v>GEHI</v>
          </cell>
          <cell r="E3823" t="str">
            <v>GEHI</v>
          </cell>
          <cell r="F3823" t="str">
            <v>O</v>
          </cell>
          <cell r="G3823" t="str">
            <v>ES</v>
          </cell>
          <cell r="H3823" t="str">
            <v>E</v>
          </cell>
          <cell r="I3823" t="str">
            <v>I</v>
          </cell>
          <cell r="J3823">
            <v>137.00700000000001</v>
          </cell>
        </row>
        <row r="3824">
          <cell r="A3824">
            <v>38078</v>
          </cell>
          <cell r="B3824" t="str">
            <v>ESP</v>
          </cell>
          <cell r="C3824" t="str">
            <v>GENE</v>
          </cell>
          <cell r="D3824" t="str">
            <v>GEHI</v>
          </cell>
          <cell r="E3824" t="str">
            <v>GEHI</v>
          </cell>
          <cell r="F3824" t="str">
            <v>O</v>
          </cell>
          <cell r="G3824" t="str">
            <v>ES</v>
          </cell>
          <cell r="H3824" t="str">
            <v>E</v>
          </cell>
          <cell r="I3824" t="str">
            <v>L</v>
          </cell>
          <cell r="J3824">
            <v>58.844000000000001</v>
          </cell>
        </row>
        <row r="3825">
          <cell r="A3825">
            <v>38078</v>
          </cell>
          <cell r="B3825" t="str">
            <v>ESP</v>
          </cell>
          <cell r="C3825" t="str">
            <v>GENE</v>
          </cell>
          <cell r="D3825" t="str">
            <v>GENE</v>
          </cell>
          <cell r="E3825" t="str">
            <v>GENE</v>
          </cell>
          <cell r="F3825" t="str">
            <v>I</v>
          </cell>
          <cell r="G3825" t="str">
            <v>ES</v>
          </cell>
          <cell r="H3825" t="str">
            <v>E</v>
          </cell>
          <cell r="I3825" t="str">
            <v>I</v>
          </cell>
          <cell r="J3825">
            <v>90.477999999999994</v>
          </cell>
        </row>
        <row r="3826">
          <cell r="A3826">
            <v>38078</v>
          </cell>
          <cell r="B3826" t="str">
            <v>ESP</v>
          </cell>
          <cell r="C3826" t="str">
            <v>GENE</v>
          </cell>
          <cell r="D3826" t="str">
            <v>GENE</v>
          </cell>
          <cell r="E3826" t="str">
            <v>GENE</v>
          </cell>
          <cell r="F3826" t="str">
            <v>I</v>
          </cell>
          <cell r="G3826" t="str">
            <v>ES</v>
          </cell>
          <cell r="H3826" t="str">
            <v>E</v>
          </cell>
          <cell r="I3826" t="str">
            <v>L</v>
          </cell>
          <cell r="J3826">
            <v>2730.92</v>
          </cell>
        </row>
        <row r="3827">
          <cell r="A3827">
            <v>38078</v>
          </cell>
          <cell r="B3827" t="str">
            <v>ESP</v>
          </cell>
          <cell r="C3827" t="str">
            <v>GENE</v>
          </cell>
          <cell r="D3827" t="str">
            <v>GETE</v>
          </cell>
          <cell r="E3827" t="str">
            <v>GETE</v>
          </cell>
          <cell r="F3827" t="str">
            <v>G</v>
          </cell>
          <cell r="G3827" t="str">
            <v>ES</v>
          </cell>
          <cell r="H3827" t="str">
            <v>E</v>
          </cell>
          <cell r="I3827" t="str">
            <v>I</v>
          </cell>
          <cell r="J3827">
            <v>837.36099999999999</v>
          </cell>
        </row>
        <row r="3828">
          <cell r="A3828">
            <v>38078</v>
          </cell>
          <cell r="B3828" t="str">
            <v>ESP</v>
          </cell>
          <cell r="C3828" t="str">
            <v>GENE</v>
          </cell>
          <cell r="D3828" t="str">
            <v>GETE</v>
          </cell>
          <cell r="E3828" t="str">
            <v>GETE</v>
          </cell>
          <cell r="F3828" t="str">
            <v>G</v>
          </cell>
          <cell r="G3828" t="str">
            <v>ES</v>
          </cell>
          <cell r="H3828" t="str">
            <v>E</v>
          </cell>
          <cell r="I3828" t="str">
            <v>L</v>
          </cell>
          <cell r="J3828">
            <v>635.25099999999998</v>
          </cell>
        </row>
        <row r="3829">
          <cell r="A3829">
            <v>38078</v>
          </cell>
          <cell r="B3829" t="str">
            <v>ESP</v>
          </cell>
          <cell r="C3829" t="str">
            <v>GENE</v>
          </cell>
          <cell r="D3829" t="str">
            <v>GETE</v>
          </cell>
          <cell r="E3829" t="str">
            <v>GETE</v>
          </cell>
          <cell r="F3829" t="str">
            <v>G</v>
          </cell>
          <cell r="G3829" t="str">
            <v>ES</v>
          </cell>
          <cell r="H3829" t="str">
            <v>G</v>
          </cell>
          <cell r="I3829" t="str">
            <v>I</v>
          </cell>
          <cell r="J3829">
            <v>513.505</v>
          </cell>
        </row>
        <row r="3830">
          <cell r="A3830">
            <v>38078</v>
          </cell>
          <cell r="B3830" t="str">
            <v>ESP</v>
          </cell>
          <cell r="C3830" t="str">
            <v>GENE</v>
          </cell>
          <cell r="D3830" t="str">
            <v>GETE</v>
          </cell>
          <cell r="E3830" t="str">
            <v>GETE</v>
          </cell>
          <cell r="F3830" t="str">
            <v>G</v>
          </cell>
          <cell r="G3830" t="str">
            <v>EU</v>
          </cell>
          <cell r="H3830" t="str">
            <v>E</v>
          </cell>
          <cell r="I3830" t="str">
            <v>I</v>
          </cell>
          <cell r="J3830">
            <v>0.86599999999999999</v>
          </cell>
        </row>
        <row r="3831">
          <cell r="A3831">
            <v>38078</v>
          </cell>
          <cell r="B3831" t="str">
            <v>ESP</v>
          </cell>
          <cell r="C3831" t="str">
            <v>GENE</v>
          </cell>
          <cell r="D3831" t="str">
            <v>GETE</v>
          </cell>
          <cell r="E3831" t="str">
            <v>GETE</v>
          </cell>
          <cell r="F3831" t="str">
            <v>G</v>
          </cell>
          <cell r="G3831" t="str">
            <v>HI</v>
          </cell>
          <cell r="H3831" t="str">
            <v>E</v>
          </cell>
          <cell r="I3831" t="str">
            <v>I</v>
          </cell>
          <cell r="J3831">
            <v>364.08</v>
          </cell>
        </row>
        <row r="3832">
          <cell r="A3832">
            <v>38078</v>
          </cell>
          <cell r="B3832" t="str">
            <v>ESP</v>
          </cell>
          <cell r="C3832" t="str">
            <v>GENE</v>
          </cell>
          <cell r="D3832" t="str">
            <v>GETE</v>
          </cell>
          <cell r="E3832" t="str">
            <v>GETE</v>
          </cell>
          <cell r="F3832" t="str">
            <v>I</v>
          </cell>
          <cell r="G3832" t="str">
            <v>ES</v>
          </cell>
          <cell r="H3832" t="str">
            <v>E</v>
          </cell>
          <cell r="I3832" t="str">
            <v>I</v>
          </cell>
          <cell r="J3832">
            <v>1209.4669999999999</v>
          </cell>
        </row>
        <row r="3833">
          <cell r="A3833">
            <v>38078</v>
          </cell>
          <cell r="B3833" t="str">
            <v>ESP</v>
          </cell>
          <cell r="C3833" t="str">
            <v>GENE</v>
          </cell>
          <cell r="D3833" t="str">
            <v>GETE</v>
          </cell>
          <cell r="E3833" t="str">
            <v>GETE</v>
          </cell>
          <cell r="F3833" t="str">
            <v>I</v>
          </cell>
          <cell r="G3833" t="str">
            <v>ES</v>
          </cell>
          <cell r="H3833" t="str">
            <v>E</v>
          </cell>
          <cell r="I3833" t="str">
            <v>L</v>
          </cell>
          <cell r="J3833">
            <v>55612.52</v>
          </cell>
        </row>
        <row r="3834">
          <cell r="A3834">
            <v>38078</v>
          </cell>
          <cell r="B3834" t="str">
            <v>ESP</v>
          </cell>
          <cell r="C3834" t="str">
            <v>GENE</v>
          </cell>
          <cell r="D3834" t="str">
            <v>GETE</v>
          </cell>
          <cell r="E3834" t="str">
            <v>GETE</v>
          </cell>
          <cell r="F3834" t="str">
            <v>I</v>
          </cell>
          <cell r="G3834" t="str">
            <v>ES</v>
          </cell>
          <cell r="H3834" t="str">
            <v>G</v>
          </cell>
          <cell r="I3834" t="str">
            <v>I</v>
          </cell>
          <cell r="J3834">
            <v>188.29600000000002</v>
          </cell>
        </row>
        <row r="3835">
          <cell r="A3835">
            <v>38078</v>
          </cell>
          <cell r="B3835" t="str">
            <v>ESP</v>
          </cell>
          <cell r="C3835" t="str">
            <v>GENE</v>
          </cell>
          <cell r="D3835" t="str">
            <v>GETE</v>
          </cell>
          <cell r="E3835" t="str">
            <v>GETE</v>
          </cell>
          <cell r="F3835" t="str">
            <v>I</v>
          </cell>
          <cell r="G3835" t="str">
            <v>EU</v>
          </cell>
          <cell r="H3835" t="str">
            <v>E</v>
          </cell>
          <cell r="I3835" t="str">
            <v>I</v>
          </cell>
          <cell r="J3835">
            <v>29.782</v>
          </cell>
        </row>
        <row r="3836">
          <cell r="A3836">
            <v>38078</v>
          </cell>
          <cell r="B3836" t="str">
            <v>ESP</v>
          </cell>
          <cell r="C3836" t="str">
            <v>GENE</v>
          </cell>
          <cell r="D3836" t="str">
            <v>GETE</v>
          </cell>
          <cell r="E3836" t="str">
            <v>GETE</v>
          </cell>
          <cell r="F3836" t="str">
            <v>I</v>
          </cell>
          <cell r="G3836" t="str">
            <v>HI</v>
          </cell>
          <cell r="H3836" t="str">
            <v>E</v>
          </cell>
          <cell r="I3836" t="str">
            <v>I</v>
          </cell>
          <cell r="J3836">
            <v>238.15200000000002</v>
          </cell>
        </row>
        <row r="3837">
          <cell r="A3837">
            <v>38078</v>
          </cell>
          <cell r="B3837" t="str">
            <v>ESP</v>
          </cell>
          <cell r="C3837" t="str">
            <v>GENE</v>
          </cell>
          <cell r="D3837" t="str">
            <v>GETE</v>
          </cell>
          <cell r="E3837" t="str">
            <v>GETE</v>
          </cell>
          <cell r="F3837" t="str">
            <v>I</v>
          </cell>
          <cell r="G3837" t="str">
            <v>HI</v>
          </cell>
          <cell r="H3837" t="str">
            <v>E</v>
          </cell>
          <cell r="I3837" t="str">
            <v>L</v>
          </cell>
          <cell r="J3837">
            <v>340.24399999999997</v>
          </cell>
        </row>
        <row r="3838">
          <cell r="A3838">
            <v>38078</v>
          </cell>
          <cell r="B3838" t="str">
            <v>ESP</v>
          </cell>
          <cell r="C3838" t="str">
            <v>GENE</v>
          </cell>
          <cell r="D3838" t="str">
            <v>GETE</v>
          </cell>
          <cell r="E3838" t="str">
            <v>GETE</v>
          </cell>
          <cell r="F3838" t="str">
            <v>I</v>
          </cell>
          <cell r="G3838" t="str">
            <v>HI</v>
          </cell>
          <cell r="H3838" t="str">
            <v>V</v>
          </cell>
          <cell r="I3838" t="str">
            <v>I</v>
          </cell>
          <cell r="J3838">
            <v>607.46299999999997</v>
          </cell>
        </row>
        <row r="3839">
          <cell r="A3839">
            <v>38078</v>
          </cell>
          <cell r="B3839" t="str">
            <v>ESP</v>
          </cell>
          <cell r="C3839" t="str">
            <v>GENE</v>
          </cell>
          <cell r="D3839" t="str">
            <v>GETE</v>
          </cell>
          <cell r="E3839" t="str">
            <v>GETE</v>
          </cell>
          <cell r="F3839" t="str">
            <v>O</v>
          </cell>
          <cell r="G3839" t="str">
            <v>ES</v>
          </cell>
          <cell r="H3839" t="str">
            <v>E</v>
          </cell>
          <cell r="I3839" t="str">
            <v>I</v>
          </cell>
          <cell r="J3839">
            <v>41.332999999999998</v>
          </cell>
        </row>
        <row r="3840">
          <cell r="A3840">
            <v>38078</v>
          </cell>
          <cell r="B3840" t="str">
            <v>ESP</v>
          </cell>
          <cell r="C3840" t="str">
            <v>GENE</v>
          </cell>
          <cell r="D3840" t="str">
            <v>GETE</v>
          </cell>
          <cell r="E3840" t="str">
            <v>GETE</v>
          </cell>
          <cell r="F3840" t="str">
            <v>O</v>
          </cell>
          <cell r="G3840" t="str">
            <v>HI</v>
          </cell>
          <cell r="H3840" t="str">
            <v>V</v>
          </cell>
          <cell r="I3840" t="str">
            <v>I</v>
          </cell>
          <cell r="J3840">
            <v>94.167000000000002</v>
          </cell>
        </row>
        <row r="3841">
          <cell r="A3841">
            <v>38078</v>
          </cell>
          <cell r="B3841" t="str">
            <v>ESP</v>
          </cell>
          <cell r="C3841" t="str">
            <v>GENU</v>
          </cell>
          <cell r="D3841" t="str">
            <v>GENU</v>
          </cell>
          <cell r="E3841" t="str">
            <v>GENU</v>
          </cell>
          <cell r="F3841" t="str">
            <v>G</v>
          </cell>
          <cell r="G3841" t="str">
            <v>ES</v>
          </cell>
          <cell r="H3841" t="str">
            <v>E</v>
          </cell>
          <cell r="I3841" t="str">
            <v>I</v>
          </cell>
          <cell r="J3841">
            <v>1336.3330000000001</v>
          </cell>
        </row>
        <row r="3842">
          <cell r="A3842">
            <v>38078</v>
          </cell>
          <cell r="B3842" t="str">
            <v>ESP</v>
          </cell>
          <cell r="C3842" t="str">
            <v>GENU</v>
          </cell>
          <cell r="D3842" t="str">
            <v>GENU</v>
          </cell>
          <cell r="E3842" t="str">
            <v>GENU</v>
          </cell>
          <cell r="F3842" t="str">
            <v>G</v>
          </cell>
          <cell r="G3842" t="str">
            <v>ES</v>
          </cell>
          <cell r="H3842" t="str">
            <v>V</v>
          </cell>
          <cell r="I3842" t="str">
            <v>I</v>
          </cell>
          <cell r="J3842">
            <v>36.661000000000001</v>
          </cell>
        </row>
        <row r="3843">
          <cell r="A3843">
            <v>38078</v>
          </cell>
          <cell r="B3843" t="str">
            <v>ESP</v>
          </cell>
          <cell r="C3843" t="str">
            <v>GENU</v>
          </cell>
          <cell r="D3843" t="str">
            <v>GENU</v>
          </cell>
          <cell r="E3843" t="str">
            <v>GENU</v>
          </cell>
          <cell r="F3843" t="str">
            <v>I</v>
          </cell>
          <cell r="G3843" t="str">
            <v>ES</v>
          </cell>
          <cell r="H3843" t="str">
            <v>E</v>
          </cell>
          <cell r="I3843" t="str">
            <v>I</v>
          </cell>
          <cell r="J3843">
            <v>6999.28</v>
          </cell>
        </row>
        <row r="3844">
          <cell r="A3844">
            <v>38078</v>
          </cell>
          <cell r="B3844" t="str">
            <v>ESP</v>
          </cell>
          <cell r="C3844" t="str">
            <v>GENU</v>
          </cell>
          <cell r="D3844" t="str">
            <v>GENU</v>
          </cell>
          <cell r="E3844" t="str">
            <v>GENU</v>
          </cell>
          <cell r="F3844" t="str">
            <v>I</v>
          </cell>
          <cell r="G3844" t="str">
            <v>ES</v>
          </cell>
          <cell r="H3844" t="str">
            <v>E</v>
          </cell>
          <cell r="I3844" t="str">
            <v>L</v>
          </cell>
          <cell r="J3844">
            <v>4369.8249999999998</v>
          </cell>
        </row>
        <row r="3845">
          <cell r="A3845">
            <v>38078</v>
          </cell>
          <cell r="B3845" t="str">
            <v>ESP</v>
          </cell>
          <cell r="C3845" t="str">
            <v>GENU</v>
          </cell>
          <cell r="D3845" t="str">
            <v>GENU</v>
          </cell>
          <cell r="E3845" t="str">
            <v>GENU</v>
          </cell>
          <cell r="F3845" t="str">
            <v>I</v>
          </cell>
          <cell r="G3845" t="str">
            <v>ES</v>
          </cell>
          <cell r="H3845" t="str">
            <v>V</v>
          </cell>
          <cell r="I3845" t="str">
            <v>C</v>
          </cell>
          <cell r="J3845">
            <v>52.728000000000002</v>
          </cell>
        </row>
        <row r="3846">
          <cell r="A3846">
            <v>38078</v>
          </cell>
          <cell r="B3846" t="str">
            <v>ESP</v>
          </cell>
          <cell r="C3846" t="str">
            <v>GENU</v>
          </cell>
          <cell r="D3846" t="str">
            <v>GENU</v>
          </cell>
          <cell r="E3846" t="str">
            <v>GENU</v>
          </cell>
          <cell r="F3846" t="str">
            <v>O</v>
          </cell>
          <cell r="G3846" t="str">
            <v>ES</v>
          </cell>
          <cell r="H3846" t="str">
            <v>E</v>
          </cell>
          <cell r="I3846" t="str">
            <v>I</v>
          </cell>
          <cell r="J3846">
            <v>2513.393</v>
          </cell>
        </row>
        <row r="3847">
          <cell r="A3847">
            <v>38078</v>
          </cell>
          <cell r="B3847" t="str">
            <v>ESP</v>
          </cell>
          <cell r="C3847" t="str">
            <v>GENU</v>
          </cell>
          <cell r="D3847" t="str">
            <v>GENU</v>
          </cell>
          <cell r="E3847" t="str">
            <v>GENU</v>
          </cell>
          <cell r="F3847" t="str">
            <v>O</v>
          </cell>
          <cell r="G3847" t="str">
            <v>ES</v>
          </cell>
          <cell r="H3847" t="str">
            <v>V</v>
          </cell>
          <cell r="I3847" t="str">
            <v>I</v>
          </cell>
          <cell r="J3847">
            <v>146.49299999999999</v>
          </cell>
        </row>
        <row r="3848">
          <cell r="A3848">
            <v>38078</v>
          </cell>
          <cell r="B3848" t="str">
            <v>ESP</v>
          </cell>
          <cell r="C3848" t="str">
            <v>GENU</v>
          </cell>
          <cell r="D3848" t="str">
            <v>GENU</v>
          </cell>
          <cell r="E3848" t="str">
            <v>GENU</v>
          </cell>
          <cell r="F3848" t="str">
            <v>O</v>
          </cell>
          <cell r="G3848" t="str">
            <v>EU</v>
          </cell>
          <cell r="H3848" t="str">
            <v>E</v>
          </cell>
          <cell r="I3848" t="str">
            <v>I</v>
          </cell>
          <cell r="J3848">
            <v>10307.239</v>
          </cell>
        </row>
        <row r="3849">
          <cell r="A3849">
            <v>38078</v>
          </cell>
          <cell r="B3849" t="str">
            <v>ESP</v>
          </cell>
          <cell r="C3849" t="str">
            <v>GENU</v>
          </cell>
          <cell r="D3849" t="str">
            <v>GENU</v>
          </cell>
          <cell r="E3849" t="str">
            <v>GENU</v>
          </cell>
          <cell r="F3849" t="str">
            <v>O</v>
          </cell>
          <cell r="G3849" t="str">
            <v>HI</v>
          </cell>
          <cell r="H3849" t="str">
            <v>E</v>
          </cell>
          <cell r="I3849" t="str">
            <v>I</v>
          </cell>
          <cell r="J3849">
            <v>13288.744000000001</v>
          </cell>
        </row>
        <row r="3850">
          <cell r="A3850">
            <v>38078</v>
          </cell>
          <cell r="B3850" t="str">
            <v>ESP</v>
          </cell>
          <cell r="C3850" t="str">
            <v>GENU</v>
          </cell>
          <cell r="D3850" t="str">
            <v>GENU</v>
          </cell>
          <cell r="E3850" t="str">
            <v>GENU</v>
          </cell>
          <cell r="F3850" t="str">
            <v>O</v>
          </cell>
          <cell r="G3850" t="str">
            <v>RE</v>
          </cell>
          <cell r="H3850" t="str">
            <v>E</v>
          </cell>
          <cell r="I3850" t="str">
            <v>I</v>
          </cell>
          <cell r="J3850">
            <v>90.289000000000001</v>
          </cell>
        </row>
        <row r="3851">
          <cell r="A3851">
            <v>38078</v>
          </cell>
          <cell r="B3851" t="str">
            <v>ESP</v>
          </cell>
          <cell r="C3851" t="str">
            <v>GRAL</v>
          </cell>
          <cell r="D3851" t="str">
            <v>GRAL</v>
          </cell>
          <cell r="E3851" t="str">
            <v>GRAL</v>
          </cell>
          <cell r="F3851" t="str">
            <v>G</v>
          </cell>
          <cell r="G3851" t="str">
            <v>ES</v>
          </cell>
          <cell r="H3851" t="str">
            <v>E</v>
          </cell>
          <cell r="I3851" t="str">
            <v>L</v>
          </cell>
          <cell r="J3851">
            <v>35</v>
          </cell>
        </row>
        <row r="3852">
          <cell r="A3852">
            <v>38078</v>
          </cell>
          <cell r="B3852" t="str">
            <v>ESP</v>
          </cell>
          <cell r="C3852" t="str">
            <v>GRAL</v>
          </cell>
          <cell r="D3852" t="str">
            <v>GRAL</v>
          </cell>
          <cell r="E3852" t="str">
            <v>GRAL</v>
          </cell>
          <cell r="F3852" t="str">
            <v>I</v>
          </cell>
          <cell r="G3852" t="str">
            <v>ES</v>
          </cell>
          <cell r="H3852" t="str">
            <v>E</v>
          </cell>
          <cell r="I3852" t="str">
            <v>I</v>
          </cell>
          <cell r="J3852">
            <v>852.65499999999997</v>
          </cell>
        </row>
        <row r="3853">
          <cell r="A3853">
            <v>38078</v>
          </cell>
          <cell r="B3853" t="str">
            <v>ESP</v>
          </cell>
          <cell r="C3853" t="str">
            <v>GRAL</v>
          </cell>
          <cell r="D3853" t="str">
            <v>GRAL</v>
          </cell>
          <cell r="E3853" t="str">
            <v>GRAL</v>
          </cell>
          <cell r="F3853" t="str">
            <v>I</v>
          </cell>
          <cell r="G3853" t="str">
            <v>ES</v>
          </cell>
          <cell r="H3853" t="str">
            <v>E</v>
          </cell>
          <cell r="I3853" t="str">
            <v>L</v>
          </cell>
          <cell r="J3853">
            <v>14514.242</v>
          </cell>
        </row>
        <row r="3854">
          <cell r="A3854">
            <v>38078</v>
          </cell>
          <cell r="B3854" t="str">
            <v>ESP</v>
          </cell>
          <cell r="C3854" t="str">
            <v>GRAL</v>
          </cell>
          <cell r="D3854" t="str">
            <v>GRAL</v>
          </cell>
          <cell r="E3854" t="str">
            <v>GRAL</v>
          </cell>
          <cell r="F3854" t="str">
            <v>I</v>
          </cell>
          <cell r="G3854" t="str">
            <v>EU</v>
          </cell>
          <cell r="H3854" t="str">
            <v>E</v>
          </cell>
          <cell r="I3854" t="str">
            <v>I</v>
          </cell>
          <cell r="J3854">
            <v>23.332999999999998</v>
          </cell>
        </row>
        <row r="3855">
          <cell r="A3855">
            <v>38078</v>
          </cell>
          <cell r="B3855" t="str">
            <v>ESP</v>
          </cell>
          <cell r="C3855" t="str">
            <v>GRAL</v>
          </cell>
          <cell r="D3855" t="str">
            <v>GRAL</v>
          </cell>
          <cell r="E3855" t="str">
            <v>GRAL</v>
          </cell>
          <cell r="F3855" t="str">
            <v>I</v>
          </cell>
          <cell r="G3855" t="str">
            <v>HI</v>
          </cell>
          <cell r="H3855" t="str">
            <v>E</v>
          </cell>
          <cell r="I3855" t="str">
            <v>I</v>
          </cell>
          <cell r="J3855">
            <v>6.35</v>
          </cell>
        </row>
        <row r="3856">
          <cell r="A3856">
            <v>38078</v>
          </cell>
          <cell r="B3856" t="str">
            <v>ESP</v>
          </cell>
          <cell r="C3856" t="str">
            <v>GRAL</v>
          </cell>
          <cell r="D3856" t="str">
            <v>GRAL</v>
          </cell>
          <cell r="E3856" t="str">
            <v>GRAL</v>
          </cell>
          <cell r="F3856" t="str">
            <v>O</v>
          </cell>
          <cell r="G3856" t="str">
            <v>HI</v>
          </cell>
          <cell r="H3856" t="str">
            <v>E</v>
          </cell>
          <cell r="I3856" t="str">
            <v>L</v>
          </cell>
          <cell r="J3856">
            <v>54.344000000000001</v>
          </cell>
        </row>
        <row r="3857">
          <cell r="A3857">
            <v>38078</v>
          </cell>
          <cell r="B3857" t="str">
            <v>ESP</v>
          </cell>
          <cell r="C3857" t="str">
            <v>OPER</v>
          </cell>
          <cell r="D3857" t="str">
            <v>INCI</v>
          </cell>
          <cell r="E3857" t="str">
            <v>INCI</v>
          </cell>
          <cell r="F3857" t="str">
            <v>I</v>
          </cell>
          <cell r="G3857" t="str">
            <v>ES</v>
          </cell>
          <cell r="H3857" t="str">
            <v>E</v>
          </cell>
          <cell r="I3857" t="str">
            <v>I</v>
          </cell>
          <cell r="J3857">
            <v>1E-3</v>
          </cell>
        </row>
        <row r="3858">
          <cell r="A3858">
            <v>38078</v>
          </cell>
          <cell r="B3858" t="str">
            <v>ESP</v>
          </cell>
          <cell r="C3858" t="str">
            <v>OPER</v>
          </cell>
          <cell r="D3858" t="str">
            <v>INCI</v>
          </cell>
          <cell r="E3858" t="str">
            <v>INCI</v>
          </cell>
          <cell r="F3858" t="str">
            <v>I</v>
          </cell>
          <cell r="G3858" t="str">
            <v>HI</v>
          </cell>
          <cell r="H3858" t="str">
            <v>E</v>
          </cell>
          <cell r="I3858" t="str">
            <v>L</v>
          </cell>
          <cell r="J3858">
            <v>3.0000000000000001E-3</v>
          </cell>
        </row>
        <row r="3859">
          <cell r="A3859">
            <v>38078</v>
          </cell>
          <cell r="B3859" t="str">
            <v>ESP</v>
          </cell>
          <cell r="C3859" t="str">
            <v>RED</v>
          </cell>
          <cell r="D3859" t="str">
            <v>EOLI</v>
          </cell>
          <cell r="E3859" t="str">
            <v>EOLI</v>
          </cell>
          <cell r="F3859" t="str">
            <v>G</v>
          </cell>
          <cell r="G3859" t="str">
            <v>ES</v>
          </cell>
          <cell r="H3859" t="str">
            <v>E</v>
          </cell>
          <cell r="I3859" t="str">
            <v>I</v>
          </cell>
          <cell r="J3859">
            <v>98.17</v>
          </cell>
        </row>
        <row r="3860">
          <cell r="A3860">
            <v>38078</v>
          </cell>
          <cell r="B3860" t="str">
            <v>ESP</v>
          </cell>
          <cell r="C3860" t="str">
            <v>RED</v>
          </cell>
          <cell r="D3860" t="str">
            <v>EOLI</v>
          </cell>
          <cell r="E3860" t="str">
            <v>EOLI</v>
          </cell>
          <cell r="F3860" t="str">
            <v>G</v>
          </cell>
          <cell r="G3860" t="str">
            <v>ES</v>
          </cell>
          <cell r="H3860" t="str">
            <v>E</v>
          </cell>
          <cell r="I3860" t="str">
            <v>L</v>
          </cell>
          <cell r="J3860">
            <v>36.539000000000001</v>
          </cell>
        </row>
        <row r="3861">
          <cell r="A3861">
            <v>38078</v>
          </cell>
          <cell r="B3861" t="str">
            <v>ESP</v>
          </cell>
          <cell r="C3861" t="str">
            <v>RED</v>
          </cell>
          <cell r="D3861" t="str">
            <v>EOLI</v>
          </cell>
          <cell r="E3861" t="str">
            <v>EOLI</v>
          </cell>
          <cell r="F3861" t="str">
            <v>I</v>
          </cell>
          <cell r="G3861" t="str">
            <v>ES</v>
          </cell>
          <cell r="H3861" t="str">
            <v>E</v>
          </cell>
          <cell r="I3861" t="str">
            <v>I</v>
          </cell>
          <cell r="J3861">
            <v>3349.08</v>
          </cell>
        </row>
        <row r="3862">
          <cell r="A3862">
            <v>38078</v>
          </cell>
          <cell r="B3862" t="str">
            <v>ESP</v>
          </cell>
          <cell r="C3862" t="str">
            <v>RED</v>
          </cell>
          <cell r="D3862" t="str">
            <v>EOLI</v>
          </cell>
          <cell r="E3862" t="str">
            <v>EOLI</v>
          </cell>
          <cell r="F3862" t="str">
            <v>I</v>
          </cell>
          <cell r="G3862" t="str">
            <v>ES</v>
          </cell>
          <cell r="H3862" t="str">
            <v>E</v>
          </cell>
          <cell r="I3862" t="str">
            <v>L</v>
          </cell>
          <cell r="J3862">
            <v>19389.795000000002</v>
          </cell>
        </row>
        <row r="3863">
          <cell r="A3863">
            <v>38078</v>
          </cell>
          <cell r="B3863" t="str">
            <v>ESP</v>
          </cell>
          <cell r="C3863" t="str">
            <v>RED</v>
          </cell>
          <cell r="D3863" t="str">
            <v>EOLI</v>
          </cell>
          <cell r="E3863" t="str">
            <v>EOLI</v>
          </cell>
          <cell r="F3863" t="str">
            <v>O</v>
          </cell>
          <cell r="G3863" t="str">
            <v>ES</v>
          </cell>
          <cell r="H3863" t="str">
            <v>E</v>
          </cell>
          <cell r="I3863" t="str">
            <v>I</v>
          </cell>
          <cell r="J3863">
            <v>32.176000000000002</v>
          </cell>
        </row>
        <row r="3864">
          <cell r="A3864">
            <v>38078</v>
          </cell>
          <cell r="B3864" t="str">
            <v>ESP</v>
          </cell>
          <cell r="C3864" t="str">
            <v>RED</v>
          </cell>
          <cell r="D3864" t="str">
            <v>EOLI</v>
          </cell>
          <cell r="E3864" t="str">
            <v>EOLI</v>
          </cell>
          <cell r="F3864" t="str">
            <v>O</v>
          </cell>
          <cell r="G3864" t="str">
            <v>ES</v>
          </cell>
          <cell r="H3864" t="str">
            <v>E</v>
          </cell>
          <cell r="I3864" t="str">
            <v>L</v>
          </cell>
          <cell r="J3864">
            <v>5633.4409999999998</v>
          </cell>
        </row>
        <row r="3865">
          <cell r="A3865">
            <v>38078</v>
          </cell>
          <cell r="B3865" t="str">
            <v>ESP</v>
          </cell>
          <cell r="C3865" t="str">
            <v>RED</v>
          </cell>
          <cell r="D3865" t="str">
            <v>EOLI</v>
          </cell>
          <cell r="E3865" t="str">
            <v>EOLI</v>
          </cell>
          <cell r="F3865" t="str">
            <v>O</v>
          </cell>
          <cell r="G3865" t="str">
            <v>ES</v>
          </cell>
          <cell r="H3865" t="str">
            <v>V</v>
          </cell>
          <cell r="I3865" t="str">
            <v>I</v>
          </cell>
          <cell r="J3865">
            <v>6.5330000000000004</v>
          </cell>
        </row>
        <row r="3866">
          <cell r="A3866">
            <v>38078</v>
          </cell>
          <cell r="B3866" t="str">
            <v>ESP</v>
          </cell>
          <cell r="C3866" t="str">
            <v>RED</v>
          </cell>
          <cell r="D3866" t="str">
            <v>EOLI</v>
          </cell>
          <cell r="E3866" t="str">
            <v>EOLI</v>
          </cell>
          <cell r="F3866" t="str">
            <v>O</v>
          </cell>
          <cell r="G3866" t="str">
            <v>EU</v>
          </cell>
          <cell r="H3866" t="str">
            <v>E</v>
          </cell>
          <cell r="I3866" t="str">
            <v>L</v>
          </cell>
          <cell r="J3866">
            <v>1100.1109999999999</v>
          </cell>
        </row>
        <row r="3867">
          <cell r="A3867">
            <v>38078</v>
          </cell>
          <cell r="B3867" t="str">
            <v>ESP</v>
          </cell>
          <cell r="C3867" t="str">
            <v>RED</v>
          </cell>
          <cell r="D3867" t="str">
            <v>ILIN</v>
          </cell>
          <cell r="E3867" t="str">
            <v>ILIN</v>
          </cell>
          <cell r="F3867" t="str">
            <v>G</v>
          </cell>
          <cell r="G3867" t="str">
            <v>ES</v>
          </cell>
          <cell r="H3867" t="str">
            <v>E</v>
          </cell>
          <cell r="I3867" t="str">
            <v>I</v>
          </cell>
          <cell r="J3867">
            <v>57.680999999999997</v>
          </cell>
        </row>
        <row r="3868">
          <cell r="A3868">
            <v>38078</v>
          </cell>
          <cell r="B3868" t="str">
            <v>ESP</v>
          </cell>
          <cell r="C3868" t="str">
            <v>RED</v>
          </cell>
          <cell r="D3868" t="str">
            <v>ILIN</v>
          </cell>
          <cell r="E3868" t="str">
            <v>ILIN</v>
          </cell>
          <cell r="F3868" t="str">
            <v>G</v>
          </cell>
          <cell r="G3868" t="str">
            <v>ES</v>
          </cell>
          <cell r="H3868" t="str">
            <v>E</v>
          </cell>
          <cell r="I3868" t="str">
            <v>L</v>
          </cell>
          <cell r="J3868">
            <v>909.303</v>
          </cell>
        </row>
        <row r="3869">
          <cell r="A3869">
            <v>38078</v>
          </cell>
          <cell r="B3869" t="str">
            <v>ESP</v>
          </cell>
          <cell r="C3869" t="str">
            <v>RED</v>
          </cell>
          <cell r="D3869" t="str">
            <v>ILIN</v>
          </cell>
          <cell r="E3869" t="str">
            <v>ILIN</v>
          </cell>
          <cell r="F3869" t="str">
            <v>G</v>
          </cell>
          <cell r="G3869" t="str">
            <v>ES</v>
          </cell>
          <cell r="H3869" t="str">
            <v>V</v>
          </cell>
          <cell r="I3869" t="str">
            <v>L</v>
          </cell>
          <cell r="J3869">
            <v>176.87</v>
          </cell>
        </row>
        <row r="3870">
          <cell r="A3870">
            <v>38078</v>
          </cell>
          <cell r="B3870" t="str">
            <v>ESP</v>
          </cell>
          <cell r="C3870" t="str">
            <v>RED</v>
          </cell>
          <cell r="D3870" t="str">
            <v>ILIN</v>
          </cell>
          <cell r="E3870" t="str">
            <v>ILIN</v>
          </cell>
          <cell r="F3870" t="str">
            <v>I</v>
          </cell>
          <cell r="G3870" t="str">
            <v>ES</v>
          </cell>
          <cell r="H3870" t="str">
            <v>E</v>
          </cell>
          <cell r="I3870" t="str">
            <v>I</v>
          </cell>
          <cell r="J3870">
            <v>8005.5470000000032</v>
          </cell>
        </row>
        <row r="3871">
          <cell r="A3871">
            <v>38078</v>
          </cell>
          <cell r="B3871" t="str">
            <v>ESP</v>
          </cell>
          <cell r="C3871" t="str">
            <v>RED</v>
          </cell>
          <cell r="D3871" t="str">
            <v>ILIN</v>
          </cell>
          <cell r="E3871" t="str">
            <v>ILIN</v>
          </cell>
          <cell r="F3871" t="str">
            <v>I</v>
          </cell>
          <cell r="G3871" t="str">
            <v>ES</v>
          </cell>
          <cell r="H3871" t="str">
            <v>E</v>
          </cell>
          <cell r="I3871" t="str">
            <v>L</v>
          </cell>
          <cell r="J3871">
            <v>20865.328000000001</v>
          </cell>
        </row>
        <row r="3872">
          <cell r="A3872">
            <v>38078</v>
          </cell>
          <cell r="B3872" t="str">
            <v>ESP</v>
          </cell>
          <cell r="C3872" t="str">
            <v>RED</v>
          </cell>
          <cell r="D3872" t="str">
            <v>ILIN</v>
          </cell>
          <cell r="E3872" t="str">
            <v>ILIN</v>
          </cell>
          <cell r="F3872" t="str">
            <v>O</v>
          </cell>
          <cell r="G3872" t="str">
            <v>ES</v>
          </cell>
          <cell r="H3872" t="str">
            <v>E</v>
          </cell>
          <cell r="I3872" t="str">
            <v>I</v>
          </cell>
          <cell r="J3872">
            <v>67.209000000000003</v>
          </cell>
        </row>
        <row r="3873">
          <cell r="A3873">
            <v>38078</v>
          </cell>
          <cell r="B3873" t="str">
            <v>ESP</v>
          </cell>
          <cell r="C3873" t="str">
            <v>RED</v>
          </cell>
          <cell r="D3873" t="str">
            <v>ILIN</v>
          </cell>
          <cell r="E3873" t="str">
            <v>ILIN</v>
          </cell>
          <cell r="F3873" t="str">
            <v>O</v>
          </cell>
          <cell r="G3873" t="str">
            <v>ES</v>
          </cell>
          <cell r="H3873" t="str">
            <v>E</v>
          </cell>
          <cell r="I3873" t="str">
            <v>L</v>
          </cell>
          <cell r="J3873">
            <v>7161.6409999999996</v>
          </cell>
        </row>
        <row r="3874">
          <cell r="A3874">
            <v>38078</v>
          </cell>
          <cell r="B3874" t="str">
            <v>ESP</v>
          </cell>
          <cell r="C3874" t="str">
            <v>RED</v>
          </cell>
          <cell r="D3874" t="str">
            <v>ILIN</v>
          </cell>
          <cell r="E3874" t="str">
            <v>ILIN</v>
          </cell>
          <cell r="F3874" t="str">
            <v>O</v>
          </cell>
          <cell r="G3874" t="str">
            <v>ES</v>
          </cell>
          <cell r="H3874" t="str">
            <v>V</v>
          </cell>
          <cell r="I3874" t="str">
            <v>I</v>
          </cell>
          <cell r="J3874">
            <v>51.432000000000002</v>
          </cell>
        </row>
        <row r="3875">
          <cell r="A3875">
            <v>38078</v>
          </cell>
          <cell r="B3875" t="str">
            <v>ESP</v>
          </cell>
          <cell r="C3875" t="str">
            <v>RED</v>
          </cell>
          <cell r="D3875" t="str">
            <v>ILIN</v>
          </cell>
          <cell r="E3875" t="str">
            <v>ILIN</v>
          </cell>
          <cell r="F3875" t="str">
            <v>O</v>
          </cell>
          <cell r="G3875" t="str">
            <v>ES</v>
          </cell>
          <cell r="H3875" t="str">
            <v>V</v>
          </cell>
          <cell r="I3875" t="str">
            <v>L</v>
          </cell>
          <cell r="J3875">
            <v>1450.8820000000001</v>
          </cell>
        </row>
        <row r="3876">
          <cell r="A3876">
            <v>38078</v>
          </cell>
          <cell r="B3876" t="str">
            <v>ESP</v>
          </cell>
          <cell r="C3876" t="str">
            <v>RED</v>
          </cell>
          <cell r="D3876" t="str">
            <v>ILIN</v>
          </cell>
          <cell r="E3876" t="str">
            <v>ILIN</v>
          </cell>
          <cell r="F3876" t="str">
            <v>O</v>
          </cell>
          <cell r="G3876" t="str">
            <v>HI</v>
          </cell>
          <cell r="H3876" t="str">
            <v>E</v>
          </cell>
          <cell r="I3876" t="str">
            <v>L</v>
          </cell>
          <cell r="J3876">
            <v>721.38799999999992</v>
          </cell>
        </row>
        <row r="3877">
          <cell r="A3877">
            <v>38078</v>
          </cell>
          <cell r="B3877" t="str">
            <v>ESP</v>
          </cell>
          <cell r="C3877" t="str">
            <v>RED</v>
          </cell>
          <cell r="D3877" t="str">
            <v>ISUB</v>
          </cell>
          <cell r="E3877" t="str">
            <v>ISUB</v>
          </cell>
          <cell r="F3877" t="str">
            <v>G</v>
          </cell>
          <cell r="G3877" t="str">
            <v>ES</v>
          </cell>
          <cell r="H3877" t="str">
            <v>E</v>
          </cell>
          <cell r="I3877" t="str">
            <v>I</v>
          </cell>
          <cell r="J3877">
            <v>6.8439999999999994</v>
          </cell>
        </row>
        <row r="3878">
          <cell r="A3878">
            <v>38078</v>
          </cell>
          <cell r="B3878" t="str">
            <v>ESP</v>
          </cell>
          <cell r="C3878" t="str">
            <v>RED</v>
          </cell>
          <cell r="D3878" t="str">
            <v>ISUB</v>
          </cell>
          <cell r="E3878" t="str">
            <v>ISUB</v>
          </cell>
          <cell r="F3878" t="str">
            <v>G</v>
          </cell>
          <cell r="G3878" t="str">
            <v>ES</v>
          </cell>
          <cell r="H3878" t="str">
            <v>E</v>
          </cell>
          <cell r="I3878" t="str">
            <v>L</v>
          </cell>
          <cell r="J3878">
            <v>1296.692</v>
          </cell>
        </row>
        <row r="3879">
          <cell r="A3879">
            <v>38078</v>
          </cell>
          <cell r="B3879" t="str">
            <v>ESP</v>
          </cell>
          <cell r="C3879" t="str">
            <v>RED</v>
          </cell>
          <cell r="D3879" t="str">
            <v>ISUB</v>
          </cell>
          <cell r="E3879" t="str">
            <v>ISUB</v>
          </cell>
          <cell r="F3879" t="str">
            <v>I</v>
          </cell>
          <cell r="G3879" t="str">
            <v>ES</v>
          </cell>
          <cell r="H3879" t="str">
            <v>E</v>
          </cell>
          <cell r="I3879" t="str">
            <v>I</v>
          </cell>
          <cell r="J3879">
            <v>22015.151999999987</v>
          </cell>
        </row>
        <row r="3880">
          <cell r="A3880">
            <v>38078</v>
          </cell>
          <cell r="B3880" t="str">
            <v>ESP</v>
          </cell>
          <cell r="C3880" t="str">
            <v>RED</v>
          </cell>
          <cell r="D3880" t="str">
            <v>ISUB</v>
          </cell>
          <cell r="E3880" t="str">
            <v>ISUB</v>
          </cell>
          <cell r="F3880" t="str">
            <v>I</v>
          </cell>
          <cell r="G3880" t="str">
            <v>ES</v>
          </cell>
          <cell r="H3880" t="str">
            <v>E</v>
          </cell>
          <cell r="I3880" t="str">
            <v>L</v>
          </cell>
          <cell r="J3880">
            <v>37842.020999999993</v>
          </cell>
        </row>
        <row r="3881">
          <cell r="A3881">
            <v>38078</v>
          </cell>
          <cell r="B3881" t="str">
            <v>ESP</v>
          </cell>
          <cell r="C3881" t="str">
            <v>RED</v>
          </cell>
          <cell r="D3881" t="str">
            <v>ISUB</v>
          </cell>
          <cell r="E3881" t="str">
            <v>ISUB</v>
          </cell>
          <cell r="F3881" t="str">
            <v>O</v>
          </cell>
          <cell r="G3881" t="str">
            <v>ES</v>
          </cell>
          <cell r="H3881" t="str">
            <v>E</v>
          </cell>
          <cell r="I3881" t="str">
            <v>I</v>
          </cell>
          <cell r="J3881">
            <v>398.17700000000002</v>
          </cell>
        </row>
        <row r="3882">
          <cell r="A3882">
            <v>38078</v>
          </cell>
          <cell r="B3882" t="str">
            <v>ESP</v>
          </cell>
          <cell r="C3882" t="str">
            <v>RED</v>
          </cell>
          <cell r="D3882" t="str">
            <v>ISUB</v>
          </cell>
          <cell r="E3882" t="str">
            <v>ISUB</v>
          </cell>
          <cell r="F3882" t="str">
            <v>O</v>
          </cell>
          <cell r="G3882" t="str">
            <v>ES</v>
          </cell>
          <cell r="H3882" t="str">
            <v>E</v>
          </cell>
          <cell r="I3882" t="str">
            <v>L</v>
          </cell>
          <cell r="J3882">
            <v>11859.761</v>
          </cell>
        </row>
        <row r="3883">
          <cell r="A3883">
            <v>38078</v>
          </cell>
          <cell r="B3883" t="str">
            <v>ESP</v>
          </cell>
          <cell r="C3883" t="str">
            <v>RED</v>
          </cell>
          <cell r="D3883" t="str">
            <v>ISUB</v>
          </cell>
          <cell r="E3883" t="str">
            <v>ISUB</v>
          </cell>
          <cell r="F3883" t="str">
            <v>O</v>
          </cell>
          <cell r="G3883" t="str">
            <v>ES</v>
          </cell>
          <cell r="H3883" t="str">
            <v>V</v>
          </cell>
          <cell r="I3883" t="str">
            <v>I</v>
          </cell>
          <cell r="J3883">
            <v>5.1980000000000004</v>
          </cell>
        </row>
        <row r="3884">
          <cell r="A3884">
            <v>38078</v>
          </cell>
          <cell r="B3884" t="str">
            <v>ESP</v>
          </cell>
          <cell r="C3884" t="str">
            <v>RED</v>
          </cell>
          <cell r="D3884" t="str">
            <v>ISUB</v>
          </cell>
          <cell r="E3884" t="str">
            <v>ISUB</v>
          </cell>
          <cell r="F3884" t="str">
            <v>O</v>
          </cell>
          <cell r="G3884" t="str">
            <v>ES</v>
          </cell>
          <cell r="H3884" t="str">
            <v>V</v>
          </cell>
          <cell r="I3884" t="str">
            <v>L</v>
          </cell>
          <cell r="J3884">
            <v>11776.168000000001</v>
          </cell>
        </row>
        <row r="3885">
          <cell r="A3885">
            <v>38078</v>
          </cell>
          <cell r="B3885" t="str">
            <v>ESP</v>
          </cell>
          <cell r="C3885" t="str">
            <v>RED</v>
          </cell>
          <cell r="D3885" t="str">
            <v>ISUB</v>
          </cell>
          <cell r="E3885" t="str">
            <v>ISUB</v>
          </cell>
          <cell r="F3885" t="str">
            <v>O</v>
          </cell>
          <cell r="G3885" t="str">
            <v>HI</v>
          </cell>
          <cell r="H3885" t="str">
            <v>E</v>
          </cell>
          <cell r="I3885" t="str">
            <v>L</v>
          </cell>
          <cell r="J3885">
            <v>407.95400000000001</v>
          </cell>
        </row>
        <row r="3886">
          <cell r="A3886">
            <v>38078</v>
          </cell>
          <cell r="B3886" t="str">
            <v>ESP</v>
          </cell>
          <cell r="C3886" t="str">
            <v>RED</v>
          </cell>
          <cell r="D3886" t="str">
            <v>SCAP</v>
          </cell>
          <cell r="E3886" t="str">
            <v>SCAP</v>
          </cell>
          <cell r="F3886" t="str">
            <v>G</v>
          </cell>
          <cell r="G3886" t="str">
            <v>ES</v>
          </cell>
          <cell r="H3886" t="str">
            <v>E</v>
          </cell>
          <cell r="I3886" t="str">
            <v>I</v>
          </cell>
          <cell r="J3886">
            <v>29.672000000000001</v>
          </cell>
        </row>
        <row r="3887">
          <cell r="A3887">
            <v>38078</v>
          </cell>
          <cell r="B3887" t="str">
            <v>ESP</v>
          </cell>
          <cell r="C3887" t="str">
            <v>RED</v>
          </cell>
          <cell r="D3887" t="str">
            <v>SCAP</v>
          </cell>
          <cell r="E3887" t="str">
            <v>SCAP</v>
          </cell>
          <cell r="F3887" t="str">
            <v>G</v>
          </cell>
          <cell r="G3887" t="str">
            <v>ES</v>
          </cell>
          <cell r="H3887" t="str">
            <v>E</v>
          </cell>
          <cell r="I3887" t="str">
            <v>L</v>
          </cell>
          <cell r="J3887">
            <v>475.67200000000008</v>
          </cell>
        </row>
        <row r="3888">
          <cell r="A3888">
            <v>38078</v>
          </cell>
          <cell r="B3888" t="str">
            <v>ESP</v>
          </cell>
          <cell r="C3888" t="str">
            <v>RED</v>
          </cell>
          <cell r="D3888" t="str">
            <v>SCAP</v>
          </cell>
          <cell r="E3888" t="str">
            <v>SCAP</v>
          </cell>
          <cell r="F3888" t="str">
            <v>G</v>
          </cell>
          <cell r="G3888" t="str">
            <v>ES</v>
          </cell>
          <cell r="H3888" t="str">
            <v>G</v>
          </cell>
          <cell r="I3888" t="str">
            <v>I</v>
          </cell>
          <cell r="J3888">
            <v>236.99</v>
          </cell>
        </row>
        <row r="3889">
          <cell r="A3889">
            <v>38078</v>
          </cell>
          <cell r="B3889" t="str">
            <v>ESP</v>
          </cell>
          <cell r="C3889" t="str">
            <v>RED</v>
          </cell>
          <cell r="D3889" t="str">
            <v>SCAP</v>
          </cell>
          <cell r="E3889" t="str">
            <v>SCAP</v>
          </cell>
          <cell r="F3889" t="str">
            <v>G</v>
          </cell>
          <cell r="G3889" t="str">
            <v>HI</v>
          </cell>
          <cell r="H3889" t="str">
            <v>V</v>
          </cell>
          <cell r="I3889" t="str">
            <v>L</v>
          </cell>
          <cell r="J3889">
            <v>417.06799999999998</v>
          </cell>
        </row>
        <row r="3890">
          <cell r="A3890">
            <v>38078</v>
          </cell>
          <cell r="B3890" t="str">
            <v>ESP</v>
          </cell>
          <cell r="C3890" t="str">
            <v>RED</v>
          </cell>
          <cell r="D3890" t="str">
            <v>SCAP</v>
          </cell>
          <cell r="E3890" t="str">
            <v>SCAP</v>
          </cell>
          <cell r="F3890" t="str">
            <v>I</v>
          </cell>
          <cell r="G3890" t="str">
            <v>ES</v>
          </cell>
          <cell r="H3890" t="str">
            <v>E</v>
          </cell>
          <cell r="I3890" t="str">
            <v>C</v>
          </cell>
          <cell r="J3890">
            <v>42.555999999999997</v>
          </cell>
        </row>
        <row r="3891">
          <cell r="A3891">
            <v>38078</v>
          </cell>
          <cell r="B3891" t="str">
            <v>ESP</v>
          </cell>
          <cell r="C3891" t="str">
            <v>RED</v>
          </cell>
          <cell r="D3891" t="str">
            <v>SCAP</v>
          </cell>
          <cell r="E3891" t="str">
            <v>SCAP</v>
          </cell>
          <cell r="F3891" t="str">
            <v>I</v>
          </cell>
          <cell r="G3891" t="str">
            <v>ES</v>
          </cell>
          <cell r="H3891" t="str">
            <v>E</v>
          </cell>
          <cell r="I3891" t="str">
            <v>I</v>
          </cell>
          <cell r="J3891">
            <v>4968.5870000000004</v>
          </cell>
        </row>
        <row r="3892">
          <cell r="A3892">
            <v>38078</v>
          </cell>
          <cell r="B3892" t="str">
            <v>ESP</v>
          </cell>
          <cell r="C3892" t="str">
            <v>RED</v>
          </cell>
          <cell r="D3892" t="str">
            <v>SCAP</v>
          </cell>
          <cell r="E3892" t="str">
            <v>SCAP</v>
          </cell>
          <cell r="F3892" t="str">
            <v>I</v>
          </cell>
          <cell r="G3892" t="str">
            <v>ES</v>
          </cell>
          <cell r="H3892" t="str">
            <v>E</v>
          </cell>
          <cell r="I3892" t="str">
            <v>L</v>
          </cell>
          <cell r="J3892">
            <v>5300.2619999999997</v>
          </cell>
        </row>
        <row r="3893">
          <cell r="A3893">
            <v>38078</v>
          </cell>
          <cell r="B3893" t="str">
            <v>ESP</v>
          </cell>
          <cell r="C3893" t="str">
            <v>RED</v>
          </cell>
          <cell r="D3893" t="str">
            <v>SCAP</v>
          </cell>
          <cell r="E3893" t="str">
            <v>SCAP</v>
          </cell>
          <cell r="F3893" t="str">
            <v>I</v>
          </cell>
          <cell r="G3893" t="str">
            <v>ES</v>
          </cell>
          <cell r="H3893" t="str">
            <v>T</v>
          </cell>
          <cell r="I3893" t="str">
            <v>I</v>
          </cell>
          <cell r="J3893">
            <v>668.03699999999992</v>
          </cell>
        </row>
        <row r="3894">
          <cell r="A3894">
            <v>38078</v>
          </cell>
          <cell r="B3894" t="str">
            <v>ESP</v>
          </cell>
          <cell r="C3894" t="str">
            <v>RED</v>
          </cell>
          <cell r="D3894" t="str">
            <v>SCAP</v>
          </cell>
          <cell r="E3894" t="str">
            <v>SCAP</v>
          </cell>
          <cell r="F3894" t="str">
            <v>I</v>
          </cell>
          <cell r="G3894" t="str">
            <v>ES</v>
          </cell>
          <cell r="H3894" t="str">
            <v>T</v>
          </cell>
          <cell r="I3894" t="str">
            <v>L</v>
          </cell>
          <cell r="J3894">
            <v>410.13200000000001</v>
          </cell>
        </row>
        <row r="3895">
          <cell r="A3895">
            <v>38078</v>
          </cell>
          <cell r="B3895" t="str">
            <v>ESP</v>
          </cell>
          <cell r="C3895" t="str">
            <v>RED</v>
          </cell>
          <cell r="D3895" t="str">
            <v>SCAP</v>
          </cell>
          <cell r="E3895" t="str">
            <v>SCAP</v>
          </cell>
          <cell r="F3895" t="str">
            <v>I</v>
          </cell>
          <cell r="G3895" t="str">
            <v>ES</v>
          </cell>
          <cell r="H3895" t="str">
            <v>V</v>
          </cell>
          <cell r="I3895" t="str">
            <v>L</v>
          </cell>
          <cell r="J3895">
            <v>32.222999999999999</v>
          </cell>
        </row>
        <row r="3896">
          <cell r="A3896">
            <v>38078</v>
          </cell>
          <cell r="B3896" t="str">
            <v>ESP</v>
          </cell>
          <cell r="C3896" t="str">
            <v>RED</v>
          </cell>
          <cell r="D3896" t="str">
            <v>SCAP</v>
          </cell>
          <cell r="E3896" t="str">
            <v>SCAP</v>
          </cell>
          <cell r="F3896" t="str">
            <v>I</v>
          </cell>
          <cell r="G3896" t="str">
            <v>HI</v>
          </cell>
          <cell r="H3896" t="str">
            <v>E</v>
          </cell>
          <cell r="I3896" t="str">
            <v>I</v>
          </cell>
          <cell r="J3896">
            <v>1.4710000000000001</v>
          </cell>
        </row>
        <row r="3897">
          <cell r="A3897">
            <v>38078</v>
          </cell>
          <cell r="B3897" t="str">
            <v>ESP</v>
          </cell>
          <cell r="C3897" t="str">
            <v>RED</v>
          </cell>
          <cell r="D3897" t="str">
            <v>SCAP</v>
          </cell>
          <cell r="E3897" t="str">
            <v>SCAP</v>
          </cell>
          <cell r="F3897" t="str">
            <v>I</v>
          </cell>
          <cell r="G3897" t="str">
            <v>HI</v>
          </cell>
          <cell r="H3897" t="str">
            <v>E</v>
          </cell>
          <cell r="I3897" t="str">
            <v>L</v>
          </cell>
          <cell r="J3897">
            <v>21</v>
          </cell>
        </row>
        <row r="3898">
          <cell r="A3898">
            <v>38078</v>
          </cell>
          <cell r="B3898" t="str">
            <v>ESP</v>
          </cell>
          <cell r="C3898" t="str">
            <v>RED</v>
          </cell>
          <cell r="D3898" t="str">
            <v>SCAP</v>
          </cell>
          <cell r="E3898" t="str">
            <v>SCAP</v>
          </cell>
          <cell r="F3898" t="str">
            <v>I</v>
          </cell>
          <cell r="G3898" t="str">
            <v>HI</v>
          </cell>
          <cell r="H3898" t="str">
            <v>V</v>
          </cell>
          <cell r="I3898" t="str">
            <v>I</v>
          </cell>
          <cell r="J3898">
            <v>55.287000000000006</v>
          </cell>
        </row>
        <row r="3899">
          <cell r="A3899">
            <v>38078</v>
          </cell>
          <cell r="B3899" t="str">
            <v>ESP</v>
          </cell>
          <cell r="C3899" t="str">
            <v>RED</v>
          </cell>
          <cell r="D3899" t="str">
            <v>SCAP</v>
          </cell>
          <cell r="E3899" t="str">
            <v>SCAP</v>
          </cell>
          <cell r="F3899" t="str">
            <v>O</v>
          </cell>
          <cell r="G3899" t="str">
            <v>ES</v>
          </cell>
          <cell r="H3899" t="str">
            <v>E</v>
          </cell>
          <cell r="I3899" t="str">
            <v>I</v>
          </cell>
          <cell r="J3899">
            <v>9.4570000000000007</v>
          </cell>
        </row>
        <row r="3900">
          <cell r="A3900">
            <v>38078</v>
          </cell>
          <cell r="B3900" t="str">
            <v>ESP</v>
          </cell>
          <cell r="C3900" t="str">
            <v>RED</v>
          </cell>
          <cell r="D3900" t="str">
            <v>SCAP</v>
          </cell>
          <cell r="E3900" t="str">
            <v>SCAP</v>
          </cell>
          <cell r="F3900" t="str">
            <v>O</v>
          </cell>
          <cell r="G3900" t="str">
            <v>ES</v>
          </cell>
          <cell r="H3900" t="str">
            <v>E</v>
          </cell>
          <cell r="I3900" t="str">
            <v>L</v>
          </cell>
          <cell r="J3900">
            <v>638.01</v>
          </cell>
        </row>
        <row r="3901">
          <cell r="A3901">
            <v>38078</v>
          </cell>
          <cell r="B3901" t="str">
            <v>ESP</v>
          </cell>
          <cell r="C3901" t="str">
            <v>RED</v>
          </cell>
          <cell r="D3901" t="str">
            <v>SCAP</v>
          </cell>
          <cell r="E3901" t="str">
            <v>SCAP</v>
          </cell>
          <cell r="F3901" t="str">
            <v>O</v>
          </cell>
          <cell r="G3901" t="str">
            <v>ES</v>
          </cell>
          <cell r="H3901" t="str">
            <v>V</v>
          </cell>
          <cell r="I3901" t="str">
            <v>C</v>
          </cell>
          <cell r="J3901">
            <v>12.683</v>
          </cell>
        </row>
        <row r="3902">
          <cell r="A3902">
            <v>38078</v>
          </cell>
          <cell r="B3902" t="str">
            <v>ESP</v>
          </cell>
          <cell r="C3902" t="str">
            <v>RED</v>
          </cell>
          <cell r="D3902" t="str">
            <v>SCAP</v>
          </cell>
          <cell r="E3902" t="str">
            <v>SCAP</v>
          </cell>
          <cell r="F3902" t="str">
            <v>O</v>
          </cell>
          <cell r="G3902" t="str">
            <v>ES</v>
          </cell>
          <cell r="H3902" t="str">
            <v>V</v>
          </cell>
          <cell r="I3902" t="str">
            <v>I</v>
          </cell>
          <cell r="J3902">
            <v>82.754999999999995</v>
          </cell>
        </row>
        <row r="3903">
          <cell r="A3903">
            <v>38078</v>
          </cell>
          <cell r="B3903" t="str">
            <v>ESP</v>
          </cell>
          <cell r="C3903" t="str">
            <v>RED</v>
          </cell>
          <cell r="D3903" t="str">
            <v>SCAP</v>
          </cell>
          <cell r="E3903" t="str">
            <v>SCAP</v>
          </cell>
          <cell r="F3903" t="str">
            <v>O</v>
          </cell>
          <cell r="G3903" t="str">
            <v>ES</v>
          </cell>
          <cell r="H3903" t="str">
            <v>V</v>
          </cell>
          <cell r="I3903" t="str">
            <v>L</v>
          </cell>
          <cell r="J3903">
            <v>3920.3879999999999</v>
          </cell>
        </row>
        <row r="3904">
          <cell r="A3904">
            <v>38078</v>
          </cell>
          <cell r="B3904" t="str">
            <v>ESP</v>
          </cell>
          <cell r="C3904" t="str">
            <v>RED</v>
          </cell>
          <cell r="D3904" t="str">
            <v>SCAP</v>
          </cell>
          <cell r="E3904" t="str">
            <v>SCAP</v>
          </cell>
          <cell r="F3904" t="str">
            <v>O</v>
          </cell>
          <cell r="G3904" t="str">
            <v>EU</v>
          </cell>
          <cell r="H3904" t="str">
            <v>V</v>
          </cell>
          <cell r="I3904" t="str">
            <v>L</v>
          </cell>
          <cell r="J3904">
            <v>555.42899999999997</v>
          </cell>
        </row>
        <row r="3905">
          <cell r="A3905">
            <v>38078</v>
          </cell>
          <cell r="B3905" t="str">
            <v>ESP</v>
          </cell>
          <cell r="C3905" t="str">
            <v>RED</v>
          </cell>
          <cell r="D3905" t="str">
            <v>SCAP</v>
          </cell>
          <cell r="E3905" t="str">
            <v>SCAP</v>
          </cell>
          <cell r="F3905" t="str">
            <v>O</v>
          </cell>
          <cell r="G3905" t="str">
            <v>HI</v>
          </cell>
          <cell r="H3905" t="str">
            <v>E</v>
          </cell>
          <cell r="I3905" t="str">
            <v>L</v>
          </cell>
          <cell r="J3905">
            <v>146.69499999999999</v>
          </cell>
        </row>
        <row r="3906">
          <cell r="A3906">
            <v>38078</v>
          </cell>
          <cell r="B3906" t="str">
            <v>MEX</v>
          </cell>
          <cell r="C3906" t="str">
            <v>GENE</v>
          </cell>
          <cell r="D3906" t="str">
            <v>ERMA</v>
          </cell>
          <cell r="E3906" t="str">
            <v>ERMA</v>
          </cell>
          <cell r="F3906" t="str">
            <v>I</v>
          </cell>
          <cell r="G3906" t="str">
            <v>HI</v>
          </cell>
          <cell r="H3906" t="str">
            <v>E</v>
          </cell>
          <cell r="I3906" t="str">
            <v>L</v>
          </cell>
          <cell r="J3906">
            <v>10.520828160000001</v>
          </cell>
        </row>
        <row r="3907">
          <cell r="A3907">
            <v>38078</v>
          </cell>
          <cell r="B3907" t="str">
            <v>MEX</v>
          </cell>
          <cell r="C3907" t="str">
            <v>GENE</v>
          </cell>
          <cell r="D3907" t="str">
            <v>GETE</v>
          </cell>
          <cell r="E3907" t="str">
            <v>GETE</v>
          </cell>
          <cell r="F3907" t="str">
            <v>G</v>
          </cell>
          <cell r="G3907" t="str">
            <v>ES</v>
          </cell>
          <cell r="H3907" t="str">
            <v>E</v>
          </cell>
          <cell r="I3907" t="str">
            <v>I</v>
          </cell>
          <cell r="J3907">
            <v>16.72454016</v>
          </cell>
        </row>
        <row r="3908">
          <cell r="A3908">
            <v>38078</v>
          </cell>
          <cell r="B3908" t="str">
            <v>MEX</v>
          </cell>
          <cell r="C3908" t="str">
            <v>GENE</v>
          </cell>
          <cell r="D3908" t="str">
            <v>GETE</v>
          </cell>
          <cell r="E3908" t="str">
            <v>GETE</v>
          </cell>
          <cell r="F3908" t="str">
            <v>I</v>
          </cell>
          <cell r="G3908" t="str">
            <v>ES</v>
          </cell>
          <cell r="H3908" t="str">
            <v>E</v>
          </cell>
          <cell r="I3908" t="str">
            <v>I</v>
          </cell>
          <cell r="J3908">
            <v>27.603029760000002</v>
          </cell>
        </row>
        <row r="3909">
          <cell r="A3909">
            <v>38078</v>
          </cell>
          <cell r="B3909" t="str">
            <v>MEX</v>
          </cell>
          <cell r="C3909" t="str">
            <v>GENE</v>
          </cell>
          <cell r="D3909" t="str">
            <v>GETE</v>
          </cell>
          <cell r="E3909" t="str">
            <v>GETE</v>
          </cell>
          <cell r="F3909" t="str">
            <v>I</v>
          </cell>
          <cell r="G3909" t="str">
            <v>HI</v>
          </cell>
          <cell r="H3909" t="str">
            <v>E</v>
          </cell>
          <cell r="I3909" t="str">
            <v>I</v>
          </cell>
          <cell r="J3909">
            <v>1186.15329888</v>
          </cell>
        </row>
        <row r="3910">
          <cell r="A3910">
            <v>38078</v>
          </cell>
          <cell r="B3910" t="str">
            <v>MEX</v>
          </cell>
          <cell r="C3910" t="str">
            <v>GENE</v>
          </cell>
          <cell r="D3910" t="str">
            <v>GETE</v>
          </cell>
          <cell r="E3910" t="str">
            <v>GETE</v>
          </cell>
          <cell r="F3910" t="str">
            <v>I</v>
          </cell>
          <cell r="G3910" t="str">
            <v>HI</v>
          </cell>
          <cell r="H3910" t="str">
            <v>E</v>
          </cell>
          <cell r="I3910" t="str">
            <v>L</v>
          </cell>
          <cell r="J3910">
            <v>54.930760320000005</v>
          </cell>
        </row>
        <row r="3911">
          <cell r="A3911">
            <v>38078</v>
          </cell>
          <cell r="B3911" t="str">
            <v>MEX</v>
          </cell>
          <cell r="C3911" t="str">
            <v>RED</v>
          </cell>
          <cell r="D3911" t="str">
            <v>ILIN</v>
          </cell>
          <cell r="E3911" t="str">
            <v>ILIN</v>
          </cell>
          <cell r="F3911" t="str">
            <v>I</v>
          </cell>
          <cell r="G3911" t="str">
            <v>HI</v>
          </cell>
          <cell r="H3911" t="str">
            <v>E</v>
          </cell>
          <cell r="I3911" t="str">
            <v>L</v>
          </cell>
          <cell r="J3911">
            <v>16.537063679999999</v>
          </cell>
        </row>
        <row r="3912">
          <cell r="A3912">
            <v>38078</v>
          </cell>
          <cell r="B3912" t="str">
            <v>MEX</v>
          </cell>
          <cell r="C3912" t="str">
            <v>RED</v>
          </cell>
          <cell r="D3912" t="str">
            <v>ILIN</v>
          </cell>
          <cell r="E3912" t="str">
            <v>ILIN</v>
          </cell>
          <cell r="F3912" t="str">
            <v>O</v>
          </cell>
          <cell r="G3912" t="str">
            <v>HI</v>
          </cell>
          <cell r="H3912" t="str">
            <v>E</v>
          </cell>
          <cell r="I3912" t="str">
            <v>L</v>
          </cell>
          <cell r="J3912">
            <v>11775.900603840004</v>
          </cell>
        </row>
        <row r="3913">
          <cell r="A3913">
            <v>38078</v>
          </cell>
          <cell r="B3913" t="str">
            <v>MEX</v>
          </cell>
          <cell r="C3913" t="str">
            <v>RED</v>
          </cell>
          <cell r="D3913" t="str">
            <v>ISUB</v>
          </cell>
          <cell r="E3913" t="str">
            <v>ISUB</v>
          </cell>
          <cell r="F3913" t="str">
            <v>I</v>
          </cell>
          <cell r="G3913" t="str">
            <v>HI</v>
          </cell>
          <cell r="H3913" t="str">
            <v>E</v>
          </cell>
          <cell r="I3913" t="str">
            <v>L</v>
          </cell>
          <cell r="J3913">
            <v>30.509825280000001</v>
          </cell>
        </row>
        <row r="3914">
          <cell r="A3914">
            <v>38078</v>
          </cell>
          <cell r="B3914" t="str">
            <v>MEX</v>
          </cell>
          <cell r="C3914" t="str">
            <v>RED</v>
          </cell>
          <cell r="D3914" t="str">
            <v>ISUB</v>
          </cell>
          <cell r="E3914" t="str">
            <v>ISUB</v>
          </cell>
          <cell r="F3914" t="str">
            <v>O</v>
          </cell>
          <cell r="G3914" t="str">
            <v>HI</v>
          </cell>
          <cell r="H3914" t="str">
            <v>E</v>
          </cell>
          <cell r="I3914" t="str">
            <v>L</v>
          </cell>
          <cell r="J3914">
            <v>8843.4920956799997</v>
          </cell>
        </row>
        <row r="3915">
          <cell r="A3915">
            <v>38078</v>
          </cell>
          <cell r="B3915" t="str">
            <v>MEX</v>
          </cell>
          <cell r="C3915" t="str">
            <v>RED</v>
          </cell>
          <cell r="D3915" t="str">
            <v>SCAP</v>
          </cell>
          <cell r="E3915" t="str">
            <v>SCAP</v>
          </cell>
          <cell r="F3915" t="str">
            <v>I</v>
          </cell>
          <cell r="G3915" t="str">
            <v>HI</v>
          </cell>
          <cell r="H3915" t="str">
            <v>E</v>
          </cell>
          <cell r="I3915" t="str">
            <v>I</v>
          </cell>
          <cell r="J3915">
            <v>113.74217760000002</v>
          </cell>
        </row>
        <row r="3916">
          <cell r="A3916">
            <v>38078</v>
          </cell>
          <cell r="B3916" t="str">
            <v>MEX</v>
          </cell>
          <cell r="C3916" t="str">
            <v>RED</v>
          </cell>
          <cell r="D3916" t="str">
            <v>SCAP</v>
          </cell>
          <cell r="E3916" t="str">
            <v>SCAP</v>
          </cell>
          <cell r="F3916" t="str">
            <v>I</v>
          </cell>
          <cell r="G3916" t="str">
            <v>HI</v>
          </cell>
          <cell r="H3916" t="str">
            <v>E</v>
          </cell>
          <cell r="I3916" t="str">
            <v>L</v>
          </cell>
          <cell r="J3916">
            <v>91.45932384000001</v>
          </cell>
        </row>
        <row r="3917">
          <cell r="A3917">
            <v>38078</v>
          </cell>
          <cell r="B3917" t="str">
            <v>MEX</v>
          </cell>
          <cell r="C3917" t="str">
            <v>RED</v>
          </cell>
          <cell r="D3917" t="str">
            <v>SCAP</v>
          </cell>
          <cell r="E3917" t="str">
            <v>SCAP</v>
          </cell>
          <cell r="F3917" t="str">
            <v>O</v>
          </cell>
          <cell r="G3917" t="str">
            <v>HI</v>
          </cell>
          <cell r="H3917" t="str">
            <v>E</v>
          </cell>
          <cell r="I3917" t="str">
            <v>L</v>
          </cell>
          <cell r="J3917">
            <v>1065.4097241599998</v>
          </cell>
        </row>
        <row r="3918">
          <cell r="A3918">
            <v>38078</v>
          </cell>
          <cell r="B3918" t="str">
            <v>MEX</v>
          </cell>
          <cell r="C3918" t="str">
            <v>RED</v>
          </cell>
          <cell r="D3918" t="str">
            <v>SCAP</v>
          </cell>
          <cell r="E3918" t="str">
            <v>SCAP</v>
          </cell>
          <cell r="F3918" t="str">
            <v>O</v>
          </cell>
          <cell r="G3918" t="str">
            <v>HI</v>
          </cell>
          <cell r="H3918" t="str">
            <v>V</v>
          </cell>
          <cell r="I3918" t="str">
            <v>L</v>
          </cell>
          <cell r="J3918">
            <v>11.3957184</v>
          </cell>
        </row>
        <row r="3919">
          <cell r="A3919">
            <v>37987</v>
          </cell>
          <cell r="B3919" t="str">
            <v>IBR</v>
          </cell>
          <cell r="C3919" t="str">
            <v>GENU</v>
          </cell>
          <cell r="D3919" t="str">
            <v>GENU</v>
          </cell>
          <cell r="E3919" t="str">
            <v>GENU</v>
          </cell>
          <cell r="F3919" t="str">
            <v>O</v>
          </cell>
          <cell r="G3919" t="str">
            <v>HI</v>
          </cell>
          <cell r="H3919" t="str">
            <v>E</v>
          </cell>
          <cell r="I3919" t="str">
            <v>I</v>
          </cell>
          <cell r="J3919">
            <v>0</v>
          </cell>
        </row>
        <row r="3920">
          <cell r="A3920">
            <v>38018</v>
          </cell>
          <cell r="B3920" t="str">
            <v>IBR</v>
          </cell>
          <cell r="C3920" t="str">
            <v>GENU</v>
          </cell>
          <cell r="D3920" t="str">
            <v>GENU</v>
          </cell>
          <cell r="E3920" t="str">
            <v>GENU</v>
          </cell>
          <cell r="F3920" t="str">
            <v>O</v>
          </cell>
          <cell r="G3920" t="str">
            <v>HI</v>
          </cell>
          <cell r="H3920" t="str">
            <v>E</v>
          </cell>
          <cell r="I3920" t="str">
            <v>I</v>
          </cell>
          <cell r="J3920">
            <v>235.20332438800716</v>
          </cell>
        </row>
        <row r="3921">
          <cell r="A3921">
            <v>38047</v>
          </cell>
          <cell r="B3921" t="str">
            <v>IBR</v>
          </cell>
          <cell r="C3921" t="str">
            <v>GENU</v>
          </cell>
          <cell r="D3921" t="str">
            <v>GENU</v>
          </cell>
          <cell r="E3921" t="str">
            <v>GENU</v>
          </cell>
          <cell r="F3921" t="str">
            <v>O</v>
          </cell>
          <cell r="G3921" t="str">
            <v>HI</v>
          </cell>
          <cell r="H3921" t="str">
            <v>E</v>
          </cell>
          <cell r="I3921" t="str">
            <v>I</v>
          </cell>
          <cell r="J3921">
            <v>377.6039865378566</v>
          </cell>
        </row>
        <row r="3922">
          <cell r="A3922">
            <v>38078</v>
          </cell>
          <cell r="B3922" t="str">
            <v>IBR</v>
          </cell>
          <cell r="C3922" t="str">
            <v>GENU</v>
          </cell>
          <cell r="D3922" t="str">
            <v>GENU</v>
          </cell>
          <cell r="E3922" t="str">
            <v>GENU</v>
          </cell>
          <cell r="F3922" t="str">
            <v>O</v>
          </cell>
          <cell r="G3922" t="str">
            <v>HI</v>
          </cell>
          <cell r="H3922" t="str">
            <v>E</v>
          </cell>
          <cell r="I3922" t="str">
            <v>I</v>
          </cell>
          <cell r="J3922">
            <v>379.41311403148859</v>
          </cell>
        </row>
        <row r="3923">
          <cell r="A3923">
            <v>38108</v>
          </cell>
          <cell r="B3923" t="str">
            <v>ESP</v>
          </cell>
          <cell r="C3923" t="str">
            <v>CORP</v>
          </cell>
          <cell r="D3923" t="str">
            <v>DIGE</v>
          </cell>
          <cell r="E3923" t="str">
            <v>CAL</v>
          </cell>
          <cell r="F3923" t="str">
            <v>I</v>
          </cell>
          <cell r="G3923" t="str">
            <v>ES</v>
          </cell>
          <cell r="H3923" t="str">
            <v>E</v>
          </cell>
          <cell r="I3923" t="str">
            <v>C</v>
          </cell>
          <cell r="J3923">
            <v>36.838000000000001</v>
          </cell>
        </row>
        <row r="3924">
          <cell r="A3924">
            <v>38108</v>
          </cell>
          <cell r="B3924" t="str">
            <v>ESP</v>
          </cell>
          <cell r="C3924" t="str">
            <v>CORP</v>
          </cell>
          <cell r="D3924" t="str">
            <v>DIGE</v>
          </cell>
          <cell r="E3924" t="str">
            <v>CAL</v>
          </cell>
          <cell r="F3924" t="str">
            <v>I</v>
          </cell>
          <cell r="G3924" t="str">
            <v>ES</v>
          </cell>
          <cell r="H3924" t="str">
            <v>E</v>
          </cell>
          <cell r="I3924" t="str">
            <v>I</v>
          </cell>
          <cell r="J3924">
            <v>17.3</v>
          </cell>
        </row>
        <row r="3925">
          <cell r="A3925">
            <v>38108</v>
          </cell>
          <cell r="B3925" t="str">
            <v>ESP</v>
          </cell>
          <cell r="C3925" t="str">
            <v>CORP</v>
          </cell>
          <cell r="D3925" t="str">
            <v>DIGE</v>
          </cell>
          <cell r="E3925" t="str">
            <v>CAL</v>
          </cell>
          <cell r="F3925" t="str">
            <v>I</v>
          </cell>
          <cell r="G3925" t="str">
            <v>ES</v>
          </cell>
          <cell r="H3925" t="str">
            <v>E</v>
          </cell>
          <cell r="I3925" t="str">
            <v>L</v>
          </cell>
          <cell r="J3925">
            <v>27.012</v>
          </cell>
        </row>
        <row r="3926">
          <cell r="A3926">
            <v>38108</v>
          </cell>
          <cell r="B3926" t="str">
            <v>ESP</v>
          </cell>
          <cell r="C3926" t="str">
            <v>CORP</v>
          </cell>
          <cell r="D3926" t="str">
            <v>EFIN</v>
          </cell>
          <cell r="E3926" t="str">
            <v>EFIN</v>
          </cell>
          <cell r="F3926" t="str">
            <v>I</v>
          </cell>
          <cell r="G3926" t="str">
            <v>ES</v>
          </cell>
          <cell r="H3926" t="str">
            <v>E</v>
          </cell>
          <cell r="I3926" t="str">
            <v>I</v>
          </cell>
          <cell r="J3926">
            <v>17.79</v>
          </cell>
        </row>
        <row r="3927">
          <cell r="A3927">
            <v>38108</v>
          </cell>
          <cell r="B3927" t="str">
            <v>ESP</v>
          </cell>
          <cell r="C3927" t="str">
            <v>CORP</v>
          </cell>
          <cell r="D3927" t="str">
            <v>EFIN</v>
          </cell>
          <cell r="E3927" t="str">
            <v>GSIS</v>
          </cell>
          <cell r="F3927" t="str">
            <v>O</v>
          </cell>
          <cell r="G3927" t="str">
            <v>EU</v>
          </cell>
          <cell r="H3927" t="str">
            <v>V</v>
          </cell>
          <cell r="I3927" t="str">
            <v>C</v>
          </cell>
          <cell r="J3927">
            <v>1.4710000000000001</v>
          </cell>
        </row>
        <row r="3928">
          <cell r="A3928">
            <v>38108</v>
          </cell>
          <cell r="B3928" t="str">
            <v>ESP</v>
          </cell>
          <cell r="C3928" t="str">
            <v>DICO</v>
          </cell>
          <cell r="D3928" t="str">
            <v>GAMA</v>
          </cell>
          <cell r="E3928" t="str">
            <v>GAIN</v>
          </cell>
          <cell r="F3928" t="str">
            <v>I</v>
          </cell>
          <cell r="G3928" t="str">
            <v>ES</v>
          </cell>
          <cell r="H3928" t="str">
            <v>E</v>
          </cell>
          <cell r="I3928" t="str">
            <v>I</v>
          </cell>
          <cell r="J3928">
            <v>213.55</v>
          </cell>
        </row>
        <row r="3929">
          <cell r="A3929">
            <v>38108</v>
          </cell>
          <cell r="B3929" t="str">
            <v>ESP</v>
          </cell>
          <cell r="C3929" t="str">
            <v>DICO</v>
          </cell>
          <cell r="D3929" t="str">
            <v>GAMA</v>
          </cell>
          <cell r="E3929" t="str">
            <v>GAIN</v>
          </cell>
          <cell r="F3929" t="str">
            <v>I</v>
          </cell>
          <cell r="G3929" t="str">
            <v>ES</v>
          </cell>
          <cell r="H3929" t="str">
            <v>V</v>
          </cell>
          <cell r="I3929" t="str">
            <v>C</v>
          </cell>
          <cell r="J3929">
            <v>49.283000000000001</v>
          </cell>
        </row>
        <row r="3930">
          <cell r="A3930">
            <v>38108</v>
          </cell>
          <cell r="B3930" t="str">
            <v>ESP</v>
          </cell>
          <cell r="C3930" t="str">
            <v>DICO</v>
          </cell>
          <cell r="D3930" t="str">
            <v>GAMA</v>
          </cell>
          <cell r="E3930" t="str">
            <v>GAIN</v>
          </cell>
          <cell r="F3930" t="str">
            <v>O</v>
          </cell>
          <cell r="G3930" t="str">
            <v>ES</v>
          </cell>
          <cell r="H3930" t="str">
            <v>T</v>
          </cell>
          <cell r="I3930" t="str">
            <v>C</v>
          </cell>
          <cell r="J3930">
            <v>12.916</v>
          </cell>
        </row>
        <row r="3931">
          <cell r="A3931">
            <v>38108</v>
          </cell>
          <cell r="B3931" t="str">
            <v>ESP</v>
          </cell>
          <cell r="C3931" t="str">
            <v>DICO</v>
          </cell>
          <cell r="D3931" t="str">
            <v>GAMA</v>
          </cell>
          <cell r="E3931" t="str">
            <v>GAIN</v>
          </cell>
          <cell r="F3931" t="str">
            <v>O</v>
          </cell>
          <cell r="G3931" t="str">
            <v>ES</v>
          </cell>
          <cell r="H3931" t="str">
            <v>V</v>
          </cell>
          <cell r="I3931" t="str">
            <v>C</v>
          </cell>
          <cell r="J3931">
            <v>422.17899999999997</v>
          </cell>
        </row>
        <row r="3932">
          <cell r="A3932">
            <v>38108</v>
          </cell>
          <cell r="B3932" t="str">
            <v>ESP</v>
          </cell>
          <cell r="C3932" t="str">
            <v>DICO</v>
          </cell>
          <cell r="D3932" t="str">
            <v>GAMA</v>
          </cell>
          <cell r="E3932" t="str">
            <v>GAIN</v>
          </cell>
          <cell r="F3932" t="str">
            <v>O</v>
          </cell>
          <cell r="G3932" t="str">
            <v>EU</v>
          </cell>
          <cell r="H3932" t="str">
            <v>V</v>
          </cell>
          <cell r="I3932" t="str">
            <v>C</v>
          </cell>
          <cell r="J3932">
            <v>2054.3130000000001</v>
          </cell>
        </row>
        <row r="3933">
          <cell r="A3933">
            <v>38108</v>
          </cell>
          <cell r="B3933" t="str">
            <v>ESP</v>
          </cell>
          <cell r="C3933" t="str">
            <v>DICO</v>
          </cell>
          <cell r="D3933" t="str">
            <v>GAMA</v>
          </cell>
          <cell r="E3933" t="str">
            <v>MEDA</v>
          </cell>
          <cell r="F3933" t="str">
            <v>G</v>
          </cell>
          <cell r="G3933" t="str">
            <v>ES</v>
          </cell>
          <cell r="H3933" t="str">
            <v>E</v>
          </cell>
          <cell r="I3933" t="str">
            <v>I</v>
          </cell>
          <cell r="J3933">
            <v>200.893</v>
          </cell>
        </row>
        <row r="3934">
          <cell r="A3934">
            <v>38108</v>
          </cell>
          <cell r="B3934" t="str">
            <v>ESP</v>
          </cell>
          <cell r="C3934" t="str">
            <v>DICO</v>
          </cell>
          <cell r="D3934" t="str">
            <v>GAMA</v>
          </cell>
          <cell r="E3934" t="str">
            <v>MEDA</v>
          </cell>
          <cell r="F3934" t="str">
            <v>G</v>
          </cell>
          <cell r="G3934" t="str">
            <v>ES</v>
          </cell>
          <cell r="H3934" t="str">
            <v>E</v>
          </cell>
          <cell r="I3934" t="str">
            <v>L</v>
          </cell>
          <cell r="J3934">
            <v>75.704000000000008</v>
          </cell>
        </row>
        <row r="3935">
          <cell r="A3935">
            <v>38108</v>
          </cell>
          <cell r="B3935" t="str">
            <v>ESP</v>
          </cell>
          <cell r="C3935" t="str">
            <v>DICO</v>
          </cell>
          <cell r="D3935" t="str">
            <v>GAMA</v>
          </cell>
          <cell r="E3935" t="str">
            <v>MEDA</v>
          </cell>
          <cell r="F3935" t="str">
            <v>I</v>
          </cell>
          <cell r="G3935" t="str">
            <v>ES</v>
          </cell>
          <cell r="H3935" t="str">
            <v>E</v>
          </cell>
          <cell r="I3935" t="str">
            <v>C</v>
          </cell>
          <cell r="J3935">
            <v>23.51</v>
          </cell>
        </row>
        <row r="3936">
          <cell r="A3936">
            <v>38108</v>
          </cell>
          <cell r="B3936" t="str">
            <v>ESP</v>
          </cell>
          <cell r="C3936" t="str">
            <v>DICO</v>
          </cell>
          <cell r="D3936" t="str">
            <v>GAMA</v>
          </cell>
          <cell r="E3936" t="str">
            <v>MEDA</v>
          </cell>
          <cell r="F3936" t="str">
            <v>I</v>
          </cell>
          <cell r="G3936" t="str">
            <v>ES</v>
          </cell>
          <cell r="H3936" t="str">
            <v>E</v>
          </cell>
          <cell r="I3936" t="str">
            <v>I</v>
          </cell>
          <cell r="J3936">
            <v>1628.018</v>
          </cell>
        </row>
        <row r="3937">
          <cell r="A3937">
            <v>38108</v>
          </cell>
          <cell r="B3937" t="str">
            <v>ESP</v>
          </cell>
          <cell r="C3937" t="str">
            <v>DICO</v>
          </cell>
          <cell r="D3937" t="str">
            <v>GAMA</v>
          </cell>
          <cell r="E3937" t="str">
            <v>MEDA</v>
          </cell>
          <cell r="F3937" t="str">
            <v>I</v>
          </cell>
          <cell r="G3937" t="str">
            <v>ES</v>
          </cell>
          <cell r="H3937" t="str">
            <v>E</v>
          </cell>
          <cell r="I3937" t="str">
            <v>L</v>
          </cell>
          <cell r="J3937">
            <v>613.24600000000009</v>
          </cell>
        </row>
        <row r="3938">
          <cell r="A3938">
            <v>38108</v>
          </cell>
          <cell r="B3938" t="str">
            <v>ESP</v>
          </cell>
          <cell r="C3938" t="str">
            <v>DICO</v>
          </cell>
          <cell r="D3938" t="str">
            <v>GAMA</v>
          </cell>
          <cell r="E3938" t="str">
            <v>MEDA</v>
          </cell>
          <cell r="F3938" t="str">
            <v>I</v>
          </cell>
          <cell r="G3938" t="str">
            <v>ES</v>
          </cell>
          <cell r="H3938" t="str">
            <v>G</v>
          </cell>
          <cell r="I3938" t="str">
            <v>I</v>
          </cell>
          <cell r="J3938">
            <v>0.83699999999999997</v>
          </cell>
        </row>
        <row r="3939">
          <cell r="A3939">
            <v>38108</v>
          </cell>
          <cell r="B3939" t="str">
            <v>ESP</v>
          </cell>
          <cell r="C3939" t="str">
            <v>DICO</v>
          </cell>
          <cell r="D3939" t="str">
            <v>GAMA</v>
          </cell>
          <cell r="E3939" t="str">
            <v>MEDA</v>
          </cell>
          <cell r="F3939" t="str">
            <v>I</v>
          </cell>
          <cell r="G3939" t="str">
            <v>EU</v>
          </cell>
          <cell r="H3939" t="str">
            <v>E</v>
          </cell>
          <cell r="I3939" t="str">
            <v>I</v>
          </cell>
          <cell r="J3939">
            <v>16.946999999999999</v>
          </cell>
        </row>
        <row r="3940">
          <cell r="A3940">
            <v>38108</v>
          </cell>
          <cell r="B3940" t="str">
            <v>ESP</v>
          </cell>
          <cell r="C3940" t="str">
            <v>DICO</v>
          </cell>
          <cell r="D3940" t="str">
            <v>GAMA</v>
          </cell>
          <cell r="E3940" t="str">
            <v>MEDA</v>
          </cell>
          <cell r="F3940" t="str">
            <v>I</v>
          </cell>
          <cell r="G3940" t="str">
            <v>HI</v>
          </cell>
          <cell r="H3940" t="str">
            <v>V</v>
          </cell>
          <cell r="I3940" t="str">
            <v>I</v>
          </cell>
          <cell r="J3940">
            <v>8.3800000000000008</v>
          </cell>
        </row>
        <row r="3941">
          <cell r="A3941">
            <v>38108</v>
          </cell>
          <cell r="B3941" t="str">
            <v>ESP</v>
          </cell>
          <cell r="C3941" t="str">
            <v>DICO</v>
          </cell>
          <cell r="D3941" t="str">
            <v>GAMA</v>
          </cell>
          <cell r="E3941" t="str">
            <v>MEDA</v>
          </cell>
          <cell r="F3941" t="str">
            <v>O</v>
          </cell>
          <cell r="G3941" t="str">
            <v>ES</v>
          </cell>
          <cell r="H3941" t="str">
            <v>E</v>
          </cell>
          <cell r="I3941" t="str">
            <v>C</v>
          </cell>
          <cell r="J3941">
            <v>5.7149999999999999</v>
          </cell>
        </row>
        <row r="3942">
          <cell r="A3942">
            <v>38108</v>
          </cell>
          <cell r="B3942" t="str">
            <v>ESP</v>
          </cell>
          <cell r="C3942" t="str">
            <v>DICO</v>
          </cell>
          <cell r="D3942" t="str">
            <v>GAMA</v>
          </cell>
          <cell r="E3942" t="str">
            <v>MEDA</v>
          </cell>
          <cell r="F3942" t="str">
            <v>O</v>
          </cell>
          <cell r="G3942" t="str">
            <v>ES</v>
          </cell>
          <cell r="H3942" t="str">
            <v>E</v>
          </cell>
          <cell r="I3942" t="str">
            <v>I</v>
          </cell>
          <cell r="J3942">
            <v>91.855000000000004</v>
          </cell>
        </row>
        <row r="3943">
          <cell r="A3943">
            <v>38108</v>
          </cell>
          <cell r="B3943" t="str">
            <v>ESP</v>
          </cell>
          <cell r="C3943" t="str">
            <v>DICO</v>
          </cell>
          <cell r="D3943" t="str">
            <v>GAMA</v>
          </cell>
          <cell r="E3943" t="str">
            <v>MEDA</v>
          </cell>
          <cell r="F3943" t="str">
            <v>O</v>
          </cell>
          <cell r="G3943" t="str">
            <v>ES</v>
          </cell>
          <cell r="H3943" t="str">
            <v>E</v>
          </cell>
          <cell r="I3943" t="str">
            <v>L</v>
          </cell>
          <cell r="J3943">
            <v>1049.135</v>
          </cell>
        </row>
        <row r="3944">
          <cell r="A3944">
            <v>38108</v>
          </cell>
          <cell r="B3944" t="str">
            <v>ESP</v>
          </cell>
          <cell r="C3944" t="str">
            <v>DICO</v>
          </cell>
          <cell r="D3944" t="str">
            <v>GAMA</v>
          </cell>
          <cell r="E3944" t="str">
            <v>MEDA</v>
          </cell>
          <cell r="F3944" t="str">
            <v>O</v>
          </cell>
          <cell r="G3944" t="str">
            <v>ES</v>
          </cell>
          <cell r="H3944" t="str">
            <v>V</v>
          </cell>
          <cell r="I3944" t="str">
            <v>C</v>
          </cell>
          <cell r="J3944">
            <v>16.989999999999998</v>
          </cell>
        </row>
        <row r="3945">
          <cell r="A3945">
            <v>38108</v>
          </cell>
          <cell r="B3945" t="str">
            <v>ESP</v>
          </cell>
          <cell r="C3945" t="str">
            <v>DICO</v>
          </cell>
          <cell r="D3945" t="str">
            <v>GAMA</v>
          </cell>
          <cell r="E3945" t="str">
            <v>MEDA</v>
          </cell>
          <cell r="F3945" t="str">
            <v>O</v>
          </cell>
          <cell r="G3945" t="str">
            <v>ES</v>
          </cell>
          <cell r="H3945" t="str">
            <v>V</v>
          </cell>
          <cell r="I3945" t="str">
            <v>I</v>
          </cell>
          <cell r="J3945">
            <v>123.40599999999998</v>
          </cell>
        </row>
        <row r="3946">
          <cell r="A3946">
            <v>38108</v>
          </cell>
          <cell r="B3946" t="str">
            <v>ESP</v>
          </cell>
          <cell r="C3946" t="str">
            <v>DICO</v>
          </cell>
          <cell r="D3946" t="str">
            <v>SAP</v>
          </cell>
          <cell r="E3946" t="str">
            <v>SAP</v>
          </cell>
          <cell r="F3946" t="str">
            <v>G</v>
          </cell>
          <cell r="G3946" t="str">
            <v>ES</v>
          </cell>
          <cell r="H3946" t="str">
            <v>V</v>
          </cell>
          <cell r="I3946" t="str">
            <v>C</v>
          </cell>
          <cell r="J3946">
            <v>87.983999999999995</v>
          </cell>
        </row>
        <row r="3947">
          <cell r="A3947">
            <v>38108</v>
          </cell>
          <cell r="B3947" t="str">
            <v>ESP</v>
          </cell>
          <cell r="C3947" t="str">
            <v>DICO</v>
          </cell>
          <cell r="D3947" t="str">
            <v>SAP</v>
          </cell>
          <cell r="E3947" t="str">
            <v>SAP</v>
          </cell>
          <cell r="F3947" t="str">
            <v>I</v>
          </cell>
          <cell r="G3947" t="str">
            <v>ES</v>
          </cell>
          <cell r="H3947" t="str">
            <v>V</v>
          </cell>
          <cell r="I3947" t="str">
            <v>C</v>
          </cell>
          <cell r="J3947">
            <v>8.5950000000000006</v>
          </cell>
        </row>
        <row r="3948">
          <cell r="A3948">
            <v>38108</v>
          </cell>
          <cell r="B3948" t="str">
            <v>ESP</v>
          </cell>
          <cell r="C3948" t="str">
            <v>DICO</v>
          </cell>
          <cell r="D3948" t="str">
            <v>SIST</v>
          </cell>
          <cell r="E3948" t="str">
            <v>SIST</v>
          </cell>
          <cell r="F3948" t="str">
            <v>I</v>
          </cell>
          <cell r="G3948" t="str">
            <v>ES</v>
          </cell>
          <cell r="H3948" t="str">
            <v>E</v>
          </cell>
          <cell r="I3948" t="str">
            <v>C</v>
          </cell>
          <cell r="J3948">
            <v>0.127</v>
          </cell>
        </row>
        <row r="3949">
          <cell r="A3949">
            <v>38108</v>
          </cell>
          <cell r="B3949" t="str">
            <v>ESP</v>
          </cell>
          <cell r="C3949" t="str">
            <v>DICO</v>
          </cell>
          <cell r="D3949" t="str">
            <v>SIST</v>
          </cell>
          <cell r="E3949" t="str">
            <v>SIST</v>
          </cell>
          <cell r="F3949" t="str">
            <v>I</v>
          </cell>
          <cell r="G3949" t="str">
            <v>ES</v>
          </cell>
          <cell r="H3949" t="str">
            <v>V</v>
          </cell>
          <cell r="I3949" t="str">
            <v>C</v>
          </cell>
          <cell r="J3949">
            <v>4</v>
          </cell>
        </row>
        <row r="3950">
          <cell r="A3950">
            <v>38108</v>
          </cell>
          <cell r="B3950" t="str">
            <v>ESP</v>
          </cell>
          <cell r="C3950" t="str">
            <v>DICO</v>
          </cell>
          <cell r="D3950" t="str">
            <v>SIST</v>
          </cell>
          <cell r="E3950" t="str">
            <v>SIST</v>
          </cell>
          <cell r="F3950" t="str">
            <v>O</v>
          </cell>
          <cell r="G3950" t="str">
            <v>ES</v>
          </cell>
          <cell r="H3950" t="str">
            <v>V</v>
          </cell>
          <cell r="I3950" t="str">
            <v>C</v>
          </cell>
          <cell r="J3950">
            <v>16.356000000000002</v>
          </cell>
        </row>
        <row r="3951">
          <cell r="A3951">
            <v>38108</v>
          </cell>
          <cell r="B3951" t="str">
            <v>ESP</v>
          </cell>
          <cell r="C3951" t="str">
            <v>DICO</v>
          </cell>
          <cell r="D3951" t="str">
            <v>SIST</v>
          </cell>
          <cell r="E3951" t="str">
            <v>SIST</v>
          </cell>
          <cell r="F3951" t="str">
            <v>O</v>
          </cell>
          <cell r="G3951" t="str">
            <v>EU</v>
          </cell>
          <cell r="H3951" t="str">
            <v>V</v>
          </cell>
          <cell r="I3951" t="str">
            <v>C</v>
          </cell>
          <cell r="J3951">
            <v>18.291</v>
          </cell>
        </row>
        <row r="3952">
          <cell r="A3952">
            <v>38108</v>
          </cell>
          <cell r="B3952" t="str">
            <v>ESP</v>
          </cell>
          <cell r="C3952" t="str">
            <v>GENE</v>
          </cell>
          <cell r="D3952" t="str">
            <v>ERMA</v>
          </cell>
          <cell r="E3952" t="str">
            <v>ERMA</v>
          </cell>
          <cell r="F3952" t="str">
            <v>I</v>
          </cell>
          <cell r="G3952" t="str">
            <v>ES</v>
          </cell>
          <cell r="H3952" t="str">
            <v>E</v>
          </cell>
          <cell r="I3952" t="str">
            <v>I</v>
          </cell>
          <cell r="J3952">
            <v>3.0000000000000001E-3</v>
          </cell>
        </row>
        <row r="3953">
          <cell r="A3953">
            <v>38108</v>
          </cell>
          <cell r="B3953" t="str">
            <v>ESP</v>
          </cell>
          <cell r="C3953" t="str">
            <v>GENE</v>
          </cell>
          <cell r="D3953" t="str">
            <v>ERMA</v>
          </cell>
          <cell r="E3953" t="str">
            <v>ERMA</v>
          </cell>
          <cell r="F3953" t="str">
            <v>I</v>
          </cell>
          <cell r="G3953" t="str">
            <v>HI</v>
          </cell>
          <cell r="H3953" t="str">
            <v>E</v>
          </cell>
          <cell r="I3953" t="str">
            <v>L</v>
          </cell>
          <cell r="J3953">
            <v>8.0000000000000002E-3</v>
          </cell>
        </row>
        <row r="3954">
          <cell r="A3954">
            <v>38108</v>
          </cell>
          <cell r="B3954" t="str">
            <v>ESP</v>
          </cell>
          <cell r="C3954" t="str">
            <v>GENE</v>
          </cell>
          <cell r="D3954" t="str">
            <v>GEHI</v>
          </cell>
          <cell r="E3954" t="str">
            <v>GEHI</v>
          </cell>
          <cell r="F3954" t="str">
            <v>I</v>
          </cell>
          <cell r="G3954" t="str">
            <v>ES</v>
          </cell>
          <cell r="H3954" t="str">
            <v>E</v>
          </cell>
          <cell r="I3954" t="str">
            <v>C</v>
          </cell>
          <cell r="J3954">
            <v>22.399000000000001</v>
          </cell>
        </row>
        <row r="3955">
          <cell r="A3955">
            <v>38108</v>
          </cell>
          <cell r="B3955" t="str">
            <v>ESP</v>
          </cell>
          <cell r="C3955" t="str">
            <v>GENE</v>
          </cell>
          <cell r="D3955" t="str">
            <v>GEHI</v>
          </cell>
          <cell r="E3955" t="str">
            <v>GEHI</v>
          </cell>
          <cell r="F3955" t="str">
            <v>I</v>
          </cell>
          <cell r="G3955" t="str">
            <v>ES</v>
          </cell>
          <cell r="H3955" t="str">
            <v>E</v>
          </cell>
          <cell r="I3955" t="str">
            <v>I</v>
          </cell>
          <cell r="J3955">
            <v>2737.4369999999999</v>
          </cell>
        </row>
        <row r="3956">
          <cell r="A3956">
            <v>38108</v>
          </cell>
          <cell r="B3956" t="str">
            <v>ESP</v>
          </cell>
          <cell r="C3956" t="str">
            <v>GENE</v>
          </cell>
          <cell r="D3956" t="str">
            <v>GEHI</v>
          </cell>
          <cell r="E3956" t="str">
            <v>GEHI</v>
          </cell>
          <cell r="F3956" t="str">
            <v>I</v>
          </cell>
          <cell r="G3956" t="str">
            <v>ES</v>
          </cell>
          <cell r="H3956" t="str">
            <v>E</v>
          </cell>
          <cell r="I3956" t="str">
            <v>L</v>
          </cell>
          <cell r="J3956">
            <v>24735.288</v>
          </cell>
        </row>
        <row r="3957">
          <cell r="A3957">
            <v>38108</v>
          </cell>
          <cell r="B3957" t="str">
            <v>ESP</v>
          </cell>
          <cell r="C3957" t="str">
            <v>GENE</v>
          </cell>
          <cell r="D3957" t="str">
            <v>GEHI</v>
          </cell>
          <cell r="E3957" t="str">
            <v>GEHI</v>
          </cell>
          <cell r="F3957" t="str">
            <v>I</v>
          </cell>
          <cell r="G3957" t="str">
            <v>HI</v>
          </cell>
          <cell r="H3957" t="str">
            <v>E</v>
          </cell>
          <cell r="I3957" t="str">
            <v>I</v>
          </cell>
          <cell r="J3957">
            <v>30.9</v>
          </cell>
        </row>
        <row r="3958">
          <cell r="A3958">
            <v>38108</v>
          </cell>
          <cell r="B3958" t="str">
            <v>ESP</v>
          </cell>
          <cell r="C3958" t="str">
            <v>GENE</v>
          </cell>
          <cell r="D3958" t="str">
            <v>GEHI</v>
          </cell>
          <cell r="E3958" t="str">
            <v>GEHI</v>
          </cell>
          <cell r="F3958" t="str">
            <v>O</v>
          </cell>
          <cell r="G3958" t="str">
            <v>ES</v>
          </cell>
          <cell r="H3958" t="str">
            <v>E</v>
          </cell>
          <cell r="I3958" t="str">
            <v>I</v>
          </cell>
          <cell r="J3958">
            <v>127.084</v>
          </cell>
        </row>
        <row r="3959">
          <cell r="A3959">
            <v>38108</v>
          </cell>
          <cell r="B3959" t="str">
            <v>ESP</v>
          </cell>
          <cell r="C3959" t="str">
            <v>GENE</v>
          </cell>
          <cell r="D3959" t="str">
            <v>GEHI</v>
          </cell>
          <cell r="E3959" t="str">
            <v>GEHI</v>
          </cell>
          <cell r="F3959" t="str">
            <v>O</v>
          </cell>
          <cell r="G3959" t="str">
            <v>ES</v>
          </cell>
          <cell r="H3959" t="str">
            <v>E</v>
          </cell>
          <cell r="I3959" t="str">
            <v>L</v>
          </cell>
          <cell r="J3959">
            <v>58.844000000000001</v>
          </cell>
        </row>
        <row r="3960">
          <cell r="A3960">
            <v>38108</v>
          </cell>
          <cell r="B3960" t="str">
            <v>ESP</v>
          </cell>
          <cell r="C3960" t="str">
            <v>GENE</v>
          </cell>
          <cell r="D3960" t="str">
            <v>GENE</v>
          </cell>
          <cell r="E3960" t="str">
            <v>GENE</v>
          </cell>
          <cell r="F3960" t="str">
            <v>I</v>
          </cell>
          <cell r="G3960" t="str">
            <v>ES</v>
          </cell>
          <cell r="H3960" t="str">
            <v>E</v>
          </cell>
          <cell r="I3960" t="str">
            <v>I</v>
          </cell>
          <cell r="J3960">
            <v>90.477999999999994</v>
          </cell>
        </row>
        <row r="3961">
          <cell r="A3961">
            <v>38108</v>
          </cell>
          <cell r="B3961" t="str">
            <v>ESP</v>
          </cell>
          <cell r="C3961" t="str">
            <v>GENE</v>
          </cell>
          <cell r="D3961" t="str">
            <v>GENE</v>
          </cell>
          <cell r="E3961" t="str">
            <v>GENE</v>
          </cell>
          <cell r="F3961" t="str">
            <v>I</v>
          </cell>
          <cell r="G3961" t="str">
            <v>ES</v>
          </cell>
          <cell r="H3961" t="str">
            <v>E</v>
          </cell>
          <cell r="I3961" t="str">
            <v>L</v>
          </cell>
          <cell r="J3961">
            <v>2819.9109999999996</v>
          </cell>
        </row>
        <row r="3962">
          <cell r="A3962">
            <v>38108</v>
          </cell>
          <cell r="B3962" t="str">
            <v>ESP</v>
          </cell>
          <cell r="C3962" t="str">
            <v>GENE</v>
          </cell>
          <cell r="D3962" t="str">
            <v>GETE</v>
          </cell>
          <cell r="E3962" t="str">
            <v>GETE</v>
          </cell>
          <cell r="F3962" t="str">
            <v>G</v>
          </cell>
          <cell r="G3962" t="str">
            <v>ES</v>
          </cell>
          <cell r="H3962" t="str">
            <v>E</v>
          </cell>
          <cell r="I3962" t="str">
            <v>I</v>
          </cell>
          <cell r="J3962">
            <v>737</v>
          </cell>
        </row>
        <row r="3963">
          <cell r="A3963">
            <v>38108</v>
          </cell>
          <cell r="B3963" t="str">
            <v>ESP</v>
          </cell>
          <cell r="C3963" t="str">
            <v>GENE</v>
          </cell>
          <cell r="D3963" t="str">
            <v>GETE</v>
          </cell>
          <cell r="E3963" t="str">
            <v>GETE</v>
          </cell>
          <cell r="F3963" t="str">
            <v>G</v>
          </cell>
          <cell r="G3963" t="str">
            <v>ES</v>
          </cell>
          <cell r="H3963" t="str">
            <v>E</v>
          </cell>
          <cell r="I3963" t="str">
            <v>L</v>
          </cell>
          <cell r="J3963">
            <v>633.99599999999987</v>
          </cell>
        </row>
        <row r="3964">
          <cell r="A3964">
            <v>38108</v>
          </cell>
          <cell r="B3964" t="str">
            <v>ESP</v>
          </cell>
          <cell r="C3964" t="str">
            <v>GENE</v>
          </cell>
          <cell r="D3964" t="str">
            <v>GETE</v>
          </cell>
          <cell r="E3964" t="str">
            <v>GETE</v>
          </cell>
          <cell r="F3964" t="str">
            <v>G</v>
          </cell>
          <cell r="G3964" t="str">
            <v>ES</v>
          </cell>
          <cell r="H3964" t="str">
            <v>G</v>
          </cell>
          <cell r="I3964" t="str">
            <v>I</v>
          </cell>
          <cell r="J3964">
            <v>492.767</v>
          </cell>
        </row>
        <row r="3965">
          <cell r="A3965">
            <v>38108</v>
          </cell>
          <cell r="B3965" t="str">
            <v>ESP</v>
          </cell>
          <cell r="C3965" t="str">
            <v>GENE</v>
          </cell>
          <cell r="D3965" t="str">
            <v>GETE</v>
          </cell>
          <cell r="E3965" t="str">
            <v>GETE</v>
          </cell>
          <cell r="F3965" t="str">
            <v>G</v>
          </cell>
          <cell r="G3965" t="str">
            <v>EU</v>
          </cell>
          <cell r="H3965" t="str">
            <v>E</v>
          </cell>
          <cell r="I3965" t="str">
            <v>I</v>
          </cell>
          <cell r="J3965">
            <v>0.86599999999999999</v>
          </cell>
        </row>
        <row r="3966">
          <cell r="A3966">
            <v>38108</v>
          </cell>
          <cell r="B3966" t="str">
            <v>ESP</v>
          </cell>
          <cell r="C3966" t="str">
            <v>GENE</v>
          </cell>
          <cell r="D3966" t="str">
            <v>GETE</v>
          </cell>
          <cell r="E3966" t="str">
            <v>GETE</v>
          </cell>
          <cell r="F3966" t="str">
            <v>G</v>
          </cell>
          <cell r="G3966" t="str">
            <v>HI</v>
          </cell>
          <cell r="H3966" t="str">
            <v>E</v>
          </cell>
          <cell r="I3966" t="str">
            <v>I</v>
          </cell>
          <cell r="J3966">
            <v>363.89400000000001</v>
          </cell>
        </row>
        <row r="3967">
          <cell r="A3967">
            <v>38108</v>
          </cell>
          <cell r="B3967" t="str">
            <v>ESP</v>
          </cell>
          <cell r="C3967" t="str">
            <v>GENE</v>
          </cell>
          <cell r="D3967" t="str">
            <v>GETE</v>
          </cell>
          <cell r="E3967" t="str">
            <v>GETE</v>
          </cell>
          <cell r="F3967" t="str">
            <v>I</v>
          </cell>
          <cell r="G3967" t="str">
            <v>ES</v>
          </cell>
          <cell r="H3967" t="str">
            <v>E</v>
          </cell>
          <cell r="I3967" t="str">
            <v>I</v>
          </cell>
          <cell r="J3967">
            <v>1159.3589999999997</v>
          </cell>
        </row>
        <row r="3968">
          <cell r="A3968">
            <v>38108</v>
          </cell>
          <cell r="B3968" t="str">
            <v>ESP</v>
          </cell>
          <cell r="C3968" t="str">
            <v>GENE</v>
          </cell>
          <cell r="D3968" t="str">
            <v>GETE</v>
          </cell>
          <cell r="E3968" t="str">
            <v>GETE</v>
          </cell>
          <cell r="F3968" t="str">
            <v>I</v>
          </cell>
          <cell r="G3968" t="str">
            <v>ES</v>
          </cell>
          <cell r="H3968" t="str">
            <v>E</v>
          </cell>
          <cell r="I3968" t="str">
            <v>L</v>
          </cell>
          <cell r="J3968">
            <v>52318.170999999988</v>
          </cell>
        </row>
        <row r="3969">
          <cell r="A3969">
            <v>38108</v>
          </cell>
          <cell r="B3969" t="str">
            <v>ESP</v>
          </cell>
          <cell r="C3969" t="str">
            <v>GENE</v>
          </cell>
          <cell r="D3969" t="str">
            <v>GETE</v>
          </cell>
          <cell r="E3969" t="str">
            <v>GETE</v>
          </cell>
          <cell r="F3969" t="str">
            <v>I</v>
          </cell>
          <cell r="G3969" t="str">
            <v>ES</v>
          </cell>
          <cell r="H3969" t="str">
            <v>G</v>
          </cell>
          <cell r="I3969" t="str">
            <v>I</v>
          </cell>
          <cell r="J3969">
            <v>349.58800000000014</v>
          </cell>
        </row>
        <row r="3970">
          <cell r="A3970">
            <v>38108</v>
          </cell>
          <cell r="B3970" t="str">
            <v>ESP</v>
          </cell>
          <cell r="C3970" t="str">
            <v>GENE</v>
          </cell>
          <cell r="D3970" t="str">
            <v>GETE</v>
          </cell>
          <cell r="E3970" t="str">
            <v>GETE</v>
          </cell>
          <cell r="F3970" t="str">
            <v>I</v>
          </cell>
          <cell r="G3970" t="str">
            <v>EU</v>
          </cell>
          <cell r="H3970" t="str">
            <v>E</v>
          </cell>
          <cell r="I3970" t="str">
            <v>I</v>
          </cell>
          <cell r="J3970">
            <v>15.84</v>
          </cell>
        </row>
        <row r="3971">
          <cell r="A3971">
            <v>38108</v>
          </cell>
          <cell r="B3971" t="str">
            <v>ESP</v>
          </cell>
          <cell r="C3971" t="str">
            <v>GENE</v>
          </cell>
          <cell r="D3971" t="str">
            <v>GETE</v>
          </cell>
          <cell r="E3971" t="str">
            <v>GETE</v>
          </cell>
          <cell r="F3971" t="str">
            <v>I</v>
          </cell>
          <cell r="G3971" t="str">
            <v>HI</v>
          </cell>
          <cell r="H3971" t="str">
            <v>E</v>
          </cell>
          <cell r="I3971" t="str">
            <v>I</v>
          </cell>
          <cell r="J3971">
            <v>199.46400000000003</v>
          </cell>
        </row>
        <row r="3972">
          <cell r="A3972">
            <v>38108</v>
          </cell>
          <cell r="B3972" t="str">
            <v>ESP</v>
          </cell>
          <cell r="C3972" t="str">
            <v>GENE</v>
          </cell>
          <cell r="D3972" t="str">
            <v>GETE</v>
          </cell>
          <cell r="E3972" t="str">
            <v>GETE</v>
          </cell>
          <cell r="F3972" t="str">
            <v>I</v>
          </cell>
          <cell r="G3972" t="str">
            <v>HI</v>
          </cell>
          <cell r="H3972" t="str">
            <v>E</v>
          </cell>
          <cell r="I3972" t="str">
            <v>L</v>
          </cell>
          <cell r="J3972">
            <v>340.24399999999997</v>
          </cell>
        </row>
        <row r="3973">
          <cell r="A3973">
            <v>38108</v>
          </cell>
          <cell r="B3973" t="str">
            <v>ESP</v>
          </cell>
          <cell r="C3973" t="str">
            <v>GENE</v>
          </cell>
          <cell r="D3973" t="str">
            <v>GETE</v>
          </cell>
          <cell r="E3973" t="str">
            <v>GETE</v>
          </cell>
          <cell r="F3973" t="str">
            <v>I</v>
          </cell>
          <cell r="G3973" t="str">
            <v>HI</v>
          </cell>
          <cell r="H3973" t="str">
            <v>V</v>
          </cell>
          <cell r="I3973" t="str">
            <v>I</v>
          </cell>
          <cell r="J3973">
            <v>570.93100000000004</v>
          </cell>
        </row>
        <row r="3974">
          <cell r="A3974">
            <v>38108</v>
          </cell>
          <cell r="B3974" t="str">
            <v>ESP</v>
          </cell>
          <cell r="C3974" t="str">
            <v>GENE</v>
          </cell>
          <cell r="D3974" t="str">
            <v>GETE</v>
          </cell>
          <cell r="E3974" t="str">
            <v>GETE</v>
          </cell>
          <cell r="F3974" t="str">
            <v>O</v>
          </cell>
          <cell r="G3974" t="str">
            <v>ES</v>
          </cell>
          <cell r="H3974" t="str">
            <v>E</v>
          </cell>
          <cell r="I3974" t="str">
            <v>I</v>
          </cell>
          <cell r="J3974">
            <v>29.782</v>
          </cell>
        </row>
        <row r="3975">
          <cell r="A3975">
            <v>38108</v>
          </cell>
          <cell r="B3975" t="str">
            <v>ESP</v>
          </cell>
          <cell r="C3975" t="str">
            <v>GENE</v>
          </cell>
          <cell r="D3975" t="str">
            <v>GETE</v>
          </cell>
          <cell r="E3975" t="str">
            <v>GETE</v>
          </cell>
          <cell r="F3975" t="str">
            <v>O</v>
          </cell>
          <cell r="G3975" t="str">
            <v>HI</v>
          </cell>
          <cell r="H3975" t="str">
            <v>V</v>
          </cell>
          <cell r="I3975" t="str">
            <v>I</v>
          </cell>
          <cell r="J3975">
            <v>94.167000000000002</v>
          </cell>
        </row>
        <row r="3976">
          <cell r="A3976">
            <v>38108</v>
          </cell>
          <cell r="B3976" t="str">
            <v>ESP</v>
          </cell>
          <cell r="C3976" t="str">
            <v>GENU</v>
          </cell>
          <cell r="D3976" t="str">
            <v>GENU</v>
          </cell>
          <cell r="E3976" t="str">
            <v>GENU</v>
          </cell>
          <cell r="F3976" t="str">
            <v>G</v>
          </cell>
          <cell r="G3976" t="str">
            <v>ES</v>
          </cell>
          <cell r="H3976" t="str">
            <v>E</v>
          </cell>
          <cell r="I3976" t="str">
            <v>I</v>
          </cell>
          <cell r="J3976">
            <v>1303.3360000000002</v>
          </cell>
        </row>
        <row r="3977">
          <cell r="A3977">
            <v>38108</v>
          </cell>
          <cell r="B3977" t="str">
            <v>ESP</v>
          </cell>
          <cell r="C3977" t="str">
            <v>GENU</v>
          </cell>
          <cell r="D3977" t="str">
            <v>GENU</v>
          </cell>
          <cell r="E3977" t="str">
            <v>GENU</v>
          </cell>
          <cell r="F3977" t="str">
            <v>G</v>
          </cell>
          <cell r="G3977" t="str">
            <v>ES</v>
          </cell>
          <cell r="H3977" t="str">
            <v>V</v>
          </cell>
          <cell r="I3977" t="str">
            <v>I</v>
          </cell>
          <cell r="J3977">
            <v>31.734999999999999</v>
          </cell>
        </row>
        <row r="3978">
          <cell r="A3978">
            <v>38108</v>
          </cell>
          <cell r="B3978" t="str">
            <v>ESP</v>
          </cell>
          <cell r="C3978" t="str">
            <v>GENU</v>
          </cell>
          <cell r="D3978" t="str">
            <v>GENU</v>
          </cell>
          <cell r="E3978" t="str">
            <v>GENU</v>
          </cell>
          <cell r="F3978" t="str">
            <v>I</v>
          </cell>
          <cell r="G3978" t="str">
            <v>ES</v>
          </cell>
          <cell r="H3978" t="str">
            <v>E</v>
          </cell>
          <cell r="I3978" t="str">
            <v>I</v>
          </cell>
          <cell r="J3978">
            <v>6690.5860000000011</v>
          </cell>
        </row>
        <row r="3979">
          <cell r="A3979">
            <v>38108</v>
          </cell>
          <cell r="B3979" t="str">
            <v>ESP</v>
          </cell>
          <cell r="C3979" t="str">
            <v>GENU</v>
          </cell>
          <cell r="D3979" t="str">
            <v>GENU</v>
          </cell>
          <cell r="E3979" t="str">
            <v>GENU</v>
          </cell>
          <cell r="F3979" t="str">
            <v>I</v>
          </cell>
          <cell r="G3979" t="str">
            <v>ES</v>
          </cell>
          <cell r="H3979" t="str">
            <v>E</v>
          </cell>
          <cell r="I3979" t="str">
            <v>L</v>
          </cell>
          <cell r="J3979">
            <v>4361.2929999999997</v>
          </cell>
        </row>
        <row r="3980">
          <cell r="A3980">
            <v>38108</v>
          </cell>
          <cell r="B3980" t="str">
            <v>ESP</v>
          </cell>
          <cell r="C3980" t="str">
            <v>GENU</v>
          </cell>
          <cell r="D3980" t="str">
            <v>GENU</v>
          </cell>
          <cell r="E3980" t="str">
            <v>GENU</v>
          </cell>
          <cell r="F3980" t="str">
            <v>I</v>
          </cell>
          <cell r="G3980" t="str">
            <v>ES</v>
          </cell>
          <cell r="H3980" t="str">
            <v>V</v>
          </cell>
          <cell r="I3980" t="str">
            <v>C</v>
          </cell>
          <cell r="J3980">
            <v>39.19</v>
          </cell>
        </row>
        <row r="3981">
          <cell r="A3981">
            <v>38108</v>
          </cell>
          <cell r="B3981" t="str">
            <v>ESP</v>
          </cell>
          <cell r="C3981" t="str">
            <v>GENU</v>
          </cell>
          <cell r="D3981" t="str">
            <v>GENU</v>
          </cell>
          <cell r="E3981" t="str">
            <v>GENU</v>
          </cell>
          <cell r="F3981" t="str">
            <v>O</v>
          </cell>
          <cell r="G3981" t="str">
            <v>ES</v>
          </cell>
          <cell r="H3981" t="str">
            <v>E</v>
          </cell>
          <cell r="I3981" t="str">
            <v>I</v>
          </cell>
          <cell r="J3981">
            <v>792.07899999999995</v>
          </cell>
        </row>
        <row r="3982">
          <cell r="A3982">
            <v>38108</v>
          </cell>
          <cell r="B3982" t="str">
            <v>ESP</v>
          </cell>
          <cell r="C3982" t="str">
            <v>GENU</v>
          </cell>
          <cell r="D3982" t="str">
            <v>GENU</v>
          </cell>
          <cell r="E3982" t="str">
            <v>GENU</v>
          </cell>
          <cell r="F3982" t="str">
            <v>O</v>
          </cell>
          <cell r="G3982" t="str">
            <v>ES</v>
          </cell>
          <cell r="H3982" t="str">
            <v>V</v>
          </cell>
          <cell r="I3982" t="str">
            <v>I</v>
          </cell>
          <cell r="J3982">
            <v>1303.3920000000001</v>
          </cell>
        </row>
        <row r="3983">
          <cell r="A3983">
            <v>38108</v>
          </cell>
          <cell r="B3983" t="str">
            <v>ESP</v>
          </cell>
          <cell r="C3983" t="str">
            <v>GENU</v>
          </cell>
          <cell r="D3983" t="str">
            <v>GENU</v>
          </cell>
          <cell r="E3983" t="str">
            <v>GENU</v>
          </cell>
          <cell r="F3983" t="str">
            <v>O</v>
          </cell>
          <cell r="G3983" t="str">
            <v>EU</v>
          </cell>
          <cell r="H3983" t="str">
            <v>E</v>
          </cell>
          <cell r="I3983" t="str">
            <v>I</v>
          </cell>
          <cell r="J3983">
            <v>10919.382000000001</v>
          </cell>
        </row>
        <row r="3984">
          <cell r="A3984">
            <v>38108</v>
          </cell>
          <cell r="B3984" t="str">
            <v>ESP</v>
          </cell>
          <cell r="C3984" t="str">
            <v>GENU</v>
          </cell>
          <cell r="D3984" t="str">
            <v>GENU</v>
          </cell>
          <cell r="E3984" t="str">
            <v>GENU</v>
          </cell>
          <cell r="F3984" t="str">
            <v>O</v>
          </cell>
          <cell r="G3984" t="str">
            <v>HI</v>
          </cell>
          <cell r="H3984" t="str">
            <v>E</v>
          </cell>
          <cell r="I3984" t="str">
            <v>I</v>
          </cell>
          <cell r="J3984">
            <v>13135.04</v>
          </cell>
        </row>
        <row r="3985">
          <cell r="A3985">
            <v>38108</v>
          </cell>
          <cell r="B3985" t="str">
            <v>ESP</v>
          </cell>
          <cell r="C3985" t="str">
            <v>GENU</v>
          </cell>
          <cell r="D3985" t="str">
            <v>GENU</v>
          </cell>
          <cell r="E3985" t="str">
            <v>GENU</v>
          </cell>
          <cell r="F3985" t="str">
            <v>O</v>
          </cell>
          <cell r="G3985" t="str">
            <v>RE</v>
          </cell>
          <cell r="H3985" t="str">
            <v>E</v>
          </cell>
          <cell r="I3985" t="str">
            <v>I</v>
          </cell>
          <cell r="J3985">
            <v>89.694999999999993</v>
          </cell>
        </row>
        <row r="3986">
          <cell r="A3986">
            <v>38108</v>
          </cell>
          <cell r="B3986" t="str">
            <v>ESP</v>
          </cell>
          <cell r="C3986" t="str">
            <v>GRAL</v>
          </cell>
          <cell r="D3986" t="str">
            <v>GRAL</v>
          </cell>
          <cell r="E3986" t="str">
            <v>GRAL</v>
          </cell>
          <cell r="F3986" t="str">
            <v>I</v>
          </cell>
          <cell r="G3986" t="str">
            <v>ES</v>
          </cell>
          <cell r="H3986" t="str">
            <v>E</v>
          </cell>
          <cell r="I3986" t="str">
            <v>I</v>
          </cell>
          <cell r="J3986">
            <v>1212.1600000000001</v>
          </cell>
        </row>
        <row r="3987">
          <cell r="A3987">
            <v>38108</v>
          </cell>
          <cell r="B3987" t="str">
            <v>ESP</v>
          </cell>
          <cell r="C3987" t="str">
            <v>GRAL</v>
          </cell>
          <cell r="D3987" t="str">
            <v>GRAL</v>
          </cell>
          <cell r="E3987" t="str">
            <v>GRAL</v>
          </cell>
          <cell r="F3987" t="str">
            <v>I</v>
          </cell>
          <cell r="G3987" t="str">
            <v>ES</v>
          </cell>
          <cell r="H3987" t="str">
            <v>E</v>
          </cell>
          <cell r="I3987" t="str">
            <v>L</v>
          </cell>
          <cell r="J3987">
            <v>21590.446</v>
          </cell>
        </row>
        <row r="3988">
          <cell r="A3988">
            <v>38108</v>
          </cell>
          <cell r="B3988" t="str">
            <v>ESP</v>
          </cell>
          <cell r="C3988" t="str">
            <v>GRAL</v>
          </cell>
          <cell r="D3988" t="str">
            <v>GRAL</v>
          </cell>
          <cell r="E3988" t="str">
            <v>GRAL</v>
          </cell>
          <cell r="F3988" t="str">
            <v>I</v>
          </cell>
          <cell r="G3988" t="str">
            <v>HI</v>
          </cell>
          <cell r="H3988" t="str">
            <v>E</v>
          </cell>
          <cell r="I3988" t="str">
            <v>I</v>
          </cell>
          <cell r="J3988">
            <v>6.35</v>
          </cell>
        </row>
        <row r="3989">
          <cell r="A3989">
            <v>38108</v>
          </cell>
          <cell r="B3989" t="str">
            <v>ESP</v>
          </cell>
          <cell r="C3989" t="str">
            <v>GRAL</v>
          </cell>
          <cell r="D3989" t="str">
            <v>GRAL</v>
          </cell>
          <cell r="E3989" t="str">
            <v>GRAL</v>
          </cell>
          <cell r="F3989" t="str">
            <v>O</v>
          </cell>
          <cell r="G3989" t="str">
            <v>HI</v>
          </cell>
          <cell r="H3989" t="str">
            <v>E</v>
          </cell>
          <cell r="I3989" t="str">
            <v>L</v>
          </cell>
          <cell r="J3989">
            <v>54.344000000000001</v>
          </cell>
        </row>
        <row r="3990">
          <cell r="A3990">
            <v>38108</v>
          </cell>
          <cell r="B3990" t="str">
            <v>ESP</v>
          </cell>
          <cell r="C3990" t="str">
            <v>OPER</v>
          </cell>
          <cell r="D3990" t="str">
            <v>INCI</v>
          </cell>
          <cell r="E3990" t="str">
            <v>INCI</v>
          </cell>
          <cell r="F3990" t="str">
            <v>I</v>
          </cell>
          <cell r="G3990" t="str">
            <v>ES</v>
          </cell>
          <cell r="H3990" t="str">
            <v>E</v>
          </cell>
          <cell r="I3990" t="str">
            <v>I</v>
          </cell>
          <cell r="J3990">
            <v>1E-3</v>
          </cell>
        </row>
        <row r="3991">
          <cell r="A3991">
            <v>38108</v>
          </cell>
          <cell r="B3991" t="str">
            <v>ESP</v>
          </cell>
          <cell r="C3991" t="str">
            <v>OPER</v>
          </cell>
          <cell r="D3991" t="str">
            <v>INCI</v>
          </cell>
          <cell r="E3991" t="str">
            <v>INCI</v>
          </cell>
          <cell r="F3991" t="str">
            <v>I</v>
          </cell>
          <cell r="G3991" t="str">
            <v>HI</v>
          </cell>
          <cell r="H3991" t="str">
            <v>E</v>
          </cell>
          <cell r="I3991" t="str">
            <v>L</v>
          </cell>
          <cell r="J3991">
            <v>3.0000000000000001E-3</v>
          </cell>
        </row>
        <row r="3992">
          <cell r="A3992">
            <v>38108</v>
          </cell>
          <cell r="B3992" t="str">
            <v>ESP</v>
          </cell>
          <cell r="C3992" t="str">
            <v>RED</v>
          </cell>
          <cell r="D3992" t="str">
            <v>EOLI</v>
          </cell>
          <cell r="E3992" t="str">
            <v>EOLI</v>
          </cell>
          <cell r="F3992" t="str">
            <v>G</v>
          </cell>
          <cell r="G3992" t="str">
            <v>ES</v>
          </cell>
          <cell r="H3992" t="str">
            <v>E</v>
          </cell>
          <cell r="I3992" t="str">
            <v>I</v>
          </cell>
          <cell r="J3992">
            <v>95.498999999999995</v>
          </cell>
        </row>
        <row r="3993">
          <cell r="A3993">
            <v>38108</v>
          </cell>
          <cell r="B3993" t="str">
            <v>ESP</v>
          </cell>
          <cell r="C3993" t="str">
            <v>RED</v>
          </cell>
          <cell r="D3993" t="str">
            <v>EOLI</v>
          </cell>
          <cell r="E3993" t="str">
            <v>EOLI</v>
          </cell>
          <cell r="F3993" t="str">
            <v>G</v>
          </cell>
          <cell r="G3993" t="str">
            <v>ES</v>
          </cell>
          <cell r="H3993" t="str">
            <v>E</v>
          </cell>
          <cell r="I3993" t="str">
            <v>L</v>
          </cell>
          <cell r="J3993">
            <v>18.974</v>
          </cell>
        </row>
        <row r="3994">
          <cell r="A3994">
            <v>38108</v>
          </cell>
          <cell r="B3994" t="str">
            <v>ESP</v>
          </cell>
          <cell r="C3994" t="str">
            <v>RED</v>
          </cell>
          <cell r="D3994" t="str">
            <v>EOLI</v>
          </cell>
          <cell r="E3994" t="str">
            <v>EOLI</v>
          </cell>
          <cell r="F3994" t="str">
            <v>I</v>
          </cell>
          <cell r="G3994" t="str">
            <v>ES</v>
          </cell>
          <cell r="H3994" t="str">
            <v>E</v>
          </cell>
          <cell r="I3994" t="str">
            <v>I</v>
          </cell>
          <cell r="J3994">
            <v>4613.1629999999996</v>
          </cell>
        </row>
        <row r="3995">
          <cell r="A3995">
            <v>38108</v>
          </cell>
          <cell r="B3995" t="str">
            <v>ESP</v>
          </cell>
          <cell r="C3995" t="str">
            <v>RED</v>
          </cell>
          <cell r="D3995" t="str">
            <v>EOLI</v>
          </cell>
          <cell r="E3995" t="str">
            <v>EOLI</v>
          </cell>
          <cell r="F3995" t="str">
            <v>I</v>
          </cell>
          <cell r="G3995" t="str">
            <v>ES</v>
          </cell>
          <cell r="H3995" t="str">
            <v>E</v>
          </cell>
          <cell r="I3995" t="str">
            <v>L</v>
          </cell>
          <cell r="J3995">
            <v>16489.002999999997</v>
          </cell>
        </row>
        <row r="3996">
          <cell r="A3996">
            <v>38108</v>
          </cell>
          <cell r="B3996" t="str">
            <v>ESP</v>
          </cell>
          <cell r="C3996" t="str">
            <v>RED</v>
          </cell>
          <cell r="D3996" t="str">
            <v>EOLI</v>
          </cell>
          <cell r="E3996" t="str">
            <v>EOLI</v>
          </cell>
          <cell r="F3996" t="str">
            <v>O</v>
          </cell>
          <cell r="G3996" t="str">
            <v>ES</v>
          </cell>
          <cell r="H3996" t="str">
            <v>E</v>
          </cell>
          <cell r="I3996" t="str">
            <v>I</v>
          </cell>
          <cell r="J3996">
            <v>32.176000000000002</v>
          </cell>
        </row>
        <row r="3997">
          <cell r="A3997">
            <v>38108</v>
          </cell>
          <cell r="B3997" t="str">
            <v>ESP</v>
          </cell>
          <cell r="C3997" t="str">
            <v>RED</v>
          </cell>
          <cell r="D3997" t="str">
            <v>EOLI</v>
          </cell>
          <cell r="E3997" t="str">
            <v>EOLI</v>
          </cell>
          <cell r="F3997" t="str">
            <v>O</v>
          </cell>
          <cell r="G3997" t="str">
            <v>ES</v>
          </cell>
          <cell r="H3997" t="str">
            <v>E</v>
          </cell>
          <cell r="I3997" t="str">
            <v>L</v>
          </cell>
          <cell r="J3997">
            <v>3836.8690000000001</v>
          </cell>
        </row>
        <row r="3998">
          <cell r="A3998">
            <v>38108</v>
          </cell>
          <cell r="B3998" t="str">
            <v>ESP</v>
          </cell>
          <cell r="C3998" t="str">
            <v>RED</v>
          </cell>
          <cell r="D3998" t="str">
            <v>EOLI</v>
          </cell>
          <cell r="E3998" t="str">
            <v>EOLI</v>
          </cell>
          <cell r="F3998" t="str">
            <v>O</v>
          </cell>
          <cell r="G3998" t="str">
            <v>ES</v>
          </cell>
          <cell r="H3998" t="str">
            <v>V</v>
          </cell>
          <cell r="I3998" t="str">
            <v>I</v>
          </cell>
          <cell r="J3998">
            <v>6.5330000000000004</v>
          </cell>
        </row>
        <row r="3999">
          <cell r="A3999">
            <v>38108</v>
          </cell>
          <cell r="B3999" t="str">
            <v>ESP</v>
          </cell>
          <cell r="C3999" t="str">
            <v>RED</v>
          </cell>
          <cell r="D3999" t="str">
            <v>EOLI</v>
          </cell>
          <cell r="E3999" t="str">
            <v>EOLI</v>
          </cell>
          <cell r="F3999" t="str">
            <v>O</v>
          </cell>
          <cell r="G3999" t="str">
            <v>EU</v>
          </cell>
          <cell r="H3999" t="str">
            <v>E</v>
          </cell>
          <cell r="I3999" t="str">
            <v>L</v>
          </cell>
          <cell r="J3999">
            <v>815.29499999999996</v>
          </cell>
        </row>
        <row r="4000">
          <cell r="A4000">
            <v>38108</v>
          </cell>
          <cell r="B4000" t="str">
            <v>ESP</v>
          </cell>
          <cell r="C4000" t="str">
            <v>RED</v>
          </cell>
          <cell r="D4000" t="str">
            <v>ILIN</v>
          </cell>
          <cell r="E4000" t="str">
            <v>ILIN</v>
          </cell>
          <cell r="F4000" t="str">
            <v>G</v>
          </cell>
          <cell r="G4000" t="str">
            <v>ES</v>
          </cell>
          <cell r="H4000" t="str">
            <v>E</v>
          </cell>
          <cell r="I4000" t="str">
            <v>I</v>
          </cell>
          <cell r="J4000">
            <v>7.2270000000000003</v>
          </cell>
        </row>
        <row r="4001">
          <cell r="A4001">
            <v>38108</v>
          </cell>
          <cell r="B4001" t="str">
            <v>ESP</v>
          </cell>
          <cell r="C4001" t="str">
            <v>RED</v>
          </cell>
          <cell r="D4001" t="str">
            <v>ILIN</v>
          </cell>
          <cell r="E4001" t="str">
            <v>ILIN</v>
          </cell>
          <cell r="F4001" t="str">
            <v>G</v>
          </cell>
          <cell r="G4001" t="str">
            <v>ES</v>
          </cell>
          <cell r="H4001" t="str">
            <v>E</v>
          </cell>
          <cell r="I4001" t="str">
            <v>L</v>
          </cell>
          <cell r="J4001">
            <v>908.42100000000005</v>
          </cell>
        </row>
        <row r="4002">
          <cell r="A4002">
            <v>38108</v>
          </cell>
          <cell r="B4002" t="str">
            <v>ESP</v>
          </cell>
          <cell r="C4002" t="str">
            <v>RED</v>
          </cell>
          <cell r="D4002" t="str">
            <v>ILIN</v>
          </cell>
          <cell r="E4002" t="str">
            <v>ILIN</v>
          </cell>
          <cell r="F4002" t="str">
            <v>G</v>
          </cell>
          <cell r="G4002" t="str">
            <v>ES</v>
          </cell>
          <cell r="H4002" t="str">
            <v>V</v>
          </cell>
          <cell r="I4002" t="str">
            <v>L</v>
          </cell>
          <cell r="J4002">
            <v>129.173</v>
          </cell>
        </row>
        <row r="4003">
          <cell r="A4003">
            <v>38108</v>
          </cell>
          <cell r="B4003" t="str">
            <v>ESP</v>
          </cell>
          <cell r="C4003" t="str">
            <v>RED</v>
          </cell>
          <cell r="D4003" t="str">
            <v>ILIN</v>
          </cell>
          <cell r="E4003" t="str">
            <v>ILIN</v>
          </cell>
          <cell r="F4003" t="str">
            <v>I</v>
          </cell>
          <cell r="G4003" t="str">
            <v>ES</v>
          </cell>
          <cell r="H4003" t="str">
            <v>E</v>
          </cell>
          <cell r="I4003" t="str">
            <v>I</v>
          </cell>
          <cell r="J4003">
            <v>9765.6540000000041</v>
          </cell>
        </row>
        <row r="4004">
          <cell r="A4004">
            <v>38108</v>
          </cell>
          <cell r="B4004" t="str">
            <v>ESP</v>
          </cell>
          <cell r="C4004" t="str">
            <v>RED</v>
          </cell>
          <cell r="D4004" t="str">
            <v>ILIN</v>
          </cell>
          <cell r="E4004" t="str">
            <v>ILIN</v>
          </cell>
          <cell r="F4004" t="str">
            <v>I</v>
          </cell>
          <cell r="G4004" t="str">
            <v>ES</v>
          </cell>
          <cell r="H4004" t="str">
            <v>E</v>
          </cell>
          <cell r="I4004" t="str">
            <v>L</v>
          </cell>
          <cell r="J4004">
            <v>22672.28</v>
          </cell>
        </row>
        <row r="4005">
          <cell r="A4005">
            <v>38108</v>
          </cell>
          <cell r="B4005" t="str">
            <v>ESP</v>
          </cell>
          <cell r="C4005" t="str">
            <v>RED</v>
          </cell>
          <cell r="D4005" t="str">
            <v>ILIN</v>
          </cell>
          <cell r="E4005" t="str">
            <v>ILIN</v>
          </cell>
          <cell r="F4005" t="str">
            <v>O</v>
          </cell>
          <cell r="G4005" t="str">
            <v>ES</v>
          </cell>
          <cell r="H4005" t="str">
            <v>E</v>
          </cell>
          <cell r="I4005" t="str">
            <v>I</v>
          </cell>
          <cell r="J4005">
            <v>173.614</v>
          </cell>
        </row>
        <row r="4006">
          <cell r="A4006">
            <v>38108</v>
          </cell>
          <cell r="B4006" t="str">
            <v>ESP</v>
          </cell>
          <cell r="C4006" t="str">
            <v>RED</v>
          </cell>
          <cell r="D4006" t="str">
            <v>ILIN</v>
          </cell>
          <cell r="E4006" t="str">
            <v>ILIN</v>
          </cell>
          <cell r="F4006" t="str">
            <v>O</v>
          </cell>
          <cell r="G4006" t="str">
            <v>ES</v>
          </cell>
          <cell r="H4006" t="str">
            <v>E</v>
          </cell>
          <cell r="I4006" t="str">
            <v>L</v>
          </cell>
          <cell r="J4006">
            <v>8405.2330000000002</v>
          </cell>
        </row>
        <row r="4007">
          <cell r="A4007">
            <v>38108</v>
          </cell>
          <cell r="B4007" t="str">
            <v>ESP</v>
          </cell>
          <cell r="C4007" t="str">
            <v>RED</v>
          </cell>
          <cell r="D4007" t="str">
            <v>ILIN</v>
          </cell>
          <cell r="E4007" t="str">
            <v>ILIN</v>
          </cell>
          <cell r="F4007" t="str">
            <v>O</v>
          </cell>
          <cell r="G4007" t="str">
            <v>ES</v>
          </cell>
          <cell r="H4007" t="str">
            <v>V</v>
          </cell>
          <cell r="I4007" t="str">
            <v>I</v>
          </cell>
          <cell r="J4007">
            <v>73.61099999999999</v>
          </cell>
        </row>
        <row r="4008">
          <cell r="A4008">
            <v>38108</v>
          </cell>
          <cell r="B4008" t="str">
            <v>ESP</v>
          </cell>
          <cell r="C4008" t="str">
            <v>RED</v>
          </cell>
          <cell r="D4008" t="str">
            <v>ILIN</v>
          </cell>
          <cell r="E4008" t="str">
            <v>ILIN</v>
          </cell>
          <cell r="F4008" t="str">
            <v>O</v>
          </cell>
          <cell r="G4008" t="str">
            <v>ES</v>
          </cell>
          <cell r="H4008" t="str">
            <v>V</v>
          </cell>
          <cell r="I4008" t="str">
            <v>L</v>
          </cell>
          <cell r="J4008">
            <v>929.20799999999986</v>
          </cell>
        </row>
        <row r="4009">
          <cell r="A4009">
            <v>38108</v>
          </cell>
          <cell r="B4009" t="str">
            <v>ESP</v>
          </cell>
          <cell r="C4009" t="str">
            <v>RED</v>
          </cell>
          <cell r="D4009" t="str">
            <v>ILIN</v>
          </cell>
          <cell r="E4009" t="str">
            <v>ILIN</v>
          </cell>
          <cell r="F4009" t="str">
            <v>O</v>
          </cell>
          <cell r="G4009" t="str">
            <v>HI</v>
          </cell>
          <cell r="H4009" t="str">
            <v>E</v>
          </cell>
          <cell r="I4009" t="str">
            <v>L</v>
          </cell>
          <cell r="J4009">
            <v>719.09399999999994</v>
          </cell>
        </row>
        <row r="4010">
          <cell r="A4010">
            <v>38108</v>
          </cell>
          <cell r="B4010" t="str">
            <v>ESP</v>
          </cell>
          <cell r="C4010" t="str">
            <v>RED</v>
          </cell>
          <cell r="D4010" t="str">
            <v>ISUB</v>
          </cell>
          <cell r="E4010" t="str">
            <v>ISUB</v>
          </cell>
          <cell r="F4010" t="str">
            <v>G</v>
          </cell>
          <cell r="G4010" t="str">
            <v>ES</v>
          </cell>
          <cell r="H4010" t="str">
            <v>E</v>
          </cell>
          <cell r="I4010" t="str">
            <v>I</v>
          </cell>
          <cell r="J4010">
            <v>36.043999999999997</v>
          </cell>
        </row>
        <row r="4011">
          <cell r="A4011">
            <v>38108</v>
          </cell>
          <cell r="B4011" t="str">
            <v>ESP</v>
          </cell>
          <cell r="C4011" t="str">
            <v>RED</v>
          </cell>
          <cell r="D4011" t="str">
            <v>ISUB</v>
          </cell>
          <cell r="E4011" t="str">
            <v>ISUB</v>
          </cell>
          <cell r="F4011" t="str">
            <v>G</v>
          </cell>
          <cell r="G4011" t="str">
            <v>ES</v>
          </cell>
          <cell r="H4011" t="str">
            <v>E</v>
          </cell>
          <cell r="I4011" t="str">
            <v>L</v>
          </cell>
          <cell r="J4011">
            <v>1995.5809999999997</v>
          </cell>
        </row>
        <row r="4012">
          <cell r="A4012">
            <v>38108</v>
          </cell>
          <cell r="B4012" t="str">
            <v>ESP</v>
          </cell>
          <cell r="C4012" t="str">
            <v>RED</v>
          </cell>
          <cell r="D4012" t="str">
            <v>ISUB</v>
          </cell>
          <cell r="E4012" t="str">
            <v>ISUB</v>
          </cell>
          <cell r="F4012" t="str">
            <v>I</v>
          </cell>
          <cell r="G4012" t="str">
            <v>ES</v>
          </cell>
          <cell r="H4012" t="str">
            <v>E</v>
          </cell>
          <cell r="I4012" t="str">
            <v>I</v>
          </cell>
          <cell r="J4012">
            <v>29163.55</v>
          </cell>
        </row>
        <row r="4013">
          <cell r="A4013">
            <v>38108</v>
          </cell>
          <cell r="B4013" t="str">
            <v>ESP</v>
          </cell>
          <cell r="C4013" t="str">
            <v>RED</v>
          </cell>
          <cell r="D4013" t="str">
            <v>ISUB</v>
          </cell>
          <cell r="E4013" t="str">
            <v>ISUB</v>
          </cell>
          <cell r="F4013" t="str">
            <v>I</v>
          </cell>
          <cell r="G4013" t="str">
            <v>ES</v>
          </cell>
          <cell r="H4013" t="str">
            <v>E</v>
          </cell>
          <cell r="I4013" t="str">
            <v>L</v>
          </cell>
          <cell r="J4013">
            <v>44468.908999999992</v>
          </cell>
        </row>
        <row r="4014">
          <cell r="A4014">
            <v>38108</v>
          </cell>
          <cell r="B4014" t="str">
            <v>ESP</v>
          </cell>
          <cell r="C4014" t="str">
            <v>RED</v>
          </cell>
          <cell r="D4014" t="str">
            <v>ISUB</v>
          </cell>
          <cell r="E4014" t="str">
            <v>ISUB</v>
          </cell>
          <cell r="F4014" t="str">
            <v>O</v>
          </cell>
          <cell r="G4014" t="str">
            <v>ES</v>
          </cell>
          <cell r="H4014" t="str">
            <v>E</v>
          </cell>
          <cell r="I4014" t="str">
            <v>I</v>
          </cell>
          <cell r="J4014">
            <v>317.71600000000001</v>
          </cell>
        </row>
        <row r="4015">
          <cell r="A4015">
            <v>38108</v>
          </cell>
          <cell r="B4015" t="str">
            <v>ESP</v>
          </cell>
          <cell r="C4015" t="str">
            <v>RED</v>
          </cell>
          <cell r="D4015" t="str">
            <v>ISUB</v>
          </cell>
          <cell r="E4015" t="str">
            <v>ISUB</v>
          </cell>
          <cell r="F4015" t="str">
            <v>O</v>
          </cell>
          <cell r="G4015" t="str">
            <v>ES</v>
          </cell>
          <cell r="H4015" t="str">
            <v>E</v>
          </cell>
          <cell r="I4015" t="str">
            <v>L</v>
          </cell>
          <cell r="J4015">
            <v>10768.152</v>
          </cell>
        </row>
        <row r="4016">
          <cell r="A4016">
            <v>38108</v>
          </cell>
          <cell r="B4016" t="str">
            <v>ESP</v>
          </cell>
          <cell r="C4016" t="str">
            <v>RED</v>
          </cell>
          <cell r="D4016" t="str">
            <v>ISUB</v>
          </cell>
          <cell r="E4016" t="str">
            <v>ISUB</v>
          </cell>
          <cell r="F4016" t="str">
            <v>O</v>
          </cell>
          <cell r="G4016" t="str">
            <v>ES</v>
          </cell>
          <cell r="H4016" t="str">
            <v>V</v>
          </cell>
          <cell r="I4016" t="str">
            <v>I</v>
          </cell>
          <cell r="J4016">
            <v>5.1980000000000004</v>
          </cell>
        </row>
        <row r="4017">
          <cell r="A4017">
            <v>38108</v>
          </cell>
          <cell r="B4017" t="str">
            <v>ESP</v>
          </cell>
          <cell r="C4017" t="str">
            <v>RED</v>
          </cell>
          <cell r="D4017" t="str">
            <v>ISUB</v>
          </cell>
          <cell r="E4017" t="str">
            <v>ISUB</v>
          </cell>
          <cell r="F4017" t="str">
            <v>O</v>
          </cell>
          <cell r="G4017" t="str">
            <v>ES</v>
          </cell>
          <cell r="H4017" t="str">
            <v>V</v>
          </cell>
          <cell r="I4017" t="str">
            <v>L</v>
          </cell>
          <cell r="J4017">
            <v>33908.579572122821</v>
          </cell>
        </row>
        <row r="4018">
          <cell r="A4018">
            <v>38108</v>
          </cell>
          <cell r="B4018" t="str">
            <v>ESP</v>
          </cell>
          <cell r="C4018" t="str">
            <v>RED</v>
          </cell>
          <cell r="D4018" t="str">
            <v>ISUB</v>
          </cell>
          <cell r="E4018" t="str">
            <v>ISUB</v>
          </cell>
          <cell r="F4018" t="str">
            <v>O</v>
          </cell>
          <cell r="G4018" t="str">
            <v>HI</v>
          </cell>
          <cell r="H4018" t="str">
            <v>E</v>
          </cell>
          <cell r="I4018" t="str">
            <v>L</v>
          </cell>
          <cell r="J4018">
            <v>383.279</v>
          </cell>
        </row>
        <row r="4019">
          <cell r="A4019">
            <v>38108</v>
          </cell>
          <cell r="B4019" t="str">
            <v>ESP</v>
          </cell>
          <cell r="C4019" t="str">
            <v>RED</v>
          </cell>
          <cell r="D4019" t="str">
            <v>SCAP</v>
          </cell>
          <cell r="E4019" t="str">
            <v>SCAP</v>
          </cell>
          <cell r="F4019" t="str">
            <v>G</v>
          </cell>
          <cell r="G4019" t="str">
            <v>ES</v>
          </cell>
          <cell r="H4019" t="str">
            <v>E</v>
          </cell>
          <cell r="I4019" t="str">
            <v>I</v>
          </cell>
          <cell r="J4019">
            <v>21.062000000000001</v>
          </cell>
        </row>
        <row r="4020">
          <cell r="A4020">
            <v>38108</v>
          </cell>
          <cell r="B4020" t="str">
            <v>ESP</v>
          </cell>
          <cell r="C4020" t="str">
            <v>RED</v>
          </cell>
          <cell r="D4020" t="str">
            <v>SCAP</v>
          </cell>
          <cell r="E4020" t="str">
            <v>SCAP</v>
          </cell>
          <cell r="F4020" t="str">
            <v>G</v>
          </cell>
          <cell r="G4020" t="str">
            <v>ES</v>
          </cell>
          <cell r="H4020" t="str">
            <v>E</v>
          </cell>
          <cell r="I4020" t="str">
            <v>L</v>
          </cell>
          <cell r="J4020">
            <v>366.77900000000005</v>
          </cell>
        </row>
        <row r="4021">
          <cell r="A4021">
            <v>38108</v>
          </cell>
          <cell r="B4021" t="str">
            <v>ESP</v>
          </cell>
          <cell r="C4021" t="str">
            <v>RED</v>
          </cell>
          <cell r="D4021" t="str">
            <v>SCAP</v>
          </cell>
          <cell r="E4021" t="str">
            <v>SCAP</v>
          </cell>
          <cell r="F4021" t="str">
            <v>G</v>
          </cell>
          <cell r="G4021" t="str">
            <v>ES</v>
          </cell>
          <cell r="H4021" t="str">
            <v>G</v>
          </cell>
          <cell r="I4021" t="str">
            <v>I</v>
          </cell>
          <cell r="J4021">
            <v>229.62200000000001</v>
          </cell>
        </row>
        <row r="4022">
          <cell r="A4022">
            <v>38108</v>
          </cell>
          <cell r="B4022" t="str">
            <v>ESP</v>
          </cell>
          <cell r="C4022" t="str">
            <v>RED</v>
          </cell>
          <cell r="D4022" t="str">
            <v>SCAP</v>
          </cell>
          <cell r="E4022" t="str">
            <v>SCAP</v>
          </cell>
          <cell r="F4022" t="str">
            <v>I</v>
          </cell>
          <cell r="G4022" t="str">
            <v>ES</v>
          </cell>
          <cell r="H4022" t="str">
            <v>E</v>
          </cell>
          <cell r="I4022" t="str">
            <v>C</v>
          </cell>
          <cell r="J4022">
            <v>36.771999999999998</v>
          </cell>
        </row>
        <row r="4023">
          <cell r="A4023">
            <v>38108</v>
          </cell>
          <cell r="B4023" t="str">
            <v>ESP</v>
          </cell>
          <cell r="C4023" t="str">
            <v>RED</v>
          </cell>
          <cell r="D4023" t="str">
            <v>SCAP</v>
          </cell>
          <cell r="E4023" t="str">
            <v>SCAP</v>
          </cell>
          <cell r="F4023" t="str">
            <v>I</v>
          </cell>
          <cell r="G4023" t="str">
            <v>ES</v>
          </cell>
          <cell r="H4023" t="str">
            <v>E</v>
          </cell>
          <cell r="I4023" t="str">
            <v>I</v>
          </cell>
          <cell r="J4023">
            <v>5346.849000000002</v>
          </cell>
        </row>
        <row r="4024">
          <cell r="A4024">
            <v>38108</v>
          </cell>
          <cell r="B4024" t="str">
            <v>ESP</v>
          </cell>
          <cell r="C4024" t="str">
            <v>RED</v>
          </cell>
          <cell r="D4024" t="str">
            <v>SCAP</v>
          </cell>
          <cell r="E4024" t="str">
            <v>SCAP</v>
          </cell>
          <cell r="F4024" t="str">
            <v>I</v>
          </cell>
          <cell r="G4024" t="str">
            <v>ES</v>
          </cell>
          <cell r="H4024" t="str">
            <v>E</v>
          </cell>
          <cell r="I4024" t="str">
            <v>L</v>
          </cell>
          <cell r="J4024">
            <v>6879.033999999996</v>
          </cell>
        </row>
        <row r="4025">
          <cell r="A4025">
            <v>38108</v>
          </cell>
          <cell r="B4025" t="str">
            <v>ESP</v>
          </cell>
          <cell r="C4025" t="str">
            <v>RED</v>
          </cell>
          <cell r="D4025" t="str">
            <v>SCAP</v>
          </cell>
          <cell r="E4025" t="str">
            <v>SCAP</v>
          </cell>
          <cell r="F4025" t="str">
            <v>I</v>
          </cell>
          <cell r="G4025" t="str">
            <v>ES</v>
          </cell>
          <cell r="H4025" t="str">
            <v>T</v>
          </cell>
          <cell r="I4025" t="str">
            <v>I</v>
          </cell>
          <cell r="J4025">
            <v>615.60400000000004</v>
          </cell>
        </row>
        <row r="4026">
          <cell r="A4026">
            <v>38108</v>
          </cell>
          <cell r="B4026" t="str">
            <v>ESP</v>
          </cell>
          <cell r="C4026" t="str">
            <v>RED</v>
          </cell>
          <cell r="D4026" t="str">
            <v>SCAP</v>
          </cell>
          <cell r="E4026" t="str">
            <v>SCAP</v>
          </cell>
          <cell r="F4026" t="str">
            <v>I</v>
          </cell>
          <cell r="G4026" t="str">
            <v>ES</v>
          </cell>
          <cell r="H4026" t="str">
            <v>T</v>
          </cell>
          <cell r="I4026" t="str">
            <v>L</v>
          </cell>
          <cell r="J4026">
            <v>400.83399999999995</v>
          </cell>
        </row>
        <row r="4027">
          <cell r="A4027">
            <v>38108</v>
          </cell>
          <cell r="B4027" t="str">
            <v>ESP</v>
          </cell>
          <cell r="C4027" t="str">
            <v>RED</v>
          </cell>
          <cell r="D4027" t="str">
            <v>SCAP</v>
          </cell>
          <cell r="E4027" t="str">
            <v>SCAP</v>
          </cell>
          <cell r="F4027" t="str">
            <v>I</v>
          </cell>
          <cell r="G4027" t="str">
            <v>HI</v>
          </cell>
          <cell r="H4027" t="str">
            <v>E</v>
          </cell>
          <cell r="I4027" t="str">
            <v>L</v>
          </cell>
          <cell r="J4027">
            <v>17.521000000000001</v>
          </cell>
        </row>
        <row r="4028">
          <cell r="A4028">
            <v>38108</v>
          </cell>
          <cell r="B4028" t="str">
            <v>ESP</v>
          </cell>
          <cell r="C4028" t="str">
            <v>RED</v>
          </cell>
          <cell r="D4028" t="str">
            <v>SCAP</v>
          </cell>
          <cell r="E4028" t="str">
            <v>SCAP</v>
          </cell>
          <cell r="F4028" t="str">
            <v>I</v>
          </cell>
          <cell r="G4028" t="str">
            <v>HI</v>
          </cell>
          <cell r="H4028" t="str">
            <v>V</v>
          </cell>
          <cell r="I4028" t="str">
            <v>I</v>
          </cell>
          <cell r="J4028">
            <v>55.287000000000006</v>
          </cell>
        </row>
        <row r="4029">
          <cell r="A4029">
            <v>38108</v>
          </cell>
          <cell r="B4029" t="str">
            <v>ESP</v>
          </cell>
          <cell r="C4029" t="str">
            <v>RED</v>
          </cell>
          <cell r="D4029" t="str">
            <v>SCAP</v>
          </cell>
          <cell r="E4029" t="str">
            <v>SCAP</v>
          </cell>
          <cell r="F4029" t="str">
            <v>O</v>
          </cell>
          <cell r="G4029" t="str">
            <v>ES</v>
          </cell>
          <cell r="H4029" t="str">
            <v>E</v>
          </cell>
          <cell r="I4029" t="str">
            <v>I</v>
          </cell>
          <cell r="J4029">
            <v>83.593999999999994</v>
          </cell>
        </row>
        <row r="4030">
          <cell r="A4030">
            <v>38108</v>
          </cell>
          <cell r="B4030" t="str">
            <v>ESP</v>
          </cell>
          <cell r="C4030" t="str">
            <v>RED</v>
          </cell>
          <cell r="D4030" t="str">
            <v>SCAP</v>
          </cell>
          <cell r="E4030" t="str">
            <v>SCAP</v>
          </cell>
          <cell r="F4030" t="str">
            <v>O</v>
          </cell>
          <cell r="G4030" t="str">
            <v>ES</v>
          </cell>
          <cell r="H4030" t="str">
            <v>E</v>
          </cell>
          <cell r="I4030" t="str">
            <v>L</v>
          </cell>
          <cell r="J4030">
            <v>603.74300000000005</v>
          </cell>
        </row>
        <row r="4031">
          <cell r="A4031">
            <v>38108</v>
          </cell>
          <cell r="B4031" t="str">
            <v>ESP</v>
          </cell>
          <cell r="C4031" t="str">
            <v>RED</v>
          </cell>
          <cell r="D4031" t="str">
            <v>SCAP</v>
          </cell>
          <cell r="E4031" t="str">
            <v>SCAP</v>
          </cell>
          <cell r="F4031" t="str">
            <v>O</v>
          </cell>
          <cell r="G4031" t="str">
            <v>ES</v>
          </cell>
          <cell r="H4031" t="str">
            <v>V</v>
          </cell>
          <cell r="I4031" t="str">
            <v>C</v>
          </cell>
          <cell r="J4031">
            <v>11.837</v>
          </cell>
        </row>
        <row r="4032">
          <cell r="A4032">
            <v>38108</v>
          </cell>
          <cell r="B4032" t="str">
            <v>ESP</v>
          </cell>
          <cell r="C4032" t="str">
            <v>RED</v>
          </cell>
          <cell r="D4032" t="str">
            <v>SCAP</v>
          </cell>
          <cell r="E4032" t="str">
            <v>SCAP</v>
          </cell>
          <cell r="F4032" t="str">
            <v>O</v>
          </cell>
          <cell r="G4032" t="str">
            <v>ES</v>
          </cell>
          <cell r="H4032" t="str">
            <v>V</v>
          </cell>
          <cell r="I4032" t="str">
            <v>I</v>
          </cell>
          <cell r="J4032">
            <v>78.458999999999989</v>
          </cell>
        </row>
        <row r="4033">
          <cell r="A4033">
            <v>38108</v>
          </cell>
          <cell r="B4033" t="str">
            <v>ESP</v>
          </cell>
          <cell r="C4033" t="str">
            <v>RED</v>
          </cell>
          <cell r="D4033" t="str">
            <v>SCAP</v>
          </cell>
          <cell r="E4033" t="str">
            <v>SCAP</v>
          </cell>
          <cell r="F4033" t="str">
            <v>O</v>
          </cell>
          <cell r="G4033" t="str">
            <v>ES</v>
          </cell>
          <cell r="H4033" t="str">
            <v>V</v>
          </cell>
          <cell r="I4033" t="str">
            <v>L</v>
          </cell>
          <cell r="J4033">
            <v>2153.9769999999999</v>
          </cell>
        </row>
        <row r="4034">
          <cell r="A4034">
            <v>38108</v>
          </cell>
          <cell r="B4034" t="str">
            <v>ESP</v>
          </cell>
          <cell r="C4034" t="str">
            <v>RED</v>
          </cell>
          <cell r="D4034" t="str">
            <v>SCAP</v>
          </cell>
          <cell r="E4034" t="str">
            <v>SCAP</v>
          </cell>
          <cell r="F4034" t="str">
            <v>O</v>
          </cell>
          <cell r="G4034" t="str">
            <v>EU</v>
          </cell>
          <cell r="H4034" t="str">
            <v>V</v>
          </cell>
          <cell r="I4034" t="str">
            <v>L</v>
          </cell>
          <cell r="J4034">
            <v>517.60699999999997</v>
          </cell>
        </row>
        <row r="4035">
          <cell r="A4035">
            <v>38108</v>
          </cell>
          <cell r="B4035" t="str">
            <v>ESP</v>
          </cell>
          <cell r="C4035" t="str">
            <v>RED</v>
          </cell>
          <cell r="D4035" t="str">
            <v>SCAP</v>
          </cell>
          <cell r="E4035" t="str">
            <v>SCAP</v>
          </cell>
          <cell r="F4035" t="str">
            <v>O</v>
          </cell>
          <cell r="G4035" t="str">
            <v>HI</v>
          </cell>
          <cell r="H4035" t="str">
            <v>E</v>
          </cell>
          <cell r="I4035" t="str">
            <v>L</v>
          </cell>
          <cell r="J4035">
            <v>138.70699999999999</v>
          </cell>
        </row>
        <row r="4036">
          <cell r="A4036">
            <v>38108</v>
          </cell>
          <cell r="B4036" t="str">
            <v>ESP</v>
          </cell>
          <cell r="C4036" t="str">
            <v>RED</v>
          </cell>
          <cell r="D4036" t="str">
            <v>SCAP</v>
          </cell>
          <cell r="E4036" t="str">
            <v>SCAP</v>
          </cell>
          <cell r="F4036" t="str">
            <v>O</v>
          </cell>
          <cell r="G4036" t="str">
            <v>HI</v>
          </cell>
          <cell r="H4036" t="str">
            <v>V</v>
          </cell>
          <cell r="I4036" t="str">
            <v>L</v>
          </cell>
          <cell r="J4036">
            <v>401.971</v>
          </cell>
        </row>
        <row r="4037">
          <cell r="A4037">
            <v>38108</v>
          </cell>
          <cell r="B4037" t="str">
            <v>ESP</v>
          </cell>
          <cell r="C4037" t="str">
            <v>RED</v>
          </cell>
          <cell r="D4037" t="str">
            <v>SCAP</v>
          </cell>
          <cell r="E4037" t="str">
            <v>SCAP</v>
          </cell>
          <cell r="F4037" t="str">
            <v>O</v>
          </cell>
          <cell r="G4037" t="str">
            <v>RE</v>
          </cell>
          <cell r="H4037" t="str">
            <v>E</v>
          </cell>
          <cell r="I4037" t="str">
            <v>L</v>
          </cell>
          <cell r="J4037">
            <v>12717.762000000001</v>
          </cell>
        </row>
        <row r="4038">
          <cell r="A4038">
            <v>38108</v>
          </cell>
          <cell r="B4038" t="str">
            <v>MEX</v>
          </cell>
          <cell r="C4038" t="str">
            <v>GENE</v>
          </cell>
          <cell r="D4038" t="str">
            <v>ERMA</v>
          </cell>
          <cell r="E4038" t="str">
            <v>ERMA</v>
          </cell>
          <cell r="F4038" t="str">
            <v>I</v>
          </cell>
          <cell r="G4038" t="str">
            <v>HI</v>
          </cell>
          <cell r="H4038" t="str">
            <v>E</v>
          </cell>
          <cell r="I4038" t="str">
            <v>L</v>
          </cell>
          <cell r="J4038">
            <v>10.171382403999999</v>
          </cell>
        </row>
        <row r="4039">
          <cell r="A4039">
            <v>38108</v>
          </cell>
          <cell r="B4039" t="str">
            <v>MEX</v>
          </cell>
          <cell r="C4039" t="str">
            <v>GENE</v>
          </cell>
          <cell r="D4039" t="str">
            <v>GETE</v>
          </cell>
          <cell r="E4039" t="str">
            <v>GETE</v>
          </cell>
          <cell r="F4039" t="str">
            <v>G</v>
          </cell>
          <cell r="G4039" t="str">
            <v>ES</v>
          </cell>
          <cell r="H4039" t="str">
            <v>E</v>
          </cell>
          <cell r="I4039" t="str">
            <v>I</v>
          </cell>
          <cell r="J4039">
            <v>16.169040203999998</v>
          </cell>
        </row>
        <row r="4040">
          <cell r="A4040">
            <v>38108</v>
          </cell>
          <cell r="B4040" t="str">
            <v>MEX</v>
          </cell>
          <cell r="C4040" t="str">
            <v>GENE</v>
          </cell>
          <cell r="D4040" t="str">
            <v>GETE</v>
          </cell>
          <cell r="E4040" t="str">
            <v>GETE</v>
          </cell>
          <cell r="F4040" t="str">
            <v>I</v>
          </cell>
          <cell r="G4040" t="str">
            <v>ES</v>
          </cell>
          <cell r="H4040" t="str">
            <v>E</v>
          </cell>
          <cell r="I4040" t="str">
            <v>I</v>
          </cell>
          <cell r="J4040">
            <v>24.216459879999999</v>
          </cell>
        </row>
        <row r="4041">
          <cell r="A4041">
            <v>38108</v>
          </cell>
          <cell r="B4041" t="str">
            <v>MEX</v>
          </cell>
          <cell r="C4041" t="str">
            <v>GENE</v>
          </cell>
          <cell r="D4041" t="str">
            <v>GETE</v>
          </cell>
          <cell r="E4041" t="str">
            <v>GETE</v>
          </cell>
          <cell r="F4041" t="str">
            <v>I</v>
          </cell>
          <cell r="G4041" t="str">
            <v>HI</v>
          </cell>
          <cell r="H4041" t="str">
            <v>E</v>
          </cell>
          <cell r="I4041" t="str">
            <v>I</v>
          </cell>
          <cell r="J4041">
            <v>1005.2405150510001</v>
          </cell>
        </row>
        <row r="4042">
          <cell r="A4042">
            <v>38108</v>
          </cell>
          <cell r="B4042" t="str">
            <v>MEX</v>
          </cell>
          <cell r="C4042" t="str">
            <v>GENE</v>
          </cell>
          <cell r="D4042" t="str">
            <v>GETE</v>
          </cell>
          <cell r="E4042" t="str">
            <v>GETE</v>
          </cell>
          <cell r="F4042" t="str">
            <v>I</v>
          </cell>
          <cell r="G4042" t="str">
            <v>HI</v>
          </cell>
          <cell r="H4042" t="str">
            <v>E</v>
          </cell>
          <cell r="I4042" t="str">
            <v>L</v>
          </cell>
          <cell r="J4042">
            <v>49.670138313999999</v>
          </cell>
        </row>
        <row r="4043">
          <cell r="A4043">
            <v>38108</v>
          </cell>
          <cell r="B4043" t="str">
            <v>MEX</v>
          </cell>
          <cell r="C4043" t="str">
            <v>RED</v>
          </cell>
          <cell r="D4043" t="str">
            <v>ILIN</v>
          </cell>
          <cell r="E4043" t="str">
            <v>ILIN</v>
          </cell>
          <cell r="F4043" t="str">
            <v>I</v>
          </cell>
          <cell r="G4043" t="str">
            <v>HI</v>
          </cell>
          <cell r="H4043" t="str">
            <v>E</v>
          </cell>
          <cell r="I4043" t="str">
            <v>L</v>
          </cell>
          <cell r="J4043">
            <v>15.987790691999999</v>
          </cell>
        </row>
        <row r="4044">
          <cell r="A4044">
            <v>38108</v>
          </cell>
          <cell r="B4044" t="str">
            <v>MEX</v>
          </cell>
          <cell r="C4044" t="str">
            <v>RED</v>
          </cell>
          <cell r="D4044" t="str">
            <v>ILIN</v>
          </cell>
          <cell r="E4044" t="str">
            <v>ILIN</v>
          </cell>
          <cell r="F4044" t="str">
            <v>O</v>
          </cell>
          <cell r="G4044" t="str">
            <v>HI</v>
          </cell>
          <cell r="H4044" t="str">
            <v>E</v>
          </cell>
          <cell r="I4044" t="str">
            <v>L</v>
          </cell>
          <cell r="J4044">
            <v>10112.736675471</v>
          </cell>
        </row>
        <row r="4045">
          <cell r="A4045">
            <v>38108</v>
          </cell>
          <cell r="B4045" t="str">
            <v>MEX</v>
          </cell>
          <cell r="C4045" t="str">
            <v>RED</v>
          </cell>
          <cell r="D4045" t="str">
            <v>ISUB</v>
          </cell>
          <cell r="E4045" t="str">
            <v>ISUB</v>
          </cell>
          <cell r="F4045" t="str">
            <v>I</v>
          </cell>
          <cell r="G4045" t="str">
            <v>HI</v>
          </cell>
          <cell r="H4045" t="str">
            <v>E</v>
          </cell>
          <cell r="I4045" t="str">
            <v>L</v>
          </cell>
          <cell r="J4045">
            <v>37.296559674999997</v>
          </cell>
        </row>
        <row r="4046">
          <cell r="A4046">
            <v>38108</v>
          </cell>
          <cell r="B4046" t="str">
            <v>MEX</v>
          </cell>
          <cell r="C4046" t="str">
            <v>RED</v>
          </cell>
          <cell r="D4046" t="str">
            <v>ISUB</v>
          </cell>
          <cell r="E4046" t="str">
            <v>ISUB</v>
          </cell>
          <cell r="F4046" t="str">
            <v>O</v>
          </cell>
          <cell r="G4046" t="str">
            <v>HI</v>
          </cell>
          <cell r="H4046" t="str">
            <v>E</v>
          </cell>
          <cell r="I4046" t="str">
            <v>L</v>
          </cell>
          <cell r="J4046">
            <v>6768.1944212849985</v>
          </cell>
        </row>
        <row r="4047">
          <cell r="A4047">
            <v>38108</v>
          </cell>
          <cell r="B4047" t="str">
            <v>MEX</v>
          </cell>
          <cell r="C4047" t="str">
            <v>RED</v>
          </cell>
          <cell r="D4047" t="str">
            <v>SCAP</v>
          </cell>
          <cell r="E4047" t="str">
            <v>SCAP</v>
          </cell>
          <cell r="F4047" t="str">
            <v>I</v>
          </cell>
          <cell r="G4047" t="str">
            <v>HI</v>
          </cell>
          <cell r="H4047" t="str">
            <v>E</v>
          </cell>
          <cell r="I4047" t="str">
            <v>I</v>
          </cell>
          <cell r="J4047">
            <v>74.893442165999986</v>
          </cell>
        </row>
        <row r="4048">
          <cell r="A4048">
            <v>38108</v>
          </cell>
          <cell r="B4048" t="str">
            <v>MEX</v>
          </cell>
          <cell r="C4048" t="str">
            <v>RED</v>
          </cell>
          <cell r="D4048" t="str">
            <v>SCAP</v>
          </cell>
          <cell r="E4048" t="str">
            <v>SCAP</v>
          </cell>
          <cell r="F4048" t="str">
            <v>I</v>
          </cell>
          <cell r="G4048" t="str">
            <v>HI</v>
          </cell>
          <cell r="H4048" t="str">
            <v>E</v>
          </cell>
          <cell r="I4048" t="str">
            <v>L</v>
          </cell>
          <cell r="J4048">
            <v>88.421533271000001</v>
          </cell>
        </row>
        <row r="4049">
          <cell r="A4049">
            <v>38108</v>
          </cell>
          <cell r="B4049" t="str">
            <v>MEX</v>
          </cell>
          <cell r="C4049" t="str">
            <v>RED</v>
          </cell>
          <cell r="D4049" t="str">
            <v>SCAP</v>
          </cell>
          <cell r="E4049" t="str">
            <v>SCAP</v>
          </cell>
          <cell r="F4049" t="str">
            <v>O</v>
          </cell>
          <cell r="G4049" t="str">
            <v>HI</v>
          </cell>
          <cell r="H4049" t="str">
            <v>E</v>
          </cell>
          <cell r="I4049" t="str">
            <v>L</v>
          </cell>
          <cell r="J4049">
            <v>951.38528737799982</v>
          </cell>
        </row>
        <row r="4050">
          <cell r="A4050">
            <v>38108</v>
          </cell>
          <cell r="B4050" t="str">
            <v>MEX</v>
          </cell>
          <cell r="C4050" t="str">
            <v>RED</v>
          </cell>
          <cell r="D4050" t="str">
            <v>SCAP</v>
          </cell>
          <cell r="E4050" t="str">
            <v>SCAP</v>
          </cell>
          <cell r="F4050" t="str">
            <v>O</v>
          </cell>
          <cell r="G4050" t="str">
            <v>HI</v>
          </cell>
          <cell r="H4050" t="str">
            <v>V</v>
          </cell>
          <cell r="I4050" t="str">
            <v>L</v>
          </cell>
          <cell r="J4050">
            <v>11.017213459999999</v>
          </cell>
        </row>
        <row r="4051">
          <cell r="A4051">
            <v>38108</v>
          </cell>
          <cell r="B4051" t="str">
            <v>IBR</v>
          </cell>
          <cell r="C4051" t="str">
            <v>GENU</v>
          </cell>
          <cell r="D4051" t="str">
            <v>GENU</v>
          </cell>
          <cell r="E4051" t="str">
            <v>GENU</v>
          </cell>
          <cell r="F4051" t="str">
            <v>O</v>
          </cell>
          <cell r="G4051" t="str">
            <v>HI</v>
          </cell>
          <cell r="H4051" t="str">
            <v>E</v>
          </cell>
          <cell r="I4051" t="str">
            <v>I</v>
          </cell>
          <cell r="J4051">
            <v>311.11768107779693</v>
          </cell>
        </row>
        <row r="4052">
          <cell r="A4052">
            <v>38139</v>
          </cell>
          <cell r="B4052" t="str">
            <v>ESP</v>
          </cell>
          <cell r="C4052" t="str">
            <v>CORP</v>
          </cell>
          <cell r="D4052" t="str">
            <v>DIGE</v>
          </cell>
          <cell r="E4052" t="str">
            <v>CAL</v>
          </cell>
          <cell r="F4052" t="str">
            <v>I</v>
          </cell>
          <cell r="G4052" t="str">
            <v>ES</v>
          </cell>
          <cell r="H4052" t="str">
            <v>E</v>
          </cell>
          <cell r="I4052" t="str">
            <v>C</v>
          </cell>
          <cell r="J4052">
            <v>36.807000000000002</v>
          </cell>
        </row>
        <row r="4053">
          <cell r="A4053">
            <v>38139</v>
          </cell>
          <cell r="B4053" t="str">
            <v>ESP</v>
          </cell>
          <cell r="C4053" t="str">
            <v>CORP</v>
          </cell>
          <cell r="D4053" t="str">
            <v>DIGE</v>
          </cell>
          <cell r="E4053" t="str">
            <v>CAL</v>
          </cell>
          <cell r="F4053" t="str">
            <v>I</v>
          </cell>
          <cell r="G4053" t="str">
            <v>ES</v>
          </cell>
          <cell r="H4053" t="str">
            <v>E</v>
          </cell>
          <cell r="I4053" t="str">
            <v>I</v>
          </cell>
          <cell r="J4053">
            <v>16.475000000000001</v>
          </cell>
        </row>
        <row r="4054">
          <cell r="A4054">
            <v>38139</v>
          </cell>
          <cell r="B4054" t="str">
            <v>ESP</v>
          </cell>
          <cell r="C4054" t="str">
            <v>CORP</v>
          </cell>
          <cell r="D4054" t="str">
            <v>DIGE</v>
          </cell>
          <cell r="E4054" t="str">
            <v>CAL</v>
          </cell>
          <cell r="F4054" t="str">
            <v>I</v>
          </cell>
          <cell r="G4054" t="str">
            <v>ES</v>
          </cell>
          <cell r="H4054" t="str">
            <v>E</v>
          </cell>
          <cell r="I4054" t="str">
            <v>L</v>
          </cell>
          <cell r="J4054">
            <v>124.764</v>
          </cell>
        </row>
        <row r="4055">
          <cell r="A4055">
            <v>38139</v>
          </cell>
          <cell r="B4055" t="str">
            <v>ESP</v>
          </cell>
          <cell r="C4055" t="str">
            <v>CORP</v>
          </cell>
          <cell r="D4055" t="str">
            <v>EFIN</v>
          </cell>
          <cell r="E4055" t="str">
            <v>EFIN</v>
          </cell>
          <cell r="F4055" t="str">
            <v>I</v>
          </cell>
          <cell r="G4055" t="str">
            <v>ES</v>
          </cell>
          <cell r="H4055" t="str">
            <v>E</v>
          </cell>
          <cell r="I4055" t="str">
            <v>I</v>
          </cell>
          <cell r="J4055">
            <v>17.79</v>
          </cell>
        </row>
        <row r="4056">
          <cell r="A4056">
            <v>38139</v>
          </cell>
          <cell r="B4056" t="str">
            <v>ESP</v>
          </cell>
          <cell r="C4056" t="str">
            <v>CORP</v>
          </cell>
          <cell r="D4056" t="str">
            <v>EFIN</v>
          </cell>
          <cell r="E4056" t="str">
            <v>GSIS</v>
          </cell>
          <cell r="F4056" t="str">
            <v>O</v>
          </cell>
          <cell r="G4056" t="str">
            <v>EU</v>
          </cell>
          <cell r="H4056" t="str">
            <v>V</v>
          </cell>
          <cell r="I4056" t="str">
            <v>C</v>
          </cell>
          <cell r="J4056">
            <v>1.1890000000000001</v>
          </cell>
        </row>
        <row r="4057">
          <cell r="A4057">
            <v>38139</v>
          </cell>
          <cell r="B4057" t="str">
            <v>ESP</v>
          </cell>
          <cell r="C4057" t="str">
            <v>DICO</v>
          </cell>
          <cell r="D4057" t="str">
            <v>GAMA</v>
          </cell>
          <cell r="E4057" t="str">
            <v>GAIN</v>
          </cell>
          <cell r="F4057" t="str">
            <v>I</v>
          </cell>
          <cell r="G4057" t="str">
            <v>ES</v>
          </cell>
          <cell r="H4057" t="str">
            <v>E</v>
          </cell>
          <cell r="I4057" t="str">
            <v>I</v>
          </cell>
          <cell r="J4057">
            <v>196.31799999999998</v>
          </cell>
        </row>
        <row r="4058">
          <cell r="A4058">
            <v>38139</v>
          </cell>
          <cell r="B4058" t="str">
            <v>ESP</v>
          </cell>
          <cell r="C4058" t="str">
            <v>DICO</v>
          </cell>
          <cell r="D4058" t="str">
            <v>GAMA</v>
          </cell>
          <cell r="E4058" t="str">
            <v>GAIN</v>
          </cell>
          <cell r="F4058" t="str">
            <v>I</v>
          </cell>
          <cell r="G4058" t="str">
            <v>ES</v>
          </cell>
          <cell r="H4058" t="str">
            <v>V</v>
          </cell>
          <cell r="I4058" t="str">
            <v>C</v>
          </cell>
          <cell r="J4058">
            <v>38.917999999999999</v>
          </cell>
        </row>
        <row r="4059">
          <cell r="A4059">
            <v>38139</v>
          </cell>
          <cell r="B4059" t="str">
            <v>ESP</v>
          </cell>
          <cell r="C4059" t="str">
            <v>DICO</v>
          </cell>
          <cell r="D4059" t="str">
            <v>GAMA</v>
          </cell>
          <cell r="E4059" t="str">
            <v>GAIN</v>
          </cell>
          <cell r="F4059" t="str">
            <v>O</v>
          </cell>
          <cell r="G4059" t="str">
            <v>ES</v>
          </cell>
          <cell r="H4059" t="str">
            <v>T</v>
          </cell>
          <cell r="I4059" t="str">
            <v>C</v>
          </cell>
          <cell r="J4059">
            <v>4.5809999999999995</v>
          </cell>
        </row>
        <row r="4060">
          <cell r="A4060">
            <v>38139</v>
          </cell>
          <cell r="B4060" t="str">
            <v>ESP</v>
          </cell>
          <cell r="C4060" t="str">
            <v>DICO</v>
          </cell>
          <cell r="D4060" t="str">
            <v>GAMA</v>
          </cell>
          <cell r="E4060" t="str">
            <v>GAIN</v>
          </cell>
          <cell r="F4060" t="str">
            <v>O</v>
          </cell>
          <cell r="G4060" t="str">
            <v>ES</v>
          </cell>
          <cell r="H4060" t="str">
            <v>V</v>
          </cell>
          <cell r="I4060" t="str">
            <v>C</v>
          </cell>
          <cell r="J4060">
            <v>377.93700000000007</v>
          </cell>
        </row>
        <row r="4061">
          <cell r="A4061">
            <v>38139</v>
          </cell>
          <cell r="B4061" t="str">
            <v>ESP</v>
          </cell>
          <cell r="C4061" t="str">
            <v>DICO</v>
          </cell>
          <cell r="D4061" t="str">
            <v>GAMA</v>
          </cell>
          <cell r="E4061" t="str">
            <v>GAIN</v>
          </cell>
          <cell r="F4061" t="str">
            <v>O</v>
          </cell>
          <cell r="G4061" t="str">
            <v>EU</v>
          </cell>
          <cell r="H4061" t="str">
            <v>V</v>
          </cell>
          <cell r="I4061" t="str">
            <v>C</v>
          </cell>
          <cell r="J4061">
            <v>2016.0539999999999</v>
          </cell>
        </row>
        <row r="4062">
          <cell r="A4062">
            <v>38139</v>
          </cell>
          <cell r="B4062" t="str">
            <v>ESP</v>
          </cell>
          <cell r="C4062" t="str">
            <v>DICO</v>
          </cell>
          <cell r="D4062" t="str">
            <v>GAMA</v>
          </cell>
          <cell r="E4062" t="str">
            <v>MEDA</v>
          </cell>
          <cell r="F4062" t="str">
            <v>G</v>
          </cell>
          <cell r="G4062" t="str">
            <v>ES</v>
          </cell>
          <cell r="H4062" t="str">
            <v>E</v>
          </cell>
          <cell r="I4062" t="str">
            <v>I</v>
          </cell>
          <cell r="J4062">
            <v>186.73399999999998</v>
          </cell>
        </row>
        <row r="4063">
          <cell r="A4063">
            <v>38139</v>
          </cell>
          <cell r="B4063" t="str">
            <v>ESP</v>
          </cell>
          <cell r="C4063" t="str">
            <v>DICO</v>
          </cell>
          <cell r="D4063" t="str">
            <v>GAMA</v>
          </cell>
          <cell r="E4063" t="str">
            <v>MEDA</v>
          </cell>
          <cell r="F4063" t="str">
            <v>G</v>
          </cell>
          <cell r="G4063" t="str">
            <v>ES</v>
          </cell>
          <cell r="H4063" t="str">
            <v>E</v>
          </cell>
          <cell r="I4063" t="str">
            <v>L</v>
          </cell>
          <cell r="J4063">
            <v>74.081999999999994</v>
          </cell>
        </row>
        <row r="4064">
          <cell r="A4064">
            <v>38139</v>
          </cell>
          <cell r="B4064" t="str">
            <v>ESP</v>
          </cell>
          <cell r="C4064" t="str">
            <v>DICO</v>
          </cell>
          <cell r="D4064" t="str">
            <v>GAMA</v>
          </cell>
          <cell r="E4064" t="str">
            <v>MEDA</v>
          </cell>
          <cell r="F4064" t="str">
            <v>I</v>
          </cell>
          <cell r="G4064" t="str">
            <v>ES</v>
          </cell>
          <cell r="H4064" t="str">
            <v>E</v>
          </cell>
          <cell r="I4064" t="str">
            <v>C</v>
          </cell>
          <cell r="J4064">
            <v>15.192</v>
          </cell>
        </row>
        <row r="4065">
          <cell r="A4065">
            <v>38139</v>
          </cell>
          <cell r="B4065" t="str">
            <v>ESP</v>
          </cell>
          <cell r="C4065" t="str">
            <v>DICO</v>
          </cell>
          <cell r="D4065" t="str">
            <v>GAMA</v>
          </cell>
          <cell r="E4065" t="str">
            <v>MEDA</v>
          </cell>
          <cell r="F4065" t="str">
            <v>I</v>
          </cell>
          <cell r="G4065" t="str">
            <v>ES</v>
          </cell>
          <cell r="H4065" t="str">
            <v>E</v>
          </cell>
          <cell r="I4065" t="str">
            <v>I</v>
          </cell>
          <cell r="J4065">
            <v>2096.2350000000001</v>
          </cell>
        </row>
        <row r="4066">
          <cell r="A4066">
            <v>38139</v>
          </cell>
          <cell r="B4066" t="str">
            <v>ESP</v>
          </cell>
          <cell r="C4066" t="str">
            <v>DICO</v>
          </cell>
          <cell r="D4066" t="str">
            <v>GAMA</v>
          </cell>
          <cell r="E4066" t="str">
            <v>MEDA</v>
          </cell>
          <cell r="F4066" t="str">
            <v>I</v>
          </cell>
          <cell r="G4066" t="str">
            <v>ES</v>
          </cell>
          <cell r="H4066" t="str">
            <v>E</v>
          </cell>
          <cell r="I4066" t="str">
            <v>L</v>
          </cell>
          <cell r="J4066">
            <v>685.33399999999983</v>
          </cell>
        </row>
        <row r="4067">
          <cell r="A4067">
            <v>38139</v>
          </cell>
          <cell r="B4067" t="str">
            <v>ESP</v>
          </cell>
          <cell r="C4067" t="str">
            <v>DICO</v>
          </cell>
          <cell r="D4067" t="str">
            <v>GAMA</v>
          </cell>
          <cell r="E4067" t="str">
            <v>MEDA</v>
          </cell>
          <cell r="F4067" t="str">
            <v>I</v>
          </cell>
          <cell r="G4067" t="str">
            <v>ES</v>
          </cell>
          <cell r="H4067" t="str">
            <v>G</v>
          </cell>
          <cell r="I4067" t="str">
            <v>I</v>
          </cell>
          <cell r="J4067">
            <v>0.83699999999999997</v>
          </cell>
        </row>
        <row r="4068">
          <cell r="A4068">
            <v>38139</v>
          </cell>
          <cell r="B4068" t="str">
            <v>ESP</v>
          </cell>
          <cell r="C4068" t="str">
            <v>DICO</v>
          </cell>
          <cell r="D4068" t="str">
            <v>GAMA</v>
          </cell>
          <cell r="E4068" t="str">
            <v>MEDA</v>
          </cell>
          <cell r="F4068" t="str">
            <v>I</v>
          </cell>
          <cell r="G4068" t="str">
            <v>EU</v>
          </cell>
          <cell r="H4068" t="str">
            <v>E</v>
          </cell>
          <cell r="I4068" t="str">
            <v>I</v>
          </cell>
          <cell r="J4068">
            <v>11.406000000000001</v>
          </cell>
        </row>
        <row r="4069">
          <cell r="A4069">
            <v>38139</v>
          </cell>
          <cell r="B4069" t="str">
            <v>ESP</v>
          </cell>
          <cell r="C4069" t="str">
            <v>DICO</v>
          </cell>
          <cell r="D4069" t="str">
            <v>GAMA</v>
          </cell>
          <cell r="E4069" t="str">
            <v>MEDA</v>
          </cell>
          <cell r="F4069" t="str">
            <v>I</v>
          </cell>
          <cell r="G4069" t="str">
            <v>HI</v>
          </cell>
          <cell r="H4069" t="str">
            <v>V</v>
          </cell>
          <cell r="I4069" t="str">
            <v>I</v>
          </cell>
          <cell r="J4069">
            <v>8.3800000000000008</v>
          </cell>
        </row>
        <row r="4070">
          <cell r="A4070">
            <v>38139</v>
          </cell>
          <cell r="B4070" t="str">
            <v>ESP</v>
          </cell>
          <cell r="C4070" t="str">
            <v>DICO</v>
          </cell>
          <cell r="D4070" t="str">
            <v>GAMA</v>
          </cell>
          <cell r="E4070" t="str">
            <v>MEDA</v>
          </cell>
          <cell r="F4070" t="str">
            <v>O</v>
          </cell>
          <cell r="G4070" t="str">
            <v>ES</v>
          </cell>
          <cell r="H4070" t="str">
            <v>E</v>
          </cell>
          <cell r="I4070" t="str">
            <v>C</v>
          </cell>
          <cell r="J4070">
            <v>5.7149999999999999</v>
          </cell>
        </row>
        <row r="4071">
          <cell r="A4071">
            <v>38139</v>
          </cell>
          <cell r="B4071" t="str">
            <v>ESP</v>
          </cell>
          <cell r="C4071" t="str">
            <v>DICO</v>
          </cell>
          <cell r="D4071" t="str">
            <v>GAMA</v>
          </cell>
          <cell r="E4071" t="str">
            <v>MEDA</v>
          </cell>
          <cell r="F4071" t="str">
            <v>O</v>
          </cell>
          <cell r="G4071" t="str">
            <v>ES</v>
          </cell>
          <cell r="H4071" t="str">
            <v>E</v>
          </cell>
          <cell r="I4071" t="str">
            <v>I</v>
          </cell>
          <cell r="J4071">
            <v>153.185</v>
          </cell>
        </row>
        <row r="4072">
          <cell r="A4072">
            <v>38139</v>
          </cell>
          <cell r="B4072" t="str">
            <v>ESP</v>
          </cell>
          <cell r="C4072" t="str">
            <v>DICO</v>
          </cell>
          <cell r="D4072" t="str">
            <v>GAMA</v>
          </cell>
          <cell r="E4072" t="str">
            <v>MEDA</v>
          </cell>
          <cell r="F4072" t="str">
            <v>O</v>
          </cell>
          <cell r="G4072" t="str">
            <v>ES</v>
          </cell>
          <cell r="H4072" t="str">
            <v>E</v>
          </cell>
          <cell r="I4072" t="str">
            <v>L</v>
          </cell>
          <cell r="J4072">
            <v>1013.6189999999999</v>
          </cell>
        </row>
        <row r="4073">
          <cell r="A4073">
            <v>38139</v>
          </cell>
          <cell r="B4073" t="str">
            <v>ESP</v>
          </cell>
          <cell r="C4073" t="str">
            <v>DICO</v>
          </cell>
          <cell r="D4073" t="str">
            <v>GAMA</v>
          </cell>
          <cell r="E4073" t="str">
            <v>MEDA</v>
          </cell>
          <cell r="F4073" t="str">
            <v>O</v>
          </cell>
          <cell r="G4073" t="str">
            <v>ES</v>
          </cell>
          <cell r="H4073" t="str">
            <v>V</v>
          </cell>
          <cell r="I4073" t="str">
            <v>C</v>
          </cell>
          <cell r="J4073">
            <v>13.038</v>
          </cell>
        </row>
        <row r="4074">
          <cell r="A4074">
            <v>38139</v>
          </cell>
          <cell r="B4074" t="str">
            <v>ESP</v>
          </cell>
          <cell r="C4074" t="str">
            <v>DICO</v>
          </cell>
          <cell r="D4074" t="str">
            <v>GAMA</v>
          </cell>
          <cell r="E4074" t="str">
            <v>MEDA</v>
          </cell>
          <cell r="F4074" t="str">
            <v>O</v>
          </cell>
          <cell r="G4074" t="str">
            <v>ES</v>
          </cell>
          <cell r="H4074" t="str">
            <v>V</v>
          </cell>
          <cell r="I4074" t="str">
            <v>I</v>
          </cell>
          <cell r="J4074">
            <v>139.744</v>
          </cell>
        </row>
        <row r="4075">
          <cell r="A4075">
            <v>38139</v>
          </cell>
          <cell r="B4075" t="str">
            <v>ESP</v>
          </cell>
          <cell r="C4075" t="str">
            <v>DICO</v>
          </cell>
          <cell r="D4075" t="str">
            <v>SAP</v>
          </cell>
          <cell r="E4075" t="str">
            <v>SAP</v>
          </cell>
          <cell r="F4075" t="str">
            <v>G</v>
          </cell>
          <cell r="G4075" t="str">
            <v>ES</v>
          </cell>
          <cell r="H4075" t="str">
            <v>V</v>
          </cell>
          <cell r="I4075" t="str">
            <v>C</v>
          </cell>
          <cell r="J4075">
            <v>68.88</v>
          </cell>
        </row>
        <row r="4076">
          <cell r="A4076">
            <v>38139</v>
          </cell>
          <cell r="B4076" t="str">
            <v>ESP</v>
          </cell>
          <cell r="C4076" t="str">
            <v>DICO</v>
          </cell>
          <cell r="D4076" t="str">
            <v>SAP</v>
          </cell>
          <cell r="E4076" t="str">
            <v>SAP</v>
          </cell>
          <cell r="F4076" t="str">
            <v>I</v>
          </cell>
          <cell r="G4076" t="str">
            <v>ES</v>
          </cell>
          <cell r="H4076" t="str">
            <v>V</v>
          </cell>
          <cell r="I4076" t="str">
            <v>C</v>
          </cell>
          <cell r="J4076">
            <v>6.6669999999999998</v>
          </cell>
        </row>
        <row r="4077">
          <cell r="A4077">
            <v>38139</v>
          </cell>
          <cell r="B4077" t="str">
            <v>ESP</v>
          </cell>
          <cell r="C4077" t="str">
            <v>DICO</v>
          </cell>
          <cell r="D4077" t="str">
            <v>SIST</v>
          </cell>
          <cell r="E4077" t="str">
            <v>SIST</v>
          </cell>
          <cell r="F4077" t="str">
            <v>I</v>
          </cell>
          <cell r="G4077" t="str">
            <v>ES</v>
          </cell>
          <cell r="H4077" t="str">
            <v>V</v>
          </cell>
          <cell r="I4077" t="str">
            <v>C</v>
          </cell>
          <cell r="J4077">
            <v>4</v>
          </cell>
        </row>
        <row r="4078">
          <cell r="A4078">
            <v>38139</v>
          </cell>
          <cell r="B4078" t="str">
            <v>ESP</v>
          </cell>
          <cell r="C4078" t="str">
            <v>DICO</v>
          </cell>
          <cell r="D4078" t="str">
            <v>SIST</v>
          </cell>
          <cell r="E4078" t="str">
            <v>SIST</v>
          </cell>
          <cell r="F4078" t="str">
            <v>O</v>
          </cell>
          <cell r="G4078" t="str">
            <v>ES</v>
          </cell>
          <cell r="H4078" t="str">
            <v>V</v>
          </cell>
          <cell r="I4078" t="str">
            <v>C</v>
          </cell>
          <cell r="J4078">
            <v>16.151</v>
          </cell>
        </row>
        <row r="4079">
          <cell r="A4079">
            <v>38139</v>
          </cell>
          <cell r="B4079" t="str">
            <v>ESP</v>
          </cell>
          <cell r="C4079" t="str">
            <v>DICO</v>
          </cell>
          <cell r="D4079" t="str">
            <v>SIST</v>
          </cell>
          <cell r="E4079" t="str">
            <v>SIST</v>
          </cell>
          <cell r="F4079" t="str">
            <v>O</v>
          </cell>
          <cell r="G4079" t="str">
            <v>EU</v>
          </cell>
          <cell r="H4079" t="str">
            <v>V</v>
          </cell>
          <cell r="I4079" t="str">
            <v>C</v>
          </cell>
          <cell r="J4079">
            <v>18.291</v>
          </cell>
        </row>
        <row r="4080">
          <cell r="A4080">
            <v>38139</v>
          </cell>
          <cell r="B4080" t="str">
            <v>ESP</v>
          </cell>
          <cell r="C4080" t="str">
            <v>GENE</v>
          </cell>
          <cell r="D4080" t="str">
            <v>ERMA</v>
          </cell>
          <cell r="E4080" t="str">
            <v>ERMA</v>
          </cell>
          <cell r="F4080" t="str">
            <v>I</v>
          </cell>
          <cell r="G4080" t="str">
            <v>HI</v>
          </cell>
          <cell r="H4080" t="str">
            <v>E</v>
          </cell>
          <cell r="I4080" t="str">
            <v>L</v>
          </cell>
          <cell r="J4080">
            <v>8.0000000000000002E-3</v>
          </cell>
        </row>
        <row r="4081">
          <cell r="A4081">
            <v>38139</v>
          </cell>
          <cell r="B4081" t="str">
            <v>ESP</v>
          </cell>
          <cell r="C4081" t="str">
            <v>GENE</v>
          </cell>
          <cell r="D4081" t="str">
            <v>GEHI</v>
          </cell>
          <cell r="E4081" t="str">
            <v>GEHI</v>
          </cell>
          <cell r="F4081" t="str">
            <v>I</v>
          </cell>
          <cell r="G4081" t="str">
            <v>ES</v>
          </cell>
          <cell r="H4081" t="str">
            <v>E</v>
          </cell>
          <cell r="I4081" t="str">
            <v>C</v>
          </cell>
          <cell r="J4081">
            <v>20.925000000000001</v>
          </cell>
        </row>
        <row r="4082">
          <cell r="A4082">
            <v>38139</v>
          </cell>
          <cell r="B4082" t="str">
            <v>ESP</v>
          </cell>
          <cell r="C4082" t="str">
            <v>GENE</v>
          </cell>
          <cell r="D4082" t="str">
            <v>GEHI</v>
          </cell>
          <cell r="E4082" t="str">
            <v>GEHI</v>
          </cell>
          <cell r="F4082" t="str">
            <v>I</v>
          </cell>
          <cell r="G4082" t="str">
            <v>ES</v>
          </cell>
          <cell r="H4082" t="str">
            <v>E</v>
          </cell>
          <cell r="I4082" t="str">
            <v>I</v>
          </cell>
          <cell r="J4082">
            <v>2765.25</v>
          </cell>
        </row>
        <row r="4083">
          <cell r="A4083">
            <v>38139</v>
          </cell>
          <cell r="B4083" t="str">
            <v>ESP</v>
          </cell>
          <cell r="C4083" t="str">
            <v>GENE</v>
          </cell>
          <cell r="D4083" t="str">
            <v>GEHI</v>
          </cell>
          <cell r="E4083" t="str">
            <v>GEHI</v>
          </cell>
          <cell r="F4083" t="str">
            <v>I</v>
          </cell>
          <cell r="G4083" t="str">
            <v>ES</v>
          </cell>
          <cell r="H4083" t="str">
            <v>E</v>
          </cell>
          <cell r="I4083" t="str">
            <v>L</v>
          </cell>
          <cell r="J4083">
            <v>23336.82</v>
          </cell>
        </row>
        <row r="4084">
          <cell r="A4084">
            <v>38139</v>
          </cell>
          <cell r="B4084" t="str">
            <v>ESP</v>
          </cell>
          <cell r="C4084" t="str">
            <v>GENE</v>
          </cell>
          <cell r="D4084" t="str">
            <v>GEHI</v>
          </cell>
          <cell r="E4084" t="str">
            <v>GEHI</v>
          </cell>
          <cell r="F4084" t="str">
            <v>I</v>
          </cell>
          <cell r="G4084" t="str">
            <v>HI</v>
          </cell>
          <cell r="H4084" t="str">
            <v>E</v>
          </cell>
          <cell r="I4084" t="str">
            <v>I</v>
          </cell>
          <cell r="J4084">
            <v>22.795000000000002</v>
          </cell>
        </row>
        <row r="4085">
          <cell r="A4085">
            <v>38139</v>
          </cell>
          <cell r="B4085" t="str">
            <v>ESP</v>
          </cell>
          <cell r="C4085" t="str">
            <v>GENE</v>
          </cell>
          <cell r="D4085" t="str">
            <v>GEHI</v>
          </cell>
          <cell r="E4085" t="str">
            <v>GEHI</v>
          </cell>
          <cell r="F4085" t="str">
            <v>O</v>
          </cell>
          <cell r="G4085" t="str">
            <v>ES</v>
          </cell>
          <cell r="H4085" t="str">
            <v>E</v>
          </cell>
          <cell r="I4085" t="str">
            <v>I</v>
          </cell>
          <cell r="J4085">
            <v>124.244</v>
          </cell>
        </row>
        <row r="4086">
          <cell r="A4086">
            <v>38139</v>
          </cell>
          <cell r="B4086" t="str">
            <v>ESP</v>
          </cell>
          <cell r="C4086" t="str">
            <v>GENE</v>
          </cell>
          <cell r="D4086" t="str">
            <v>GEHI</v>
          </cell>
          <cell r="E4086" t="str">
            <v>GEHI</v>
          </cell>
          <cell r="F4086" t="str">
            <v>O</v>
          </cell>
          <cell r="G4086" t="str">
            <v>ES</v>
          </cell>
          <cell r="H4086" t="str">
            <v>E</v>
          </cell>
          <cell r="I4086" t="str">
            <v>L</v>
          </cell>
          <cell r="J4086">
            <v>497.19200000000001</v>
          </cell>
        </row>
        <row r="4087">
          <cell r="A4087">
            <v>38139</v>
          </cell>
          <cell r="B4087" t="str">
            <v>ESP</v>
          </cell>
          <cell r="C4087" t="str">
            <v>GENE</v>
          </cell>
          <cell r="D4087" t="str">
            <v>GENE</v>
          </cell>
          <cell r="E4087" t="str">
            <v>GENE</v>
          </cell>
          <cell r="F4087" t="str">
            <v>I</v>
          </cell>
          <cell r="G4087" t="str">
            <v>ES</v>
          </cell>
          <cell r="H4087" t="str">
            <v>E</v>
          </cell>
          <cell r="I4087" t="str">
            <v>I</v>
          </cell>
          <cell r="J4087">
            <v>90.477999999999994</v>
          </cell>
        </row>
        <row r="4088">
          <cell r="A4088">
            <v>38139</v>
          </cell>
          <cell r="B4088" t="str">
            <v>ESP</v>
          </cell>
          <cell r="C4088" t="str">
            <v>GENE</v>
          </cell>
          <cell r="D4088" t="str">
            <v>GENE</v>
          </cell>
          <cell r="E4088" t="str">
            <v>GENE</v>
          </cell>
          <cell r="F4088" t="str">
            <v>I</v>
          </cell>
          <cell r="G4088" t="str">
            <v>ES</v>
          </cell>
          <cell r="H4088" t="str">
            <v>E</v>
          </cell>
          <cell r="I4088" t="str">
            <v>L</v>
          </cell>
          <cell r="J4088">
            <v>2573.7919999999999</v>
          </cell>
        </row>
        <row r="4089">
          <cell r="A4089">
            <v>38139</v>
          </cell>
          <cell r="B4089" t="str">
            <v>ESP</v>
          </cell>
          <cell r="C4089" t="str">
            <v>GENE</v>
          </cell>
          <cell r="D4089" t="str">
            <v>GETE</v>
          </cell>
          <cell r="E4089" t="str">
            <v>GETE</v>
          </cell>
          <cell r="F4089" t="str">
            <v>G</v>
          </cell>
          <cell r="G4089" t="str">
            <v>ES</v>
          </cell>
          <cell r="H4089" t="str">
            <v>E</v>
          </cell>
          <cell r="I4089" t="str">
            <v>I</v>
          </cell>
          <cell r="J4089">
            <v>613.93899999999996</v>
          </cell>
        </row>
        <row r="4090">
          <cell r="A4090">
            <v>38139</v>
          </cell>
          <cell r="B4090" t="str">
            <v>ESP</v>
          </cell>
          <cell r="C4090" t="str">
            <v>GENE</v>
          </cell>
          <cell r="D4090" t="str">
            <v>GETE</v>
          </cell>
          <cell r="E4090" t="str">
            <v>GETE</v>
          </cell>
          <cell r="F4090" t="str">
            <v>G</v>
          </cell>
          <cell r="G4090" t="str">
            <v>ES</v>
          </cell>
          <cell r="H4090" t="str">
            <v>E</v>
          </cell>
          <cell r="I4090" t="str">
            <v>L</v>
          </cell>
          <cell r="J4090">
            <v>632.49099999999999</v>
          </cell>
        </row>
        <row r="4091">
          <cell r="A4091">
            <v>38139</v>
          </cell>
          <cell r="B4091" t="str">
            <v>ESP</v>
          </cell>
          <cell r="C4091" t="str">
            <v>GENE</v>
          </cell>
          <cell r="D4091" t="str">
            <v>GETE</v>
          </cell>
          <cell r="E4091" t="str">
            <v>GETE</v>
          </cell>
          <cell r="F4091" t="str">
            <v>G</v>
          </cell>
          <cell r="G4091" t="str">
            <v>ES</v>
          </cell>
          <cell r="H4091" t="str">
            <v>G</v>
          </cell>
          <cell r="I4091" t="str">
            <v>I</v>
          </cell>
          <cell r="J4091">
            <v>472.74399999999997</v>
          </cell>
        </row>
        <row r="4092">
          <cell r="A4092">
            <v>38139</v>
          </cell>
          <cell r="B4092" t="str">
            <v>ESP</v>
          </cell>
          <cell r="C4092" t="str">
            <v>GENE</v>
          </cell>
          <cell r="D4092" t="str">
            <v>GETE</v>
          </cell>
          <cell r="E4092" t="str">
            <v>GETE</v>
          </cell>
          <cell r="F4092" t="str">
            <v>G</v>
          </cell>
          <cell r="G4092" t="str">
            <v>EU</v>
          </cell>
          <cell r="H4092" t="str">
            <v>E</v>
          </cell>
          <cell r="I4092" t="str">
            <v>I</v>
          </cell>
          <cell r="J4092">
            <v>0.86599999999999999</v>
          </cell>
        </row>
        <row r="4093">
          <cell r="A4093">
            <v>38139</v>
          </cell>
          <cell r="B4093" t="str">
            <v>ESP</v>
          </cell>
          <cell r="C4093" t="str">
            <v>GENE</v>
          </cell>
          <cell r="D4093" t="str">
            <v>GETE</v>
          </cell>
          <cell r="E4093" t="str">
            <v>GETE</v>
          </cell>
          <cell r="F4093" t="str">
            <v>G</v>
          </cell>
          <cell r="G4093" t="str">
            <v>HI</v>
          </cell>
          <cell r="H4093" t="str">
            <v>E</v>
          </cell>
          <cell r="I4093" t="str">
            <v>I</v>
          </cell>
          <cell r="J4093">
            <v>363.89400000000001</v>
          </cell>
        </row>
        <row r="4094">
          <cell r="A4094">
            <v>38139</v>
          </cell>
          <cell r="B4094" t="str">
            <v>ESP</v>
          </cell>
          <cell r="C4094" t="str">
            <v>GENE</v>
          </cell>
          <cell r="D4094" t="str">
            <v>GETE</v>
          </cell>
          <cell r="E4094" t="str">
            <v>GETE</v>
          </cell>
          <cell r="F4094" t="str">
            <v>I</v>
          </cell>
          <cell r="G4094" t="str">
            <v>ES</v>
          </cell>
          <cell r="H4094" t="str">
            <v>E</v>
          </cell>
          <cell r="I4094" t="str">
            <v>I</v>
          </cell>
          <cell r="J4094">
            <v>1257.2249999999999</v>
          </cell>
        </row>
        <row r="4095">
          <cell r="A4095">
            <v>38139</v>
          </cell>
          <cell r="B4095" t="str">
            <v>ESP</v>
          </cell>
          <cell r="C4095" t="str">
            <v>GENE</v>
          </cell>
          <cell r="D4095" t="str">
            <v>GETE</v>
          </cell>
          <cell r="E4095" t="str">
            <v>GETE</v>
          </cell>
          <cell r="F4095" t="str">
            <v>I</v>
          </cell>
          <cell r="G4095" t="str">
            <v>ES</v>
          </cell>
          <cell r="H4095" t="str">
            <v>E</v>
          </cell>
          <cell r="I4095" t="str">
            <v>L</v>
          </cell>
          <cell r="J4095">
            <v>67674.720000000001</v>
          </cell>
        </row>
        <row r="4096">
          <cell r="A4096">
            <v>38139</v>
          </cell>
          <cell r="B4096" t="str">
            <v>ESP</v>
          </cell>
          <cell r="C4096" t="str">
            <v>GENE</v>
          </cell>
          <cell r="D4096" t="str">
            <v>GETE</v>
          </cell>
          <cell r="E4096" t="str">
            <v>GETE</v>
          </cell>
          <cell r="F4096" t="str">
            <v>I</v>
          </cell>
          <cell r="G4096" t="str">
            <v>ES</v>
          </cell>
          <cell r="H4096" t="str">
            <v>G</v>
          </cell>
          <cell r="I4096" t="str">
            <v>I</v>
          </cell>
          <cell r="J4096">
            <v>320.36599999999999</v>
          </cell>
        </row>
        <row r="4097">
          <cell r="A4097">
            <v>38139</v>
          </cell>
          <cell r="B4097" t="str">
            <v>ESP</v>
          </cell>
          <cell r="C4097" t="str">
            <v>GENE</v>
          </cell>
          <cell r="D4097" t="str">
            <v>GETE</v>
          </cell>
          <cell r="E4097" t="str">
            <v>GETE</v>
          </cell>
          <cell r="F4097" t="str">
            <v>I</v>
          </cell>
          <cell r="G4097" t="str">
            <v>EU</v>
          </cell>
          <cell r="H4097" t="str">
            <v>E</v>
          </cell>
          <cell r="I4097" t="str">
            <v>I</v>
          </cell>
          <cell r="J4097">
            <v>13.261999999999999</v>
          </cell>
        </row>
        <row r="4098">
          <cell r="A4098">
            <v>38139</v>
          </cell>
          <cell r="B4098" t="str">
            <v>ESP</v>
          </cell>
          <cell r="C4098" t="str">
            <v>GENE</v>
          </cell>
          <cell r="D4098" t="str">
            <v>GETE</v>
          </cell>
          <cell r="E4098" t="str">
            <v>GETE</v>
          </cell>
          <cell r="F4098" t="str">
            <v>I</v>
          </cell>
          <cell r="G4098" t="str">
            <v>HI</v>
          </cell>
          <cell r="H4098" t="str">
            <v>E</v>
          </cell>
          <cell r="I4098" t="str">
            <v>I</v>
          </cell>
          <cell r="J4098">
            <v>214.87100000000001</v>
          </cell>
        </row>
        <row r="4099">
          <cell r="A4099">
            <v>38139</v>
          </cell>
          <cell r="B4099" t="str">
            <v>ESP</v>
          </cell>
          <cell r="C4099" t="str">
            <v>GENE</v>
          </cell>
          <cell r="D4099" t="str">
            <v>GETE</v>
          </cell>
          <cell r="E4099" t="str">
            <v>GETE</v>
          </cell>
          <cell r="F4099" t="str">
            <v>I</v>
          </cell>
          <cell r="G4099" t="str">
            <v>HI</v>
          </cell>
          <cell r="H4099" t="str">
            <v>E</v>
          </cell>
          <cell r="I4099" t="str">
            <v>L</v>
          </cell>
          <cell r="J4099">
            <v>340.24399999999997</v>
          </cell>
        </row>
        <row r="4100">
          <cell r="A4100">
            <v>38139</v>
          </cell>
          <cell r="B4100" t="str">
            <v>ESP</v>
          </cell>
          <cell r="C4100" t="str">
            <v>GENE</v>
          </cell>
          <cell r="D4100" t="str">
            <v>GETE</v>
          </cell>
          <cell r="E4100" t="str">
            <v>GETE</v>
          </cell>
          <cell r="F4100" t="str">
            <v>I</v>
          </cell>
          <cell r="G4100" t="str">
            <v>HI</v>
          </cell>
          <cell r="H4100" t="str">
            <v>V</v>
          </cell>
          <cell r="I4100" t="str">
            <v>I</v>
          </cell>
          <cell r="J4100">
            <v>536.80600000000004</v>
          </cell>
        </row>
        <row r="4101">
          <cell r="A4101">
            <v>38139</v>
          </cell>
          <cell r="B4101" t="str">
            <v>ESP</v>
          </cell>
          <cell r="C4101" t="str">
            <v>GENE</v>
          </cell>
          <cell r="D4101" t="str">
            <v>GETE</v>
          </cell>
          <cell r="E4101" t="str">
            <v>GETE</v>
          </cell>
          <cell r="F4101" t="str">
            <v>O</v>
          </cell>
          <cell r="G4101" t="str">
            <v>ES</v>
          </cell>
          <cell r="H4101" t="str">
            <v>E</v>
          </cell>
          <cell r="I4101" t="str">
            <v>I</v>
          </cell>
          <cell r="J4101">
            <v>39.165999999999997</v>
          </cell>
        </row>
        <row r="4102">
          <cell r="A4102">
            <v>38139</v>
          </cell>
          <cell r="B4102" t="str">
            <v>ESP</v>
          </cell>
          <cell r="C4102" t="str">
            <v>GENE</v>
          </cell>
          <cell r="D4102" t="str">
            <v>GETE</v>
          </cell>
          <cell r="E4102" t="str">
            <v>GETE</v>
          </cell>
          <cell r="F4102" t="str">
            <v>O</v>
          </cell>
          <cell r="G4102" t="str">
            <v>HI</v>
          </cell>
          <cell r="H4102" t="str">
            <v>V</v>
          </cell>
          <cell r="I4102" t="str">
            <v>I</v>
          </cell>
          <cell r="J4102">
            <v>94.167000000000002</v>
          </cell>
        </row>
        <row r="4103">
          <cell r="A4103">
            <v>38139</v>
          </cell>
          <cell r="B4103" t="str">
            <v>ESP</v>
          </cell>
          <cell r="C4103" t="str">
            <v>GENU</v>
          </cell>
          <cell r="D4103" t="str">
            <v>GENU</v>
          </cell>
          <cell r="E4103" t="str">
            <v>GENU</v>
          </cell>
          <cell r="F4103" t="str">
            <v>G</v>
          </cell>
          <cell r="G4103" t="str">
            <v>ES</v>
          </cell>
          <cell r="H4103" t="str">
            <v>E</v>
          </cell>
          <cell r="I4103" t="str">
            <v>I</v>
          </cell>
          <cell r="J4103">
            <v>1118.1290000000001</v>
          </cell>
        </row>
        <row r="4104">
          <cell r="A4104">
            <v>38139</v>
          </cell>
          <cell r="B4104" t="str">
            <v>ESP</v>
          </cell>
          <cell r="C4104" t="str">
            <v>GENU</v>
          </cell>
          <cell r="D4104" t="str">
            <v>GENU</v>
          </cell>
          <cell r="E4104" t="str">
            <v>GENU</v>
          </cell>
          <cell r="F4104" t="str">
            <v>G</v>
          </cell>
          <cell r="G4104" t="str">
            <v>ES</v>
          </cell>
          <cell r="H4104" t="str">
            <v>V</v>
          </cell>
          <cell r="I4104" t="str">
            <v>I</v>
          </cell>
          <cell r="J4104">
            <v>31.734999999999999</v>
          </cell>
        </row>
        <row r="4105">
          <cell r="A4105">
            <v>38139</v>
          </cell>
          <cell r="B4105" t="str">
            <v>ESP</v>
          </cell>
          <cell r="C4105" t="str">
            <v>GENU</v>
          </cell>
          <cell r="D4105" t="str">
            <v>GENU</v>
          </cell>
          <cell r="E4105" t="str">
            <v>GENU</v>
          </cell>
          <cell r="F4105" t="str">
            <v>I</v>
          </cell>
          <cell r="G4105" t="str">
            <v>ES</v>
          </cell>
          <cell r="H4105" t="str">
            <v>E</v>
          </cell>
          <cell r="I4105" t="str">
            <v>I</v>
          </cell>
          <cell r="J4105">
            <v>6259.7740000000022</v>
          </cell>
        </row>
        <row r="4106">
          <cell r="A4106">
            <v>38139</v>
          </cell>
          <cell r="B4106" t="str">
            <v>ESP</v>
          </cell>
          <cell r="C4106" t="str">
            <v>GENU</v>
          </cell>
          <cell r="D4106" t="str">
            <v>GENU</v>
          </cell>
          <cell r="E4106" t="str">
            <v>GENU</v>
          </cell>
          <cell r="F4106" t="str">
            <v>I</v>
          </cell>
          <cell r="G4106" t="str">
            <v>ES</v>
          </cell>
          <cell r="H4106" t="str">
            <v>E</v>
          </cell>
          <cell r="I4106" t="str">
            <v>L</v>
          </cell>
          <cell r="J4106">
            <v>4358.1229999999996</v>
          </cell>
        </row>
        <row r="4107">
          <cell r="A4107">
            <v>38139</v>
          </cell>
          <cell r="B4107" t="str">
            <v>ESP</v>
          </cell>
          <cell r="C4107" t="str">
            <v>GENU</v>
          </cell>
          <cell r="D4107" t="str">
            <v>GENU</v>
          </cell>
          <cell r="E4107" t="str">
            <v>GENU</v>
          </cell>
          <cell r="F4107" t="str">
            <v>I</v>
          </cell>
          <cell r="G4107" t="str">
            <v>ES</v>
          </cell>
          <cell r="H4107" t="str">
            <v>V</v>
          </cell>
          <cell r="I4107" t="str">
            <v>C</v>
          </cell>
          <cell r="J4107">
            <v>33.201000000000001</v>
          </cell>
        </row>
        <row r="4108">
          <cell r="A4108">
            <v>38139</v>
          </cell>
          <cell r="B4108" t="str">
            <v>ESP</v>
          </cell>
          <cell r="C4108" t="str">
            <v>GENU</v>
          </cell>
          <cell r="D4108" t="str">
            <v>GENU</v>
          </cell>
          <cell r="E4108" t="str">
            <v>GENU</v>
          </cell>
          <cell r="F4108" t="str">
            <v>O</v>
          </cell>
          <cell r="G4108" t="str">
            <v>ES</v>
          </cell>
          <cell r="H4108" t="str">
            <v>E</v>
          </cell>
          <cell r="I4108" t="str">
            <v>I</v>
          </cell>
          <cell r="J4108">
            <v>1043.6539999999998</v>
          </cell>
        </row>
        <row r="4109">
          <cell r="A4109">
            <v>38139</v>
          </cell>
          <cell r="B4109" t="str">
            <v>ESP</v>
          </cell>
          <cell r="C4109" t="str">
            <v>GENU</v>
          </cell>
          <cell r="D4109" t="str">
            <v>GENU</v>
          </cell>
          <cell r="E4109" t="str">
            <v>GENU</v>
          </cell>
          <cell r="F4109" t="str">
            <v>O</v>
          </cell>
          <cell r="G4109" t="str">
            <v>ES</v>
          </cell>
          <cell r="H4109" t="str">
            <v>V</v>
          </cell>
          <cell r="I4109" t="str">
            <v>I</v>
          </cell>
          <cell r="J4109">
            <v>1288.759</v>
          </cell>
        </row>
        <row r="4110">
          <cell r="A4110">
            <v>38139</v>
          </cell>
          <cell r="B4110" t="str">
            <v>ESP</v>
          </cell>
          <cell r="C4110" t="str">
            <v>GENU</v>
          </cell>
          <cell r="D4110" t="str">
            <v>GENU</v>
          </cell>
          <cell r="E4110" t="str">
            <v>GENU</v>
          </cell>
          <cell r="F4110" t="str">
            <v>O</v>
          </cell>
          <cell r="G4110" t="str">
            <v>EU</v>
          </cell>
          <cell r="H4110" t="str">
            <v>E</v>
          </cell>
          <cell r="I4110" t="str">
            <v>I</v>
          </cell>
          <cell r="J4110">
            <v>11451.188999999998</v>
          </cell>
        </row>
        <row r="4111">
          <cell r="A4111">
            <v>38139</v>
          </cell>
          <cell r="B4111" t="str">
            <v>ESP</v>
          </cell>
          <cell r="C4111" t="str">
            <v>GENU</v>
          </cell>
          <cell r="D4111" t="str">
            <v>GENU</v>
          </cell>
          <cell r="E4111" t="str">
            <v>GENU</v>
          </cell>
          <cell r="F4111" t="str">
            <v>O</v>
          </cell>
          <cell r="G4111" t="str">
            <v>HI</v>
          </cell>
          <cell r="H4111" t="str">
            <v>E</v>
          </cell>
          <cell r="I4111" t="str">
            <v>I</v>
          </cell>
          <cell r="J4111">
            <v>13130.681</v>
          </cell>
        </row>
        <row r="4112">
          <cell r="A4112">
            <v>38139</v>
          </cell>
          <cell r="B4112" t="str">
            <v>ESP</v>
          </cell>
          <cell r="C4112" t="str">
            <v>GENU</v>
          </cell>
          <cell r="D4112" t="str">
            <v>GENU</v>
          </cell>
          <cell r="E4112" t="str">
            <v>GENU</v>
          </cell>
          <cell r="F4112" t="str">
            <v>O</v>
          </cell>
          <cell r="G4112" t="str">
            <v>RE</v>
          </cell>
          <cell r="H4112" t="str">
            <v>E</v>
          </cell>
          <cell r="I4112" t="str">
            <v>I</v>
          </cell>
          <cell r="J4112">
            <v>87.466000000000008</v>
          </cell>
        </row>
        <row r="4113">
          <cell r="A4113">
            <v>38139</v>
          </cell>
          <cell r="B4113" t="str">
            <v>ESP</v>
          </cell>
          <cell r="C4113" t="str">
            <v>GRAL</v>
          </cell>
          <cell r="D4113" t="str">
            <v>GRAL</v>
          </cell>
          <cell r="E4113" t="str">
            <v>GRAL</v>
          </cell>
          <cell r="F4113" t="str">
            <v>G</v>
          </cell>
          <cell r="G4113" t="str">
            <v>ES</v>
          </cell>
          <cell r="H4113" t="str">
            <v>E</v>
          </cell>
          <cell r="I4113" t="str">
            <v>L</v>
          </cell>
          <cell r="J4113">
            <v>358</v>
          </cell>
        </row>
        <row r="4114">
          <cell r="A4114">
            <v>38139</v>
          </cell>
          <cell r="B4114" t="str">
            <v>ESP</v>
          </cell>
          <cell r="C4114" t="str">
            <v>GRAL</v>
          </cell>
          <cell r="D4114" t="str">
            <v>GRAL</v>
          </cell>
          <cell r="E4114" t="str">
            <v>GRAL</v>
          </cell>
          <cell r="F4114" t="str">
            <v>I</v>
          </cell>
          <cell r="G4114" t="str">
            <v>ES</v>
          </cell>
          <cell r="H4114" t="str">
            <v>E</v>
          </cell>
          <cell r="I4114" t="str">
            <v>I</v>
          </cell>
          <cell r="J4114">
            <v>1678.1060000000004</v>
          </cell>
        </row>
        <row r="4115">
          <cell r="A4115">
            <v>38139</v>
          </cell>
          <cell r="B4115" t="str">
            <v>ESP</v>
          </cell>
          <cell r="C4115" t="str">
            <v>GRAL</v>
          </cell>
          <cell r="D4115" t="str">
            <v>GRAL</v>
          </cell>
          <cell r="E4115" t="str">
            <v>GRAL</v>
          </cell>
          <cell r="F4115" t="str">
            <v>I</v>
          </cell>
          <cell r="G4115" t="str">
            <v>ES</v>
          </cell>
          <cell r="H4115" t="str">
            <v>E</v>
          </cell>
          <cell r="I4115" t="str">
            <v>L</v>
          </cell>
          <cell r="J4115">
            <v>7971.3010000000013</v>
          </cell>
        </row>
        <row r="4116">
          <cell r="A4116">
            <v>38139</v>
          </cell>
          <cell r="B4116" t="str">
            <v>ESP</v>
          </cell>
          <cell r="C4116" t="str">
            <v>GRAL</v>
          </cell>
          <cell r="D4116" t="str">
            <v>GRAL</v>
          </cell>
          <cell r="E4116" t="str">
            <v>GRAL</v>
          </cell>
          <cell r="F4116" t="str">
            <v>I</v>
          </cell>
          <cell r="G4116" t="str">
            <v>HI</v>
          </cell>
          <cell r="H4116" t="str">
            <v>E</v>
          </cell>
          <cell r="I4116" t="str">
            <v>I</v>
          </cell>
          <cell r="J4116">
            <v>6.35</v>
          </cell>
        </row>
        <row r="4117">
          <cell r="A4117">
            <v>38139</v>
          </cell>
          <cell r="B4117" t="str">
            <v>ESP</v>
          </cell>
          <cell r="C4117" t="str">
            <v>GRAL</v>
          </cell>
          <cell r="D4117" t="str">
            <v>GRAL</v>
          </cell>
          <cell r="E4117" t="str">
            <v>GRAL</v>
          </cell>
          <cell r="F4117" t="str">
            <v>O</v>
          </cell>
          <cell r="G4117" t="str">
            <v>HI</v>
          </cell>
          <cell r="H4117" t="str">
            <v>E</v>
          </cell>
          <cell r="I4117" t="str">
            <v>L</v>
          </cell>
          <cell r="J4117">
            <v>54.344000000000001</v>
          </cell>
        </row>
        <row r="4118">
          <cell r="A4118">
            <v>38139</v>
          </cell>
          <cell r="B4118" t="str">
            <v>ESP</v>
          </cell>
          <cell r="C4118" t="str">
            <v>OPER</v>
          </cell>
          <cell r="D4118" t="str">
            <v>INCI</v>
          </cell>
          <cell r="E4118" t="str">
            <v>INCI</v>
          </cell>
          <cell r="F4118" t="str">
            <v>I</v>
          </cell>
          <cell r="G4118" t="str">
            <v>HI</v>
          </cell>
          <cell r="H4118" t="str">
            <v>E</v>
          </cell>
          <cell r="I4118" t="str">
            <v>L</v>
          </cell>
          <cell r="J4118">
            <v>3.0000000000000001E-3</v>
          </cell>
        </row>
        <row r="4119">
          <cell r="A4119">
            <v>38139</v>
          </cell>
          <cell r="B4119" t="str">
            <v>ESP</v>
          </cell>
          <cell r="C4119" t="str">
            <v>RED</v>
          </cell>
          <cell r="D4119" t="str">
            <v>EOLI</v>
          </cell>
          <cell r="E4119" t="str">
            <v>EOLI</v>
          </cell>
          <cell r="F4119" t="str">
            <v>G</v>
          </cell>
          <cell r="G4119" t="str">
            <v>ES</v>
          </cell>
          <cell r="H4119" t="str">
            <v>E</v>
          </cell>
          <cell r="I4119" t="str">
            <v>I</v>
          </cell>
          <cell r="J4119">
            <v>86.234000000000009</v>
          </cell>
        </row>
        <row r="4120">
          <cell r="A4120">
            <v>38139</v>
          </cell>
          <cell r="B4120" t="str">
            <v>ESP</v>
          </cell>
          <cell r="C4120" t="str">
            <v>RED</v>
          </cell>
          <cell r="D4120" t="str">
            <v>EOLI</v>
          </cell>
          <cell r="E4120" t="str">
            <v>EOLI</v>
          </cell>
          <cell r="F4120" t="str">
            <v>G</v>
          </cell>
          <cell r="G4120" t="str">
            <v>ES</v>
          </cell>
          <cell r="H4120" t="str">
            <v>E</v>
          </cell>
          <cell r="I4120" t="str">
            <v>L</v>
          </cell>
          <cell r="J4120">
            <v>2198.27</v>
          </cell>
        </row>
        <row r="4121">
          <cell r="A4121">
            <v>38139</v>
          </cell>
          <cell r="B4121" t="str">
            <v>ESP</v>
          </cell>
          <cell r="C4121" t="str">
            <v>RED</v>
          </cell>
          <cell r="D4121" t="str">
            <v>EOLI</v>
          </cell>
          <cell r="E4121" t="str">
            <v>EOLI</v>
          </cell>
          <cell r="F4121" t="str">
            <v>I</v>
          </cell>
          <cell r="G4121" t="str">
            <v>ES</v>
          </cell>
          <cell r="H4121" t="str">
            <v>E</v>
          </cell>
          <cell r="I4121" t="str">
            <v>I</v>
          </cell>
          <cell r="J4121">
            <v>5709.2349999999988</v>
          </cell>
        </row>
        <row r="4122">
          <cell r="A4122">
            <v>38139</v>
          </cell>
          <cell r="B4122" t="str">
            <v>ESP</v>
          </cell>
          <cell r="C4122" t="str">
            <v>RED</v>
          </cell>
          <cell r="D4122" t="str">
            <v>EOLI</v>
          </cell>
          <cell r="E4122" t="str">
            <v>EOLI</v>
          </cell>
          <cell r="F4122" t="str">
            <v>I</v>
          </cell>
          <cell r="G4122" t="str">
            <v>ES</v>
          </cell>
          <cell r="H4122" t="str">
            <v>E</v>
          </cell>
          <cell r="I4122" t="str">
            <v>L</v>
          </cell>
          <cell r="J4122">
            <v>21144.622999999996</v>
          </cell>
        </row>
        <row r="4123">
          <cell r="A4123">
            <v>38139</v>
          </cell>
          <cell r="B4123" t="str">
            <v>ESP</v>
          </cell>
          <cell r="C4123" t="str">
            <v>RED</v>
          </cell>
          <cell r="D4123" t="str">
            <v>EOLI</v>
          </cell>
          <cell r="E4123" t="str">
            <v>EOLI</v>
          </cell>
          <cell r="F4123" t="str">
            <v>O</v>
          </cell>
          <cell r="G4123" t="str">
            <v>ES</v>
          </cell>
          <cell r="H4123" t="str">
            <v>E</v>
          </cell>
          <cell r="I4123" t="str">
            <v>I</v>
          </cell>
          <cell r="J4123">
            <v>32.176000000000002</v>
          </cell>
        </row>
        <row r="4124">
          <cell r="A4124">
            <v>38139</v>
          </cell>
          <cell r="B4124" t="str">
            <v>ESP</v>
          </cell>
          <cell r="C4124" t="str">
            <v>RED</v>
          </cell>
          <cell r="D4124" t="str">
            <v>EOLI</v>
          </cell>
          <cell r="E4124" t="str">
            <v>EOLI</v>
          </cell>
          <cell r="F4124" t="str">
            <v>O</v>
          </cell>
          <cell r="G4124" t="str">
            <v>ES</v>
          </cell>
          <cell r="H4124" t="str">
            <v>E</v>
          </cell>
          <cell r="I4124" t="str">
            <v>L</v>
          </cell>
          <cell r="J4124">
            <v>3004.0710000000004</v>
          </cell>
        </row>
        <row r="4125">
          <cell r="A4125">
            <v>38139</v>
          </cell>
          <cell r="B4125" t="str">
            <v>ESP</v>
          </cell>
          <cell r="C4125" t="str">
            <v>RED</v>
          </cell>
          <cell r="D4125" t="str">
            <v>EOLI</v>
          </cell>
          <cell r="E4125" t="str">
            <v>EOLI</v>
          </cell>
          <cell r="F4125" t="str">
            <v>O</v>
          </cell>
          <cell r="G4125" t="str">
            <v>ES</v>
          </cell>
          <cell r="H4125" t="str">
            <v>V</v>
          </cell>
          <cell r="I4125" t="str">
            <v>I</v>
          </cell>
          <cell r="J4125">
            <v>6.5330000000000004</v>
          </cell>
        </row>
        <row r="4126">
          <cell r="A4126">
            <v>38139</v>
          </cell>
          <cell r="B4126" t="str">
            <v>ESP</v>
          </cell>
          <cell r="C4126" t="str">
            <v>RED</v>
          </cell>
          <cell r="D4126" t="str">
            <v>EOLI</v>
          </cell>
          <cell r="E4126" t="str">
            <v>EOLI</v>
          </cell>
          <cell r="F4126" t="str">
            <v>O</v>
          </cell>
          <cell r="G4126" t="str">
            <v>EU</v>
          </cell>
          <cell r="H4126" t="str">
            <v>E</v>
          </cell>
          <cell r="I4126" t="str">
            <v>L</v>
          </cell>
          <cell r="J4126">
            <v>691.32600000000002</v>
          </cell>
        </row>
        <row r="4127">
          <cell r="A4127">
            <v>38139</v>
          </cell>
          <cell r="B4127" t="str">
            <v>ESP</v>
          </cell>
          <cell r="C4127" t="str">
            <v>RED</v>
          </cell>
          <cell r="D4127" t="str">
            <v>ILIN</v>
          </cell>
          <cell r="E4127" t="str">
            <v>ILIN</v>
          </cell>
          <cell r="F4127" t="str">
            <v>G</v>
          </cell>
          <cell r="G4127" t="str">
            <v>ES</v>
          </cell>
          <cell r="H4127" t="str">
            <v>E</v>
          </cell>
          <cell r="I4127" t="str">
            <v>I</v>
          </cell>
          <cell r="J4127">
            <v>0.14599999999999999</v>
          </cell>
        </row>
        <row r="4128">
          <cell r="A4128">
            <v>38139</v>
          </cell>
          <cell r="B4128" t="str">
            <v>ESP</v>
          </cell>
          <cell r="C4128" t="str">
            <v>RED</v>
          </cell>
          <cell r="D4128" t="str">
            <v>ILIN</v>
          </cell>
          <cell r="E4128" t="str">
            <v>ILIN</v>
          </cell>
          <cell r="F4128" t="str">
            <v>G</v>
          </cell>
          <cell r="G4128" t="str">
            <v>ES</v>
          </cell>
          <cell r="H4128" t="str">
            <v>E</v>
          </cell>
          <cell r="I4128" t="str">
            <v>L</v>
          </cell>
          <cell r="J4128">
            <v>4115.74</v>
          </cell>
        </row>
        <row r="4129">
          <cell r="A4129">
            <v>38139</v>
          </cell>
          <cell r="B4129" t="str">
            <v>ESP</v>
          </cell>
          <cell r="C4129" t="str">
            <v>RED</v>
          </cell>
          <cell r="D4129" t="str">
            <v>ILIN</v>
          </cell>
          <cell r="E4129" t="str">
            <v>ILIN</v>
          </cell>
          <cell r="F4129" t="str">
            <v>G</v>
          </cell>
          <cell r="G4129" t="str">
            <v>ES</v>
          </cell>
          <cell r="H4129" t="str">
            <v>V</v>
          </cell>
          <cell r="I4129" t="str">
            <v>L</v>
          </cell>
          <cell r="J4129">
            <v>129.227</v>
          </cell>
        </row>
        <row r="4130">
          <cell r="A4130">
            <v>38139</v>
          </cell>
          <cell r="B4130" t="str">
            <v>ESP</v>
          </cell>
          <cell r="C4130" t="str">
            <v>RED</v>
          </cell>
          <cell r="D4130" t="str">
            <v>ILIN</v>
          </cell>
          <cell r="E4130" t="str">
            <v>ILIN</v>
          </cell>
          <cell r="F4130" t="str">
            <v>I</v>
          </cell>
          <cell r="G4130" t="str">
            <v>ES</v>
          </cell>
          <cell r="H4130" t="str">
            <v>E</v>
          </cell>
          <cell r="I4130" t="str">
            <v>I</v>
          </cell>
          <cell r="J4130">
            <v>11786.93</v>
          </cell>
        </row>
        <row r="4131">
          <cell r="A4131">
            <v>38139</v>
          </cell>
          <cell r="B4131" t="str">
            <v>ESP</v>
          </cell>
          <cell r="C4131" t="str">
            <v>RED</v>
          </cell>
          <cell r="D4131" t="str">
            <v>ILIN</v>
          </cell>
          <cell r="E4131" t="str">
            <v>ILIN</v>
          </cell>
          <cell r="F4131" t="str">
            <v>I</v>
          </cell>
          <cell r="G4131" t="str">
            <v>ES</v>
          </cell>
          <cell r="H4131" t="str">
            <v>E</v>
          </cell>
          <cell r="I4131" t="str">
            <v>L</v>
          </cell>
          <cell r="J4131">
            <v>22633.228999999999</v>
          </cell>
        </row>
        <row r="4132">
          <cell r="A4132">
            <v>38139</v>
          </cell>
          <cell r="B4132" t="str">
            <v>ESP</v>
          </cell>
          <cell r="C4132" t="str">
            <v>RED</v>
          </cell>
          <cell r="D4132" t="str">
            <v>ILIN</v>
          </cell>
          <cell r="E4132" t="str">
            <v>ILIN</v>
          </cell>
          <cell r="F4132" t="str">
            <v>O</v>
          </cell>
          <cell r="G4132" t="str">
            <v>ES</v>
          </cell>
          <cell r="H4132" t="str">
            <v>E</v>
          </cell>
          <cell r="I4132" t="str">
            <v>I</v>
          </cell>
          <cell r="J4132">
            <v>1901.7719999999997</v>
          </cell>
        </row>
        <row r="4133">
          <cell r="A4133">
            <v>38139</v>
          </cell>
          <cell r="B4133" t="str">
            <v>ESP</v>
          </cell>
          <cell r="C4133" t="str">
            <v>RED</v>
          </cell>
          <cell r="D4133" t="str">
            <v>ILIN</v>
          </cell>
          <cell r="E4133" t="str">
            <v>ILIN</v>
          </cell>
          <cell r="F4133" t="str">
            <v>O</v>
          </cell>
          <cell r="G4133" t="str">
            <v>ES</v>
          </cell>
          <cell r="H4133" t="str">
            <v>E</v>
          </cell>
          <cell r="I4133" t="str">
            <v>L</v>
          </cell>
          <cell r="J4133">
            <v>7090.0379999999996</v>
          </cell>
        </row>
        <row r="4134">
          <cell r="A4134">
            <v>38139</v>
          </cell>
          <cell r="B4134" t="str">
            <v>ESP</v>
          </cell>
          <cell r="C4134" t="str">
            <v>RED</v>
          </cell>
          <cell r="D4134" t="str">
            <v>ILIN</v>
          </cell>
          <cell r="E4134" t="str">
            <v>ILIN</v>
          </cell>
          <cell r="F4134" t="str">
            <v>O</v>
          </cell>
          <cell r="G4134" t="str">
            <v>ES</v>
          </cell>
          <cell r="H4134" t="str">
            <v>V</v>
          </cell>
          <cell r="I4134" t="str">
            <v>I</v>
          </cell>
          <cell r="J4134">
            <v>45.927999999999997</v>
          </cell>
        </row>
        <row r="4135">
          <cell r="A4135">
            <v>38139</v>
          </cell>
          <cell r="B4135" t="str">
            <v>ESP</v>
          </cell>
          <cell r="C4135" t="str">
            <v>RED</v>
          </cell>
          <cell r="D4135" t="str">
            <v>ILIN</v>
          </cell>
          <cell r="E4135" t="str">
            <v>ILIN</v>
          </cell>
          <cell r="F4135" t="str">
            <v>O</v>
          </cell>
          <cell r="G4135" t="str">
            <v>ES</v>
          </cell>
          <cell r="H4135" t="str">
            <v>V</v>
          </cell>
          <cell r="I4135" t="str">
            <v>L</v>
          </cell>
          <cell r="J4135">
            <v>858.00800000000004</v>
          </cell>
        </row>
        <row r="4136">
          <cell r="A4136">
            <v>38139</v>
          </cell>
          <cell r="B4136" t="str">
            <v>ESP</v>
          </cell>
          <cell r="C4136" t="str">
            <v>RED</v>
          </cell>
          <cell r="D4136" t="str">
            <v>ILIN</v>
          </cell>
          <cell r="E4136" t="str">
            <v>ILIN</v>
          </cell>
          <cell r="F4136" t="str">
            <v>O</v>
          </cell>
          <cell r="G4136" t="str">
            <v>HI</v>
          </cell>
          <cell r="H4136" t="str">
            <v>E</v>
          </cell>
          <cell r="I4136" t="str">
            <v>L</v>
          </cell>
          <cell r="J4136">
            <v>717.529</v>
          </cell>
        </row>
        <row r="4137">
          <cell r="A4137">
            <v>38139</v>
          </cell>
          <cell r="B4137" t="str">
            <v>ESP</v>
          </cell>
          <cell r="C4137" t="str">
            <v>RED</v>
          </cell>
          <cell r="D4137" t="str">
            <v>ISUB</v>
          </cell>
          <cell r="E4137" t="str">
            <v>ISUB</v>
          </cell>
          <cell r="F4137" t="str">
            <v>G</v>
          </cell>
          <cell r="G4137" t="str">
            <v>ES</v>
          </cell>
          <cell r="H4137" t="str">
            <v>E</v>
          </cell>
          <cell r="I4137" t="str">
            <v>I</v>
          </cell>
          <cell r="J4137">
            <v>36.043999999999997</v>
          </cell>
        </row>
        <row r="4138">
          <cell r="A4138">
            <v>38139</v>
          </cell>
          <cell r="B4138" t="str">
            <v>ESP</v>
          </cell>
          <cell r="C4138" t="str">
            <v>RED</v>
          </cell>
          <cell r="D4138" t="str">
            <v>ISUB</v>
          </cell>
          <cell r="E4138" t="str">
            <v>ISUB</v>
          </cell>
          <cell r="F4138" t="str">
            <v>G</v>
          </cell>
          <cell r="G4138" t="str">
            <v>ES</v>
          </cell>
          <cell r="H4138" t="str">
            <v>E</v>
          </cell>
          <cell r="I4138" t="str">
            <v>L</v>
          </cell>
          <cell r="J4138">
            <v>2463.884</v>
          </cell>
        </row>
        <row r="4139">
          <cell r="A4139">
            <v>38139</v>
          </cell>
          <cell r="B4139" t="str">
            <v>ESP</v>
          </cell>
          <cell r="C4139" t="str">
            <v>RED</v>
          </cell>
          <cell r="D4139" t="str">
            <v>ISUB</v>
          </cell>
          <cell r="E4139" t="str">
            <v>ISUB</v>
          </cell>
          <cell r="F4139" t="str">
            <v>I</v>
          </cell>
          <cell r="G4139" t="str">
            <v>ES</v>
          </cell>
          <cell r="H4139" t="str">
            <v>E</v>
          </cell>
          <cell r="I4139" t="str">
            <v>I</v>
          </cell>
          <cell r="J4139">
            <v>29987.047999999999</v>
          </cell>
        </row>
        <row r="4140">
          <cell r="A4140">
            <v>38139</v>
          </cell>
          <cell r="B4140" t="str">
            <v>ESP</v>
          </cell>
          <cell r="C4140" t="str">
            <v>RED</v>
          </cell>
          <cell r="D4140" t="str">
            <v>ISUB</v>
          </cell>
          <cell r="E4140" t="str">
            <v>ISUB</v>
          </cell>
          <cell r="F4140" t="str">
            <v>I</v>
          </cell>
          <cell r="G4140" t="str">
            <v>ES</v>
          </cell>
          <cell r="H4140" t="str">
            <v>E</v>
          </cell>
          <cell r="I4140" t="str">
            <v>L</v>
          </cell>
          <cell r="J4140">
            <v>51854.038000000022</v>
          </cell>
        </row>
        <row r="4141">
          <cell r="A4141">
            <v>38139</v>
          </cell>
          <cell r="B4141" t="str">
            <v>ESP</v>
          </cell>
          <cell r="C4141" t="str">
            <v>RED</v>
          </cell>
          <cell r="D4141" t="str">
            <v>ISUB</v>
          </cell>
          <cell r="E4141" t="str">
            <v>ISUB</v>
          </cell>
          <cell r="F4141" t="str">
            <v>O</v>
          </cell>
          <cell r="G4141" t="str">
            <v>ES</v>
          </cell>
          <cell r="H4141" t="str">
            <v>E</v>
          </cell>
          <cell r="I4141" t="str">
            <v>I</v>
          </cell>
          <cell r="J4141">
            <v>313.63</v>
          </cell>
        </row>
        <row r="4142">
          <cell r="A4142">
            <v>38139</v>
          </cell>
          <cell r="B4142" t="str">
            <v>ESP</v>
          </cell>
          <cell r="C4142" t="str">
            <v>RED</v>
          </cell>
          <cell r="D4142" t="str">
            <v>ISUB</v>
          </cell>
          <cell r="E4142" t="str">
            <v>ISUB</v>
          </cell>
          <cell r="F4142" t="str">
            <v>O</v>
          </cell>
          <cell r="G4142" t="str">
            <v>ES</v>
          </cell>
          <cell r="H4142" t="str">
            <v>E</v>
          </cell>
          <cell r="I4142" t="str">
            <v>L</v>
          </cell>
          <cell r="J4142">
            <v>2256.2220000000002</v>
          </cell>
        </row>
        <row r="4143">
          <cell r="A4143">
            <v>38139</v>
          </cell>
          <cell r="B4143" t="str">
            <v>ESP</v>
          </cell>
          <cell r="C4143" t="str">
            <v>RED</v>
          </cell>
          <cell r="D4143" t="str">
            <v>ISUB</v>
          </cell>
          <cell r="E4143" t="str">
            <v>ISUB</v>
          </cell>
          <cell r="F4143" t="str">
            <v>O</v>
          </cell>
          <cell r="G4143" t="str">
            <v>ES</v>
          </cell>
          <cell r="H4143" t="str">
            <v>V</v>
          </cell>
          <cell r="I4143" t="str">
            <v>I</v>
          </cell>
          <cell r="J4143">
            <v>5.1980000000000004</v>
          </cell>
        </row>
        <row r="4144">
          <cell r="A4144">
            <v>38139</v>
          </cell>
          <cell r="B4144" t="str">
            <v>ESP</v>
          </cell>
          <cell r="C4144" t="str">
            <v>RED</v>
          </cell>
          <cell r="D4144" t="str">
            <v>ISUB</v>
          </cell>
          <cell r="E4144" t="str">
            <v>ISUB</v>
          </cell>
          <cell r="F4144" t="str">
            <v>O</v>
          </cell>
          <cell r="G4144" t="str">
            <v>ES</v>
          </cell>
          <cell r="H4144" t="str">
            <v>V</v>
          </cell>
          <cell r="I4144" t="str">
            <v>L</v>
          </cell>
          <cell r="J4144">
            <v>27962.87</v>
          </cell>
        </row>
        <row r="4145">
          <cell r="A4145">
            <v>38139</v>
          </cell>
          <cell r="B4145" t="str">
            <v>ESP</v>
          </cell>
          <cell r="C4145" t="str">
            <v>RED</v>
          </cell>
          <cell r="D4145" t="str">
            <v>ISUB</v>
          </cell>
          <cell r="E4145" t="str">
            <v>ISUB</v>
          </cell>
          <cell r="F4145" t="str">
            <v>O</v>
          </cell>
          <cell r="G4145" t="str">
            <v>HI</v>
          </cell>
          <cell r="H4145" t="str">
            <v>E</v>
          </cell>
          <cell r="I4145" t="str">
            <v>L</v>
          </cell>
          <cell r="J4145">
            <v>369.108</v>
          </cell>
        </row>
        <row r="4146">
          <cell r="A4146">
            <v>38139</v>
          </cell>
          <cell r="B4146" t="str">
            <v>ESP</v>
          </cell>
          <cell r="C4146" t="str">
            <v>RED</v>
          </cell>
          <cell r="D4146" t="str">
            <v>SCAP</v>
          </cell>
          <cell r="E4146" t="str">
            <v>SCAP</v>
          </cell>
          <cell r="F4146" t="str">
            <v>G</v>
          </cell>
          <cell r="G4146" t="str">
            <v>ES</v>
          </cell>
          <cell r="H4146" t="str">
            <v>E</v>
          </cell>
          <cell r="I4146" t="str">
            <v>I</v>
          </cell>
          <cell r="J4146">
            <v>46.543000000000006</v>
          </cell>
        </row>
        <row r="4147">
          <cell r="A4147">
            <v>38139</v>
          </cell>
          <cell r="B4147" t="str">
            <v>ESP</v>
          </cell>
          <cell r="C4147" t="str">
            <v>RED</v>
          </cell>
          <cell r="D4147" t="str">
            <v>SCAP</v>
          </cell>
          <cell r="E4147" t="str">
            <v>SCAP</v>
          </cell>
          <cell r="F4147" t="str">
            <v>G</v>
          </cell>
          <cell r="G4147" t="str">
            <v>ES</v>
          </cell>
          <cell r="H4147" t="str">
            <v>E</v>
          </cell>
          <cell r="I4147" t="str">
            <v>L</v>
          </cell>
          <cell r="J4147">
            <v>451.71800000000007</v>
          </cell>
        </row>
        <row r="4148">
          <cell r="A4148">
            <v>38139</v>
          </cell>
          <cell r="B4148" t="str">
            <v>ESP</v>
          </cell>
          <cell r="C4148" t="str">
            <v>RED</v>
          </cell>
          <cell r="D4148" t="str">
            <v>SCAP</v>
          </cell>
          <cell r="E4148" t="str">
            <v>SCAP</v>
          </cell>
          <cell r="F4148" t="str">
            <v>G</v>
          </cell>
          <cell r="G4148" t="str">
            <v>ES</v>
          </cell>
          <cell r="H4148" t="str">
            <v>G</v>
          </cell>
          <cell r="I4148" t="str">
            <v>I</v>
          </cell>
          <cell r="J4148">
            <v>221.821</v>
          </cell>
        </row>
        <row r="4149">
          <cell r="A4149">
            <v>38139</v>
          </cell>
          <cell r="B4149" t="str">
            <v>ESP</v>
          </cell>
          <cell r="C4149" t="str">
            <v>RED</v>
          </cell>
          <cell r="D4149" t="str">
            <v>SCAP</v>
          </cell>
          <cell r="E4149" t="str">
            <v>SCAP</v>
          </cell>
          <cell r="F4149" t="str">
            <v>O</v>
          </cell>
          <cell r="G4149" t="str">
            <v>RE</v>
          </cell>
          <cell r="H4149" t="str">
            <v>E</v>
          </cell>
          <cell r="I4149" t="str">
            <v>L</v>
          </cell>
          <cell r="J4149">
            <v>5667.576</v>
          </cell>
        </row>
        <row r="4150">
          <cell r="A4150">
            <v>38139</v>
          </cell>
          <cell r="B4150" t="str">
            <v>ESP</v>
          </cell>
          <cell r="C4150" t="str">
            <v>RED</v>
          </cell>
          <cell r="D4150" t="str">
            <v>SCAP</v>
          </cell>
          <cell r="E4150" t="str">
            <v>SCAP</v>
          </cell>
          <cell r="F4150" t="str">
            <v>I</v>
          </cell>
          <cell r="G4150" t="str">
            <v>ES</v>
          </cell>
          <cell r="H4150" t="str">
            <v>E</v>
          </cell>
          <cell r="I4150" t="str">
            <v>C</v>
          </cell>
          <cell r="J4150">
            <v>29.07</v>
          </cell>
        </row>
        <row r="4151">
          <cell r="A4151">
            <v>38139</v>
          </cell>
          <cell r="B4151" t="str">
            <v>ESP</v>
          </cell>
          <cell r="C4151" t="str">
            <v>RED</v>
          </cell>
          <cell r="D4151" t="str">
            <v>SCAP</v>
          </cell>
          <cell r="E4151" t="str">
            <v>SCAP</v>
          </cell>
          <cell r="F4151" t="str">
            <v>I</v>
          </cell>
          <cell r="G4151" t="str">
            <v>ES</v>
          </cell>
          <cell r="H4151" t="str">
            <v>E</v>
          </cell>
          <cell r="I4151" t="str">
            <v>I</v>
          </cell>
          <cell r="J4151">
            <v>5117.5670000000009</v>
          </cell>
        </row>
        <row r="4152">
          <cell r="A4152">
            <v>38139</v>
          </cell>
          <cell r="B4152" t="str">
            <v>ESP</v>
          </cell>
          <cell r="C4152" t="str">
            <v>RED</v>
          </cell>
          <cell r="D4152" t="str">
            <v>SCAP</v>
          </cell>
          <cell r="E4152" t="str">
            <v>SCAP</v>
          </cell>
          <cell r="F4152" t="str">
            <v>I</v>
          </cell>
          <cell r="G4152" t="str">
            <v>ES</v>
          </cell>
          <cell r="H4152" t="str">
            <v>E</v>
          </cell>
          <cell r="I4152" t="str">
            <v>L</v>
          </cell>
          <cell r="J4152">
            <v>9472.9619999999959</v>
          </cell>
        </row>
        <row r="4153">
          <cell r="A4153">
            <v>38139</v>
          </cell>
          <cell r="B4153" t="str">
            <v>ESP</v>
          </cell>
          <cell r="C4153" t="str">
            <v>RED</v>
          </cell>
          <cell r="D4153" t="str">
            <v>SCAP</v>
          </cell>
          <cell r="E4153" t="str">
            <v>SCAP</v>
          </cell>
          <cell r="F4153" t="str">
            <v>I</v>
          </cell>
          <cell r="G4153" t="str">
            <v>ES</v>
          </cell>
          <cell r="H4153" t="str">
            <v>T</v>
          </cell>
          <cell r="I4153" t="str">
            <v>I</v>
          </cell>
          <cell r="J4153">
            <v>425.82800000000003</v>
          </cell>
        </row>
        <row r="4154">
          <cell r="A4154">
            <v>38139</v>
          </cell>
          <cell r="B4154" t="str">
            <v>ESP</v>
          </cell>
          <cell r="C4154" t="str">
            <v>RED</v>
          </cell>
          <cell r="D4154" t="str">
            <v>SCAP</v>
          </cell>
          <cell r="E4154" t="str">
            <v>SCAP</v>
          </cell>
          <cell r="F4154" t="str">
            <v>I</v>
          </cell>
          <cell r="G4154" t="str">
            <v>ES</v>
          </cell>
          <cell r="H4154" t="str">
            <v>T</v>
          </cell>
          <cell r="I4154" t="str">
            <v>L</v>
          </cell>
          <cell r="J4154">
            <v>315.99700000000001</v>
          </cell>
        </row>
        <row r="4155">
          <cell r="A4155">
            <v>38139</v>
          </cell>
          <cell r="B4155" t="str">
            <v>ESP</v>
          </cell>
          <cell r="C4155" t="str">
            <v>RED</v>
          </cell>
          <cell r="D4155" t="str">
            <v>SCAP</v>
          </cell>
          <cell r="E4155" t="str">
            <v>SCAP</v>
          </cell>
          <cell r="F4155" t="str">
            <v>I</v>
          </cell>
          <cell r="G4155" t="str">
            <v>HI</v>
          </cell>
          <cell r="H4155" t="str">
            <v>E</v>
          </cell>
          <cell r="I4155" t="str">
            <v>L</v>
          </cell>
          <cell r="J4155">
            <v>13.047000000000001</v>
          </cell>
        </row>
        <row r="4156">
          <cell r="A4156">
            <v>38139</v>
          </cell>
          <cell r="B4156" t="str">
            <v>ESP</v>
          </cell>
          <cell r="C4156" t="str">
            <v>RED</v>
          </cell>
          <cell r="D4156" t="str">
            <v>SCAP</v>
          </cell>
          <cell r="E4156" t="str">
            <v>SCAP</v>
          </cell>
          <cell r="F4156" t="str">
            <v>I</v>
          </cell>
          <cell r="G4156" t="str">
            <v>HI</v>
          </cell>
          <cell r="H4156" t="str">
            <v>V</v>
          </cell>
          <cell r="I4156" t="str">
            <v>I</v>
          </cell>
          <cell r="J4156">
            <v>53.697000000000003</v>
          </cell>
        </row>
        <row r="4157">
          <cell r="A4157">
            <v>38139</v>
          </cell>
          <cell r="B4157" t="str">
            <v>ESP</v>
          </cell>
          <cell r="C4157" t="str">
            <v>RED</v>
          </cell>
          <cell r="D4157" t="str">
            <v>SCAP</v>
          </cell>
          <cell r="E4157" t="str">
            <v>SCAP</v>
          </cell>
          <cell r="F4157" t="str">
            <v>O</v>
          </cell>
          <cell r="G4157" t="str">
            <v>ES</v>
          </cell>
          <cell r="H4157" t="str">
            <v>E</v>
          </cell>
          <cell r="I4157" t="str">
            <v>I</v>
          </cell>
          <cell r="J4157">
            <v>91.364999999999995</v>
          </cell>
        </row>
        <row r="4158">
          <cell r="A4158">
            <v>38139</v>
          </cell>
          <cell r="B4158" t="str">
            <v>ESP</v>
          </cell>
          <cell r="C4158" t="str">
            <v>RED</v>
          </cell>
          <cell r="D4158" t="str">
            <v>SCAP</v>
          </cell>
          <cell r="E4158" t="str">
            <v>SCAP</v>
          </cell>
          <cell r="F4158" t="str">
            <v>O</v>
          </cell>
          <cell r="G4158" t="str">
            <v>ES</v>
          </cell>
          <cell r="H4158" t="str">
            <v>E</v>
          </cell>
          <cell r="I4158" t="str">
            <v>L</v>
          </cell>
          <cell r="J4158">
            <v>591.50700000000006</v>
          </cell>
        </row>
        <row r="4159">
          <cell r="A4159">
            <v>38139</v>
          </cell>
          <cell r="B4159" t="str">
            <v>ESP</v>
          </cell>
          <cell r="C4159" t="str">
            <v>RED</v>
          </cell>
          <cell r="D4159" t="str">
            <v>SCAP</v>
          </cell>
          <cell r="E4159" t="str">
            <v>SCAP</v>
          </cell>
          <cell r="F4159" t="str">
            <v>O</v>
          </cell>
          <cell r="G4159" t="str">
            <v>ES</v>
          </cell>
          <cell r="H4159" t="str">
            <v>V</v>
          </cell>
          <cell r="I4159" t="str">
            <v>C</v>
          </cell>
          <cell r="J4159">
            <v>7.2</v>
          </cell>
        </row>
        <row r="4160">
          <cell r="A4160">
            <v>38139</v>
          </cell>
          <cell r="B4160" t="str">
            <v>ESP</v>
          </cell>
          <cell r="C4160" t="str">
            <v>RED</v>
          </cell>
          <cell r="D4160" t="str">
            <v>SCAP</v>
          </cell>
          <cell r="E4160" t="str">
            <v>SCAP</v>
          </cell>
          <cell r="F4160" t="str">
            <v>O</v>
          </cell>
          <cell r="G4160" t="str">
            <v>ES</v>
          </cell>
          <cell r="H4160" t="str">
            <v>V</v>
          </cell>
          <cell r="I4160" t="str">
            <v>I</v>
          </cell>
          <cell r="J4160">
            <v>79.868999999999986</v>
          </cell>
        </row>
        <row r="4161">
          <cell r="A4161">
            <v>38139</v>
          </cell>
          <cell r="B4161" t="str">
            <v>ESP</v>
          </cell>
          <cell r="C4161" t="str">
            <v>RED</v>
          </cell>
          <cell r="D4161" t="str">
            <v>SCAP</v>
          </cell>
          <cell r="E4161" t="str">
            <v>SCAP</v>
          </cell>
          <cell r="F4161" t="str">
            <v>O</v>
          </cell>
          <cell r="G4161" t="str">
            <v>ES</v>
          </cell>
          <cell r="H4161" t="str">
            <v>V</v>
          </cell>
          <cell r="I4161" t="str">
            <v>L</v>
          </cell>
          <cell r="J4161">
            <v>2079.5639999999999</v>
          </cell>
        </row>
        <row r="4162">
          <cell r="A4162">
            <v>38139</v>
          </cell>
          <cell r="B4162" t="str">
            <v>ESP</v>
          </cell>
          <cell r="C4162" t="str">
            <v>RED</v>
          </cell>
          <cell r="D4162" t="str">
            <v>SCAP</v>
          </cell>
          <cell r="E4162" t="str">
            <v>SCAP</v>
          </cell>
          <cell r="F4162" t="str">
            <v>O</v>
          </cell>
          <cell r="G4162" t="str">
            <v>EU</v>
          </cell>
          <cell r="H4162" t="str">
            <v>V</v>
          </cell>
          <cell r="I4162" t="str">
            <v>L</v>
          </cell>
          <cell r="J4162">
            <v>480.53500000000003</v>
          </cell>
        </row>
        <row r="4163">
          <cell r="A4163">
            <v>38139</v>
          </cell>
          <cell r="B4163" t="str">
            <v>ESP</v>
          </cell>
          <cell r="C4163" t="str">
            <v>RED</v>
          </cell>
          <cell r="D4163" t="str">
            <v>SCAP</v>
          </cell>
          <cell r="E4163" t="str">
            <v>SCAP</v>
          </cell>
          <cell r="F4163" t="str">
            <v>O</v>
          </cell>
          <cell r="G4163" t="str">
            <v>HI</v>
          </cell>
          <cell r="H4163" t="str">
            <v>E</v>
          </cell>
          <cell r="I4163" t="str">
            <v>L</v>
          </cell>
          <cell r="J4163">
            <v>115.06400000000001</v>
          </cell>
        </row>
        <row r="4164">
          <cell r="A4164">
            <v>38139</v>
          </cell>
          <cell r="B4164" t="str">
            <v>ESP</v>
          </cell>
          <cell r="C4164" t="str">
            <v>RED</v>
          </cell>
          <cell r="D4164" t="str">
            <v>SCAP</v>
          </cell>
          <cell r="E4164" t="str">
            <v>SCAP</v>
          </cell>
          <cell r="F4164" t="str">
            <v>O</v>
          </cell>
          <cell r="G4164" t="str">
            <v>HI</v>
          </cell>
          <cell r="H4164" t="str">
            <v>V</v>
          </cell>
          <cell r="I4164" t="str">
            <v>L</v>
          </cell>
          <cell r="J4164">
            <v>388.89400000000001</v>
          </cell>
        </row>
        <row r="4165">
          <cell r="A4165">
            <v>38139</v>
          </cell>
          <cell r="B4165" t="str">
            <v>ESP</v>
          </cell>
          <cell r="C4165" t="str">
            <v>RED</v>
          </cell>
          <cell r="D4165" t="str">
            <v>SCAP</v>
          </cell>
          <cell r="E4165" t="str">
            <v>SCAP</v>
          </cell>
          <cell r="F4165" t="str">
            <v>O</v>
          </cell>
          <cell r="G4165" t="str">
            <v>RE</v>
          </cell>
          <cell r="H4165" t="str">
            <v>E</v>
          </cell>
          <cell r="I4165" t="str">
            <v>L</v>
          </cell>
          <cell r="J4165">
            <v>6997.3760000000002</v>
          </cell>
        </row>
        <row r="4166">
          <cell r="A4166">
            <v>38139</v>
          </cell>
          <cell r="B4166" t="str">
            <v>MEX</v>
          </cell>
          <cell r="C4166" t="str">
            <v>GENE</v>
          </cell>
          <cell r="D4166" t="str">
            <v>ERMA</v>
          </cell>
          <cell r="E4166" t="str">
            <v>ERMA</v>
          </cell>
          <cell r="F4166" t="str">
            <v>I</v>
          </cell>
          <cell r="G4166" t="str">
            <v>HI</v>
          </cell>
          <cell r="H4166" t="str">
            <v>E</v>
          </cell>
          <cell r="I4166" t="str">
            <v>L</v>
          </cell>
          <cell r="J4166">
            <v>10.027248168</v>
          </cell>
        </row>
        <row r="4167">
          <cell r="A4167">
            <v>38139</v>
          </cell>
          <cell r="B4167" t="str">
            <v>MEX</v>
          </cell>
          <cell r="C4167" t="str">
            <v>GENE</v>
          </cell>
          <cell r="D4167" t="str">
            <v>GETE</v>
          </cell>
          <cell r="E4167" t="str">
            <v>GETE</v>
          </cell>
          <cell r="F4167" t="str">
            <v>G</v>
          </cell>
          <cell r="G4167" t="str">
            <v>ES</v>
          </cell>
          <cell r="H4167" t="str">
            <v>E</v>
          </cell>
          <cell r="I4167" t="str">
            <v>I</v>
          </cell>
          <cell r="J4167">
            <v>15.939915768000001</v>
          </cell>
        </row>
        <row r="4168">
          <cell r="A4168">
            <v>38139</v>
          </cell>
          <cell r="B4168" t="str">
            <v>MEX</v>
          </cell>
          <cell r="C4168" t="str">
            <v>GENE</v>
          </cell>
          <cell r="D4168" t="str">
            <v>GETE</v>
          </cell>
          <cell r="E4168" t="str">
            <v>GETE</v>
          </cell>
          <cell r="F4168" t="str">
            <v>I</v>
          </cell>
          <cell r="G4168" t="str">
            <v>ES</v>
          </cell>
          <cell r="H4168" t="str">
            <v>E</v>
          </cell>
          <cell r="I4168" t="str">
            <v>I</v>
          </cell>
          <cell r="J4168">
            <v>25.548072899999998</v>
          </cell>
        </row>
        <row r="4169">
          <cell r="A4169">
            <v>38139</v>
          </cell>
          <cell r="B4169" t="str">
            <v>MEX</v>
          </cell>
          <cell r="C4169" t="str">
            <v>GENE</v>
          </cell>
          <cell r="D4169" t="str">
            <v>GETE</v>
          </cell>
          <cell r="E4169" t="str">
            <v>GETE</v>
          </cell>
          <cell r="F4169" t="str">
            <v>I</v>
          </cell>
          <cell r="G4169" t="str">
            <v>HI</v>
          </cell>
          <cell r="H4169" t="str">
            <v>E</v>
          </cell>
          <cell r="I4169" t="str">
            <v>I</v>
          </cell>
          <cell r="J4169">
            <v>890.27361322199999</v>
          </cell>
        </row>
        <row r="4170">
          <cell r="A4170">
            <v>38139</v>
          </cell>
          <cell r="B4170" t="str">
            <v>MEX</v>
          </cell>
          <cell r="C4170" t="str">
            <v>GENE</v>
          </cell>
          <cell r="D4170" t="str">
            <v>GETE</v>
          </cell>
          <cell r="E4170" t="str">
            <v>GETE</v>
          </cell>
          <cell r="F4170" t="str">
            <v>I</v>
          </cell>
          <cell r="G4170" t="str">
            <v>HI</v>
          </cell>
          <cell r="H4170" t="str">
            <v>E</v>
          </cell>
          <cell r="I4170" t="str">
            <v>L</v>
          </cell>
          <cell r="J4170">
            <v>46.734505356</v>
          </cell>
        </row>
        <row r="4171">
          <cell r="A4171">
            <v>38139</v>
          </cell>
          <cell r="B4171" t="str">
            <v>MEX</v>
          </cell>
          <cell r="C4171" t="str">
            <v>RED</v>
          </cell>
          <cell r="D4171" t="str">
            <v>ILIN</v>
          </cell>
          <cell r="E4171" t="str">
            <v>ILIN</v>
          </cell>
          <cell r="F4171" t="str">
            <v>I</v>
          </cell>
          <cell r="G4171" t="str">
            <v>HI</v>
          </cell>
          <cell r="H4171" t="str">
            <v>E</v>
          </cell>
          <cell r="I4171" t="str">
            <v>L</v>
          </cell>
          <cell r="J4171">
            <v>320.72969039999998</v>
          </cell>
        </row>
        <row r="4172">
          <cell r="A4172">
            <v>38139</v>
          </cell>
          <cell r="B4172" t="str">
            <v>MEX</v>
          </cell>
          <cell r="C4172" t="str">
            <v>RED</v>
          </cell>
          <cell r="D4172" t="str">
            <v>ILIN</v>
          </cell>
          <cell r="E4172" t="str">
            <v>ILIN</v>
          </cell>
          <cell r="F4172" t="str">
            <v>O</v>
          </cell>
          <cell r="G4172" t="str">
            <v>HI</v>
          </cell>
          <cell r="H4172" t="str">
            <v>E</v>
          </cell>
          <cell r="I4172" t="str">
            <v>L</v>
          </cell>
          <cell r="J4172">
            <v>8177.7741274319997</v>
          </cell>
        </row>
        <row r="4173">
          <cell r="A4173">
            <v>38139</v>
          </cell>
          <cell r="B4173" t="str">
            <v>MEX</v>
          </cell>
          <cell r="C4173" t="str">
            <v>RED</v>
          </cell>
          <cell r="D4173" t="str">
            <v>ISUB</v>
          </cell>
          <cell r="E4173" t="str">
            <v>ISUB</v>
          </cell>
          <cell r="F4173" t="str">
            <v>I</v>
          </cell>
          <cell r="G4173" t="str">
            <v>HI</v>
          </cell>
          <cell r="H4173" t="str">
            <v>E</v>
          </cell>
          <cell r="I4173" t="str">
            <v>L</v>
          </cell>
          <cell r="J4173">
            <v>10442.852031192</v>
          </cell>
        </row>
        <row r="4174">
          <cell r="A4174">
            <v>38139</v>
          </cell>
          <cell r="B4174" t="str">
            <v>MEX</v>
          </cell>
          <cell r="C4174" t="str">
            <v>RED</v>
          </cell>
          <cell r="D4174" t="str">
            <v>ISUB</v>
          </cell>
          <cell r="E4174" t="str">
            <v>ISUB</v>
          </cell>
          <cell r="F4174" t="str">
            <v>O</v>
          </cell>
          <cell r="G4174" t="str">
            <v>HI</v>
          </cell>
          <cell r="H4174" t="str">
            <v>E</v>
          </cell>
          <cell r="I4174" t="str">
            <v>L</v>
          </cell>
          <cell r="J4174">
            <v>6096.1814062380008</v>
          </cell>
        </row>
        <row r="4175">
          <cell r="A4175">
            <v>38139</v>
          </cell>
          <cell r="B4175" t="str">
            <v>MEX</v>
          </cell>
          <cell r="C4175" t="str">
            <v>RED</v>
          </cell>
          <cell r="D4175" t="str">
            <v>SCAP</v>
          </cell>
          <cell r="E4175" t="str">
            <v>SCAP</v>
          </cell>
          <cell r="F4175" t="str">
            <v>I</v>
          </cell>
          <cell r="G4175" t="str">
            <v>HI</v>
          </cell>
          <cell r="H4175" t="str">
            <v>E</v>
          </cell>
          <cell r="I4175" t="str">
            <v>I</v>
          </cell>
          <cell r="J4175">
            <v>137.20757173199999</v>
          </cell>
        </row>
        <row r="4176">
          <cell r="A4176">
            <v>38139</v>
          </cell>
          <cell r="B4176" t="str">
            <v>MEX</v>
          </cell>
          <cell r="C4176" t="str">
            <v>RED</v>
          </cell>
          <cell r="D4176" t="str">
            <v>SCAP</v>
          </cell>
          <cell r="E4176" t="str">
            <v>SCAP</v>
          </cell>
          <cell r="F4176" t="str">
            <v>I</v>
          </cell>
          <cell r="G4176" t="str">
            <v>HI</v>
          </cell>
          <cell r="H4176" t="str">
            <v>E</v>
          </cell>
          <cell r="I4176" t="str">
            <v>L</v>
          </cell>
          <cell r="J4176">
            <v>427.02673221599997</v>
          </cell>
        </row>
        <row r="4177">
          <cell r="A4177">
            <v>38139</v>
          </cell>
          <cell r="B4177" t="str">
            <v>MEX</v>
          </cell>
          <cell r="C4177" t="str">
            <v>RED</v>
          </cell>
          <cell r="D4177" t="str">
            <v>SCAP</v>
          </cell>
          <cell r="E4177" t="str">
            <v>SCAP</v>
          </cell>
          <cell r="F4177" t="str">
            <v>O</v>
          </cell>
          <cell r="G4177" t="str">
            <v>HI</v>
          </cell>
          <cell r="H4177" t="str">
            <v>E</v>
          </cell>
          <cell r="I4177" t="str">
            <v>L</v>
          </cell>
          <cell r="J4177">
            <v>647.30388647399991</v>
          </cell>
        </row>
        <row r="4178">
          <cell r="A4178">
            <v>38139</v>
          </cell>
          <cell r="B4178" t="str">
            <v>MEX</v>
          </cell>
          <cell r="C4178" t="str">
            <v>RED</v>
          </cell>
          <cell r="D4178" t="str">
            <v>SCAP</v>
          </cell>
          <cell r="E4178" t="str">
            <v>SCAP</v>
          </cell>
          <cell r="F4178" t="str">
            <v>O</v>
          </cell>
          <cell r="G4178" t="str">
            <v>HI</v>
          </cell>
          <cell r="H4178" t="str">
            <v>V</v>
          </cell>
          <cell r="I4178" t="str">
            <v>L</v>
          </cell>
          <cell r="J4178">
            <v>10.861093319999998</v>
          </cell>
        </row>
        <row r="4179">
          <cell r="A4179">
            <v>38169</v>
          </cell>
          <cell r="B4179" t="str">
            <v>ESP</v>
          </cell>
          <cell r="C4179" t="str">
            <v>CORP</v>
          </cell>
          <cell r="D4179" t="str">
            <v>DIGE</v>
          </cell>
          <cell r="E4179" t="str">
            <v>CAL</v>
          </cell>
          <cell r="F4179" t="str">
            <v>I</v>
          </cell>
          <cell r="G4179" t="str">
            <v>ES</v>
          </cell>
          <cell r="H4179" t="str">
            <v>E</v>
          </cell>
          <cell r="I4179" t="str">
            <v>C</v>
          </cell>
          <cell r="J4179">
            <v>41.620240000000003</v>
          </cell>
        </row>
        <row r="4180">
          <cell r="A4180">
            <v>38169</v>
          </cell>
          <cell r="B4180" t="str">
            <v>ESP</v>
          </cell>
          <cell r="C4180" t="str">
            <v>CORP</v>
          </cell>
          <cell r="D4180" t="str">
            <v>DIGE</v>
          </cell>
          <cell r="E4180" t="str">
            <v>CAL</v>
          </cell>
          <cell r="F4180" t="str">
            <v>I</v>
          </cell>
          <cell r="G4180" t="str">
            <v>ES</v>
          </cell>
          <cell r="H4180" t="str">
            <v>E</v>
          </cell>
          <cell r="I4180" t="str">
            <v>I</v>
          </cell>
          <cell r="J4180">
            <v>14.124280000000002</v>
          </cell>
        </row>
        <row r="4181">
          <cell r="A4181">
            <v>38169</v>
          </cell>
          <cell r="B4181" t="str">
            <v>ESP</v>
          </cell>
          <cell r="C4181" t="str">
            <v>CORP</v>
          </cell>
          <cell r="D4181" t="str">
            <v>DIGE</v>
          </cell>
          <cell r="E4181" t="str">
            <v>CAL</v>
          </cell>
          <cell r="F4181" t="str">
            <v>I</v>
          </cell>
          <cell r="G4181" t="str">
            <v>ES</v>
          </cell>
          <cell r="H4181" t="str">
            <v>E</v>
          </cell>
          <cell r="I4181" t="str">
            <v>L</v>
          </cell>
          <cell r="J4181">
            <v>124.76476000000001</v>
          </cell>
        </row>
        <row r="4182">
          <cell r="A4182">
            <v>38169</v>
          </cell>
          <cell r="B4182" t="str">
            <v>ESP</v>
          </cell>
          <cell r="C4182" t="str">
            <v>CORP</v>
          </cell>
          <cell r="D4182" t="str">
            <v>EFIN</v>
          </cell>
          <cell r="E4182" t="str">
            <v>EFIN</v>
          </cell>
          <cell r="F4182" t="str">
            <v>I</v>
          </cell>
          <cell r="G4182" t="str">
            <v>ES</v>
          </cell>
          <cell r="H4182" t="str">
            <v>E</v>
          </cell>
          <cell r="I4182" t="str">
            <v>I</v>
          </cell>
          <cell r="J4182">
            <v>17.79</v>
          </cell>
        </row>
        <row r="4183">
          <cell r="A4183">
            <v>38169</v>
          </cell>
          <cell r="B4183" t="str">
            <v>ESP</v>
          </cell>
          <cell r="C4183" t="str">
            <v>CORP</v>
          </cell>
          <cell r="D4183" t="str">
            <v>EFIN</v>
          </cell>
          <cell r="E4183" t="str">
            <v>GSIS</v>
          </cell>
          <cell r="F4183" t="str">
            <v>O</v>
          </cell>
          <cell r="G4183" t="str">
            <v>EU</v>
          </cell>
          <cell r="H4183" t="str">
            <v>V</v>
          </cell>
          <cell r="I4183" t="str">
            <v>C</v>
          </cell>
          <cell r="J4183">
            <v>1.1887099999999999</v>
          </cell>
        </row>
        <row r="4184">
          <cell r="A4184">
            <v>38169</v>
          </cell>
          <cell r="B4184" t="str">
            <v>ESP</v>
          </cell>
          <cell r="C4184" t="str">
            <v>DICO</v>
          </cell>
          <cell r="D4184" t="str">
            <v>GAMA</v>
          </cell>
          <cell r="E4184" t="str">
            <v>GAIN</v>
          </cell>
          <cell r="F4184" t="str">
            <v>I</v>
          </cell>
          <cell r="G4184" t="str">
            <v>ES</v>
          </cell>
          <cell r="H4184" t="str">
            <v>E</v>
          </cell>
          <cell r="I4184" t="str">
            <v>I</v>
          </cell>
          <cell r="J4184">
            <v>182.89051000000001</v>
          </cell>
        </row>
        <row r="4185">
          <cell r="A4185">
            <v>38169</v>
          </cell>
          <cell r="B4185" t="str">
            <v>ESP</v>
          </cell>
          <cell r="C4185" t="str">
            <v>DICO</v>
          </cell>
          <cell r="D4185" t="str">
            <v>GAMA</v>
          </cell>
          <cell r="E4185" t="str">
            <v>GAIN</v>
          </cell>
          <cell r="F4185" t="str">
            <v>O</v>
          </cell>
          <cell r="G4185" t="str">
            <v>ES</v>
          </cell>
          <cell r="H4185" t="str">
            <v>T</v>
          </cell>
          <cell r="I4185" t="str">
            <v>C</v>
          </cell>
          <cell r="J4185">
            <v>3.149030000000006</v>
          </cell>
        </row>
        <row r="4186">
          <cell r="A4186">
            <v>38169</v>
          </cell>
          <cell r="B4186" t="str">
            <v>ESP</v>
          </cell>
          <cell r="C4186" t="str">
            <v>DICO</v>
          </cell>
          <cell r="D4186" t="str">
            <v>GAMA</v>
          </cell>
          <cell r="E4186" t="str">
            <v>GAIN</v>
          </cell>
          <cell r="F4186" t="str">
            <v>O</v>
          </cell>
          <cell r="G4186" t="str">
            <v>ES</v>
          </cell>
          <cell r="H4186" t="str">
            <v>V</v>
          </cell>
          <cell r="I4186" t="str">
            <v>C</v>
          </cell>
          <cell r="J4186">
            <v>331.10494999999997</v>
          </cell>
        </row>
        <row r="4187">
          <cell r="A4187">
            <v>38169</v>
          </cell>
          <cell r="B4187" t="str">
            <v>ESP</v>
          </cell>
          <cell r="C4187" t="str">
            <v>DICO</v>
          </cell>
          <cell r="D4187" t="str">
            <v>GAMA</v>
          </cell>
          <cell r="E4187" t="str">
            <v>GAIN</v>
          </cell>
          <cell r="F4187" t="str">
            <v>O</v>
          </cell>
          <cell r="G4187" t="str">
            <v>EU</v>
          </cell>
          <cell r="H4187" t="str">
            <v>V</v>
          </cell>
          <cell r="I4187" t="str">
            <v>C</v>
          </cell>
          <cell r="J4187">
            <v>1980.0204999999999</v>
          </cell>
        </row>
        <row r="4188">
          <cell r="A4188">
            <v>38169</v>
          </cell>
          <cell r="B4188" t="str">
            <v>ESP</v>
          </cell>
          <cell r="C4188" t="str">
            <v>DICO</v>
          </cell>
          <cell r="D4188" t="str">
            <v>GAMA</v>
          </cell>
          <cell r="E4188" t="str">
            <v>MEDA</v>
          </cell>
          <cell r="F4188" t="str">
            <v>G</v>
          </cell>
          <cell r="G4188" t="str">
            <v>ES</v>
          </cell>
          <cell r="H4188" t="str">
            <v>E</v>
          </cell>
          <cell r="I4188" t="str">
            <v>I</v>
          </cell>
          <cell r="J4188">
            <v>179.65215000000001</v>
          </cell>
        </row>
        <row r="4189">
          <cell r="A4189">
            <v>38169</v>
          </cell>
          <cell r="B4189" t="str">
            <v>ESP</v>
          </cell>
          <cell r="C4189" t="str">
            <v>DICO</v>
          </cell>
          <cell r="D4189" t="str">
            <v>GAMA</v>
          </cell>
          <cell r="E4189" t="str">
            <v>MEDA</v>
          </cell>
          <cell r="F4189" t="str">
            <v>G</v>
          </cell>
          <cell r="G4189" t="str">
            <v>ES</v>
          </cell>
          <cell r="H4189" t="str">
            <v>E</v>
          </cell>
          <cell r="I4189" t="str">
            <v>L</v>
          </cell>
          <cell r="J4189">
            <v>72.418809999999993</v>
          </cell>
        </row>
        <row r="4190">
          <cell r="A4190">
            <v>38169</v>
          </cell>
          <cell r="B4190" t="str">
            <v>ESP</v>
          </cell>
          <cell r="C4190" t="str">
            <v>DICO</v>
          </cell>
          <cell r="D4190" t="str">
            <v>GAMA</v>
          </cell>
          <cell r="E4190" t="str">
            <v>MEDA</v>
          </cell>
          <cell r="F4190" t="str">
            <v>I</v>
          </cell>
          <cell r="G4190" t="str">
            <v>ES</v>
          </cell>
          <cell r="H4190" t="str">
            <v>E</v>
          </cell>
          <cell r="I4190" t="str">
            <v>C</v>
          </cell>
          <cell r="J4190">
            <v>5.0485499999999988</v>
          </cell>
        </row>
        <row r="4191">
          <cell r="A4191">
            <v>38169</v>
          </cell>
          <cell r="B4191" t="str">
            <v>ESP</v>
          </cell>
          <cell r="C4191" t="str">
            <v>DICO</v>
          </cell>
          <cell r="D4191" t="str">
            <v>GAMA</v>
          </cell>
          <cell r="E4191" t="str">
            <v>MEDA</v>
          </cell>
          <cell r="F4191" t="str">
            <v>I</v>
          </cell>
          <cell r="G4191" t="str">
            <v>ES</v>
          </cell>
          <cell r="H4191" t="str">
            <v>E</v>
          </cell>
          <cell r="I4191" t="str">
            <v>I</v>
          </cell>
          <cell r="J4191">
            <v>1844.2776199999998</v>
          </cell>
        </row>
        <row r="4192">
          <cell r="A4192">
            <v>38169</v>
          </cell>
          <cell r="B4192" t="str">
            <v>ESP</v>
          </cell>
          <cell r="C4192" t="str">
            <v>DICO</v>
          </cell>
          <cell r="D4192" t="str">
            <v>GAMA</v>
          </cell>
          <cell r="E4192" t="str">
            <v>MEDA</v>
          </cell>
          <cell r="F4192" t="str">
            <v>I</v>
          </cell>
          <cell r="G4192" t="str">
            <v>ES</v>
          </cell>
          <cell r="H4192" t="str">
            <v>E</v>
          </cell>
          <cell r="I4192" t="str">
            <v>L</v>
          </cell>
          <cell r="J4192">
            <v>652.89801999999997</v>
          </cell>
        </row>
        <row r="4193">
          <cell r="A4193">
            <v>38169</v>
          </cell>
          <cell r="B4193" t="str">
            <v>ESP</v>
          </cell>
          <cell r="C4193" t="str">
            <v>DICO</v>
          </cell>
          <cell r="D4193" t="str">
            <v>GAMA</v>
          </cell>
          <cell r="E4193" t="str">
            <v>MEDA</v>
          </cell>
          <cell r="F4193" t="str">
            <v>I</v>
          </cell>
          <cell r="G4193" t="str">
            <v>ES</v>
          </cell>
          <cell r="H4193" t="str">
            <v>G</v>
          </cell>
          <cell r="I4193" t="str">
            <v>I</v>
          </cell>
          <cell r="J4193">
            <v>0.83669999999999978</v>
          </cell>
        </row>
        <row r="4194">
          <cell r="A4194">
            <v>38169</v>
          </cell>
          <cell r="B4194" t="str">
            <v>ESP</v>
          </cell>
          <cell r="C4194" t="str">
            <v>DICO</v>
          </cell>
          <cell r="D4194" t="str">
            <v>GAMA</v>
          </cell>
          <cell r="E4194" t="str">
            <v>MEDA</v>
          </cell>
          <cell r="F4194" t="str">
            <v>I</v>
          </cell>
          <cell r="G4194" t="str">
            <v>EU</v>
          </cell>
          <cell r="H4194" t="str">
            <v>E</v>
          </cell>
          <cell r="I4194" t="str">
            <v>I</v>
          </cell>
          <cell r="J4194">
            <v>9.066930000000001</v>
          </cell>
        </row>
        <row r="4195">
          <cell r="A4195">
            <v>38169</v>
          </cell>
          <cell r="B4195" t="str">
            <v>ESP</v>
          </cell>
          <cell r="C4195" t="str">
            <v>DICO</v>
          </cell>
          <cell r="D4195" t="str">
            <v>GAMA</v>
          </cell>
          <cell r="E4195" t="str">
            <v>MEDA</v>
          </cell>
          <cell r="F4195" t="str">
            <v>I</v>
          </cell>
          <cell r="G4195" t="str">
            <v>HI</v>
          </cell>
          <cell r="H4195" t="str">
            <v>V</v>
          </cell>
          <cell r="I4195" t="str">
            <v>I</v>
          </cell>
          <cell r="J4195">
            <v>8.3801199999999998</v>
          </cell>
        </row>
        <row r="4196">
          <cell r="A4196">
            <v>38169</v>
          </cell>
          <cell r="B4196" t="str">
            <v>ESP</v>
          </cell>
          <cell r="C4196" t="str">
            <v>DICO</v>
          </cell>
          <cell r="D4196" t="str">
            <v>GAMA</v>
          </cell>
          <cell r="E4196" t="str">
            <v>MEDA</v>
          </cell>
          <cell r="F4196" t="str">
            <v>O</v>
          </cell>
          <cell r="G4196" t="str">
            <v>ES</v>
          </cell>
          <cell r="H4196" t="str">
            <v>E</v>
          </cell>
          <cell r="I4196" t="str">
            <v>C</v>
          </cell>
          <cell r="J4196">
            <v>5.7158000000000033</v>
          </cell>
        </row>
        <row r="4197">
          <cell r="A4197">
            <v>38169</v>
          </cell>
          <cell r="B4197" t="str">
            <v>ESP</v>
          </cell>
          <cell r="C4197" t="str">
            <v>DICO</v>
          </cell>
          <cell r="D4197" t="str">
            <v>GAMA</v>
          </cell>
          <cell r="E4197" t="str">
            <v>MEDA</v>
          </cell>
          <cell r="F4197" t="str">
            <v>O</v>
          </cell>
          <cell r="G4197" t="str">
            <v>ES</v>
          </cell>
          <cell r="H4197" t="str">
            <v>E</v>
          </cell>
          <cell r="I4197" t="str">
            <v>I</v>
          </cell>
          <cell r="J4197">
            <v>150.45418000000001</v>
          </cell>
        </row>
        <row r="4198">
          <cell r="A4198">
            <v>38169</v>
          </cell>
          <cell r="B4198" t="str">
            <v>ESP</v>
          </cell>
          <cell r="C4198" t="str">
            <v>DICO</v>
          </cell>
          <cell r="D4198" t="str">
            <v>GAMA</v>
          </cell>
          <cell r="E4198" t="str">
            <v>MEDA</v>
          </cell>
          <cell r="F4198" t="str">
            <v>O</v>
          </cell>
          <cell r="G4198" t="str">
            <v>ES</v>
          </cell>
          <cell r="H4198" t="str">
            <v>E</v>
          </cell>
          <cell r="I4198" t="str">
            <v>L</v>
          </cell>
          <cell r="J4198">
            <v>1002.1961700000002</v>
          </cell>
        </row>
        <row r="4199">
          <cell r="A4199">
            <v>38169</v>
          </cell>
          <cell r="B4199" t="str">
            <v>ESP</v>
          </cell>
          <cell r="C4199" t="str">
            <v>DICO</v>
          </cell>
          <cell r="D4199" t="str">
            <v>GAMA</v>
          </cell>
          <cell r="E4199" t="str">
            <v>MEDA</v>
          </cell>
          <cell r="F4199" t="str">
            <v>O</v>
          </cell>
          <cell r="G4199" t="str">
            <v>ES</v>
          </cell>
          <cell r="H4199" t="str">
            <v>V</v>
          </cell>
          <cell r="I4199" t="str">
            <v>C</v>
          </cell>
          <cell r="J4199">
            <v>24.973950000000002</v>
          </cell>
        </row>
        <row r="4200">
          <cell r="A4200">
            <v>38169</v>
          </cell>
          <cell r="B4200" t="str">
            <v>ESP</v>
          </cell>
          <cell r="C4200" t="str">
            <v>DICO</v>
          </cell>
          <cell r="D4200" t="str">
            <v>GAMA</v>
          </cell>
          <cell r="E4200" t="str">
            <v>MEDA</v>
          </cell>
          <cell r="F4200" t="str">
            <v>O</v>
          </cell>
          <cell r="G4200" t="str">
            <v>ES</v>
          </cell>
          <cell r="H4200" t="str">
            <v>V</v>
          </cell>
          <cell r="I4200" t="str">
            <v>I</v>
          </cell>
          <cell r="J4200">
            <v>134.91169000000002</v>
          </cell>
        </row>
        <row r="4201">
          <cell r="A4201">
            <v>38169</v>
          </cell>
          <cell r="B4201" t="str">
            <v>ESP</v>
          </cell>
          <cell r="C4201" t="str">
            <v>DICO</v>
          </cell>
          <cell r="D4201" t="str">
            <v>SAP</v>
          </cell>
          <cell r="E4201" t="str">
            <v>SAP</v>
          </cell>
          <cell r="F4201" t="str">
            <v>G</v>
          </cell>
          <cell r="G4201" t="str">
            <v>ES</v>
          </cell>
          <cell r="H4201" t="str">
            <v>V</v>
          </cell>
          <cell r="I4201" t="str">
            <v>C</v>
          </cell>
          <cell r="J4201">
            <v>68.880290000000002</v>
          </cell>
        </row>
        <row r="4202">
          <cell r="A4202">
            <v>38169</v>
          </cell>
          <cell r="B4202" t="str">
            <v>ESP</v>
          </cell>
          <cell r="C4202" t="str">
            <v>DICO</v>
          </cell>
          <cell r="D4202" t="str">
            <v>SAP</v>
          </cell>
          <cell r="E4202" t="str">
            <v>SAP</v>
          </cell>
          <cell r="F4202" t="str">
            <v>I</v>
          </cell>
          <cell r="G4202" t="str">
            <v>ES</v>
          </cell>
          <cell r="H4202" t="str">
            <v>V</v>
          </cell>
          <cell r="I4202" t="str">
            <v>C</v>
          </cell>
          <cell r="J4202">
            <v>3.2552799999999986</v>
          </cell>
        </row>
        <row r="4203">
          <cell r="A4203">
            <v>38169</v>
          </cell>
          <cell r="B4203" t="str">
            <v>ESP</v>
          </cell>
          <cell r="C4203" t="str">
            <v>DICO</v>
          </cell>
          <cell r="D4203" t="str">
            <v>SIST</v>
          </cell>
          <cell r="E4203" t="str">
            <v>SIST</v>
          </cell>
          <cell r="F4203" t="str">
            <v>I</v>
          </cell>
          <cell r="G4203" t="str">
            <v>ES</v>
          </cell>
          <cell r="H4203" t="str">
            <v>E</v>
          </cell>
          <cell r="I4203" t="str">
            <v>C</v>
          </cell>
          <cell r="J4203">
            <v>1E-4</v>
          </cell>
        </row>
        <row r="4204">
          <cell r="A4204">
            <v>38169</v>
          </cell>
          <cell r="B4204" t="str">
            <v>ESP</v>
          </cell>
          <cell r="C4204" t="str">
            <v>DICO</v>
          </cell>
          <cell r="D4204" t="str">
            <v>SIST</v>
          </cell>
          <cell r="E4204" t="str">
            <v>SIST</v>
          </cell>
          <cell r="F4204" t="str">
            <v>O</v>
          </cell>
          <cell r="G4204" t="str">
            <v>ES</v>
          </cell>
          <cell r="H4204" t="str">
            <v>V</v>
          </cell>
          <cell r="I4204" t="str">
            <v>C</v>
          </cell>
          <cell r="J4204">
            <v>12.099479999999982</v>
          </cell>
        </row>
        <row r="4205">
          <cell r="A4205">
            <v>38169</v>
          </cell>
          <cell r="B4205" t="str">
            <v>ESP</v>
          </cell>
          <cell r="C4205" t="str">
            <v>DICO</v>
          </cell>
          <cell r="D4205" t="str">
            <v>SIST</v>
          </cell>
          <cell r="E4205" t="str">
            <v>SIST</v>
          </cell>
          <cell r="F4205" t="str">
            <v>O</v>
          </cell>
          <cell r="G4205" t="str">
            <v>EU</v>
          </cell>
          <cell r="H4205" t="str">
            <v>V</v>
          </cell>
          <cell r="I4205" t="str">
            <v>C</v>
          </cell>
          <cell r="J4205">
            <v>18.290850000000006</v>
          </cell>
        </row>
        <row r="4206">
          <cell r="A4206">
            <v>38169</v>
          </cell>
          <cell r="B4206" t="str">
            <v>ESP</v>
          </cell>
          <cell r="C4206" t="str">
            <v>GENE</v>
          </cell>
          <cell r="D4206" t="str">
            <v>ERMA</v>
          </cell>
          <cell r="E4206" t="str">
            <v>ERMA</v>
          </cell>
          <cell r="F4206" t="str">
            <v>I</v>
          </cell>
          <cell r="G4206" t="str">
            <v>ES</v>
          </cell>
          <cell r="H4206" t="str">
            <v>E</v>
          </cell>
          <cell r="I4206" t="str">
            <v>I</v>
          </cell>
          <cell r="J4206">
            <v>6.0000000000218277E-4</v>
          </cell>
        </row>
        <row r="4207">
          <cell r="A4207">
            <v>38169</v>
          </cell>
          <cell r="B4207" t="str">
            <v>ESP</v>
          </cell>
          <cell r="C4207" t="str">
            <v>GENE</v>
          </cell>
          <cell r="D4207" t="str">
            <v>ERMA</v>
          </cell>
          <cell r="E4207" t="str">
            <v>ERMA</v>
          </cell>
          <cell r="F4207" t="str">
            <v>I</v>
          </cell>
          <cell r="G4207" t="str">
            <v>HI</v>
          </cell>
          <cell r="H4207" t="str">
            <v>E</v>
          </cell>
          <cell r="I4207" t="str">
            <v>L</v>
          </cell>
          <cell r="J4207">
            <v>8.3199999999924324E-3</v>
          </cell>
        </row>
        <row r="4208">
          <cell r="A4208">
            <v>38169</v>
          </cell>
          <cell r="B4208" t="str">
            <v>ESP</v>
          </cell>
          <cell r="C4208" t="str">
            <v>GENE</v>
          </cell>
          <cell r="D4208" t="str">
            <v>GEHI</v>
          </cell>
          <cell r="E4208" t="str">
            <v>GEHI</v>
          </cell>
          <cell r="F4208" t="str">
            <v>I</v>
          </cell>
          <cell r="G4208" t="str">
            <v>ES</v>
          </cell>
          <cell r="H4208" t="str">
            <v>E</v>
          </cell>
          <cell r="I4208" t="str">
            <v>C</v>
          </cell>
          <cell r="J4208">
            <v>34.272330000000004</v>
          </cell>
        </row>
        <row r="4209">
          <cell r="A4209">
            <v>38169</v>
          </cell>
          <cell r="B4209" t="str">
            <v>ESP</v>
          </cell>
          <cell r="C4209" t="str">
            <v>GENE</v>
          </cell>
          <cell r="D4209" t="str">
            <v>GEHI</v>
          </cell>
          <cell r="E4209" t="str">
            <v>GEHI</v>
          </cell>
          <cell r="F4209" t="str">
            <v>I</v>
          </cell>
          <cell r="G4209" t="str">
            <v>ES</v>
          </cell>
          <cell r="H4209" t="str">
            <v>E</v>
          </cell>
          <cell r="I4209" t="str">
            <v>I</v>
          </cell>
          <cell r="J4209">
            <v>2567.3005300000004</v>
          </cell>
        </row>
        <row r="4210">
          <cell r="A4210">
            <v>38169</v>
          </cell>
          <cell r="B4210" t="str">
            <v>ESP</v>
          </cell>
          <cell r="C4210" t="str">
            <v>GENE</v>
          </cell>
          <cell r="D4210" t="str">
            <v>GEHI</v>
          </cell>
          <cell r="E4210" t="str">
            <v>GEHI</v>
          </cell>
          <cell r="F4210" t="str">
            <v>I</v>
          </cell>
          <cell r="G4210" t="str">
            <v>ES</v>
          </cell>
          <cell r="H4210" t="str">
            <v>E</v>
          </cell>
          <cell r="I4210" t="str">
            <v>L</v>
          </cell>
          <cell r="J4210">
            <v>20458.48432</v>
          </cell>
        </row>
        <row r="4211">
          <cell r="A4211">
            <v>38169</v>
          </cell>
          <cell r="B4211" t="str">
            <v>ESP</v>
          </cell>
          <cell r="C4211" t="str">
            <v>GENE</v>
          </cell>
          <cell r="D4211" t="str">
            <v>GEHI</v>
          </cell>
          <cell r="E4211" t="str">
            <v>GEHI</v>
          </cell>
          <cell r="F4211" t="str">
            <v>I</v>
          </cell>
          <cell r="G4211" t="str">
            <v>HI</v>
          </cell>
          <cell r="H4211" t="str">
            <v>E</v>
          </cell>
          <cell r="I4211" t="str">
            <v>I</v>
          </cell>
          <cell r="J4211">
            <v>15.17101999999999</v>
          </cell>
        </row>
        <row r="4212">
          <cell r="A4212">
            <v>38169</v>
          </cell>
          <cell r="B4212" t="str">
            <v>ESP</v>
          </cell>
          <cell r="C4212" t="str">
            <v>GENE</v>
          </cell>
          <cell r="D4212" t="str">
            <v>GEHI</v>
          </cell>
          <cell r="E4212" t="str">
            <v>GEHI</v>
          </cell>
          <cell r="F4212" t="str">
            <v>O</v>
          </cell>
          <cell r="G4212" t="str">
            <v>ES</v>
          </cell>
          <cell r="H4212" t="str">
            <v>E</v>
          </cell>
          <cell r="I4212" t="str">
            <v>I</v>
          </cell>
          <cell r="J4212">
            <v>121.32079999999998</v>
          </cell>
        </row>
        <row r="4213">
          <cell r="A4213">
            <v>38169</v>
          </cell>
          <cell r="B4213" t="str">
            <v>ESP</v>
          </cell>
          <cell r="C4213" t="str">
            <v>GENE</v>
          </cell>
          <cell r="D4213" t="str">
            <v>GEHI</v>
          </cell>
          <cell r="E4213" t="str">
            <v>GEHI</v>
          </cell>
          <cell r="F4213" t="str">
            <v>O</v>
          </cell>
          <cell r="G4213" t="str">
            <v>ES</v>
          </cell>
          <cell r="H4213" t="str">
            <v>E</v>
          </cell>
          <cell r="I4213" t="str">
            <v>L</v>
          </cell>
          <cell r="J4213">
            <v>1079.8871799999999</v>
          </cell>
        </row>
        <row r="4214">
          <cell r="A4214">
            <v>38169</v>
          </cell>
          <cell r="B4214" t="str">
            <v>ESP</v>
          </cell>
          <cell r="C4214" t="str">
            <v>GENE</v>
          </cell>
          <cell r="D4214" t="str">
            <v>GENE</v>
          </cell>
          <cell r="E4214" t="str">
            <v>GENE</v>
          </cell>
          <cell r="F4214" t="str">
            <v>I</v>
          </cell>
          <cell r="G4214" t="str">
            <v>ES</v>
          </cell>
          <cell r="H4214" t="str">
            <v>E</v>
          </cell>
          <cell r="I4214" t="str">
            <v>I</v>
          </cell>
          <cell r="J4214">
            <v>90.477699999999999</v>
          </cell>
        </row>
        <row r="4215">
          <cell r="A4215">
            <v>38169</v>
          </cell>
          <cell r="B4215" t="str">
            <v>ESP</v>
          </cell>
          <cell r="C4215" t="str">
            <v>GENE</v>
          </cell>
          <cell r="D4215" t="str">
            <v>GENE</v>
          </cell>
          <cell r="E4215" t="str">
            <v>GENE</v>
          </cell>
          <cell r="F4215" t="str">
            <v>I</v>
          </cell>
          <cell r="G4215" t="str">
            <v>ES</v>
          </cell>
          <cell r="H4215" t="str">
            <v>E</v>
          </cell>
          <cell r="I4215" t="str">
            <v>L</v>
          </cell>
          <cell r="J4215">
            <v>2427.9310800000003</v>
          </cell>
        </row>
        <row r="4216">
          <cell r="A4216">
            <v>38169</v>
          </cell>
          <cell r="B4216" t="str">
            <v>ESP</v>
          </cell>
          <cell r="C4216" t="str">
            <v>GENE</v>
          </cell>
          <cell r="D4216" t="str">
            <v>GETE</v>
          </cell>
          <cell r="E4216" t="str">
            <v>GETE</v>
          </cell>
          <cell r="F4216" t="str">
            <v>G</v>
          </cell>
          <cell r="G4216" t="str">
            <v>ES</v>
          </cell>
          <cell r="H4216" t="str">
            <v>E</v>
          </cell>
          <cell r="I4216" t="str">
            <v>I</v>
          </cell>
          <cell r="J4216">
            <v>926.68736999999965</v>
          </cell>
        </row>
        <row r="4217">
          <cell r="A4217">
            <v>38169</v>
          </cell>
          <cell r="B4217" t="str">
            <v>ESP</v>
          </cell>
          <cell r="C4217" t="str">
            <v>GENE</v>
          </cell>
          <cell r="D4217" t="str">
            <v>GETE</v>
          </cell>
          <cell r="E4217" t="str">
            <v>GETE</v>
          </cell>
          <cell r="F4217" t="str">
            <v>G</v>
          </cell>
          <cell r="G4217" t="str">
            <v>ES</v>
          </cell>
          <cell r="H4217" t="str">
            <v>E</v>
          </cell>
          <cell r="I4217" t="str">
            <v>L</v>
          </cell>
          <cell r="J4217">
            <v>375.36903000000018</v>
          </cell>
        </row>
        <row r="4218">
          <cell r="A4218">
            <v>38169</v>
          </cell>
          <cell r="B4218" t="str">
            <v>ESP</v>
          </cell>
          <cell r="C4218" t="str">
            <v>GENE</v>
          </cell>
          <cell r="D4218" t="str">
            <v>GETE</v>
          </cell>
          <cell r="E4218" t="str">
            <v>GETE</v>
          </cell>
          <cell r="F4218" t="str">
            <v>G</v>
          </cell>
          <cell r="G4218" t="str">
            <v>ES</v>
          </cell>
          <cell r="H4218" t="str">
            <v>G</v>
          </cell>
          <cell r="I4218" t="str">
            <v>I</v>
          </cell>
          <cell r="J4218">
            <v>451.29591999999997</v>
          </cell>
        </row>
        <row r="4219">
          <cell r="A4219">
            <v>38169</v>
          </cell>
          <cell r="B4219" t="str">
            <v>ESP</v>
          </cell>
          <cell r="C4219" t="str">
            <v>GENE</v>
          </cell>
          <cell r="D4219" t="str">
            <v>GETE</v>
          </cell>
          <cell r="E4219" t="str">
            <v>GETE</v>
          </cell>
          <cell r="F4219" t="str">
            <v>G</v>
          </cell>
          <cell r="G4219" t="str">
            <v>EU</v>
          </cell>
          <cell r="H4219" t="str">
            <v>E</v>
          </cell>
          <cell r="I4219" t="str">
            <v>I</v>
          </cell>
          <cell r="J4219">
            <v>0.86599999999999999</v>
          </cell>
        </row>
        <row r="4220">
          <cell r="A4220">
            <v>38169</v>
          </cell>
          <cell r="B4220" t="str">
            <v>ESP</v>
          </cell>
          <cell r="C4220" t="str">
            <v>GENE</v>
          </cell>
          <cell r="D4220" t="str">
            <v>GETE</v>
          </cell>
          <cell r="E4220" t="str">
            <v>GETE</v>
          </cell>
          <cell r="F4220" t="str">
            <v>G</v>
          </cell>
          <cell r="G4220" t="str">
            <v>HI</v>
          </cell>
          <cell r="H4220" t="str">
            <v>E</v>
          </cell>
          <cell r="I4220" t="str">
            <v>I</v>
          </cell>
          <cell r="J4220">
            <v>363.89301</v>
          </cell>
        </row>
        <row r="4221">
          <cell r="A4221">
            <v>38169</v>
          </cell>
          <cell r="B4221" t="str">
            <v>ESP</v>
          </cell>
          <cell r="C4221" t="str">
            <v>GENE</v>
          </cell>
          <cell r="D4221" t="str">
            <v>GETE</v>
          </cell>
          <cell r="E4221" t="str">
            <v>GETE</v>
          </cell>
          <cell r="F4221" t="str">
            <v>I</v>
          </cell>
          <cell r="G4221" t="str">
            <v>ES</v>
          </cell>
          <cell r="H4221" t="str">
            <v>E</v>
          </cell>
          <cell r="I4221" t="str">
            <v>I</v>
          </cell>
          <cell r="J4221">
            <v>1093.4390000000001</v>
          </cell>
        </row>
        <row r="4222">
          <cell r="A4222">
            <v>38169</v>
          </cell>
          <cell r="B4222" t="str">
            <v>ESP</v>
          </cell>
          <cell r="C4222" t="str">
            <v>GENE</v>
          </cell>
          <cell r="D4222" t="str">
            <v>GETE</v>
          </cell>
          <cell r="E4222" t="str">
            <v>GETE</v>
          </cell>
          <cell r="F4222" t="str">
            <v>I</v>
          </cell>
          <cell r="G4222" t="str">
            <v>ES</v>
          </cell>
          <cell r="H4222" t="str">
            <v>E</v>
          </cell>
          <cell r="I4222" t="str">
            <v>L</v>
          </cell>
          <cell r="J4222">
            <v>64753.227069999994</v>
          </cell>
        </row>
        <row r="4223">
          <cell r="A4223">
            <v>38169</v>
          </cell>
          <cell r="B4223" t="str">
            <v>ESP</v>
          </cell>
          <cell r="C4223" t="str">
            <v>GENE</v>
          </cell>
          <cell r="D4223" t="str">
            <v>GETE</v>
          </cell>
          <cell r="E4223" t="str">
            <v>GETE</v>
          </cell>
          <cell r="F4223" t="str">
            <v>I</v>
          </cell>
          <cell r="G4223" t="str">
            <v>ES</v>
          </cell>
          <cell r="H4223" t="str">
            <v>G</v>
          </cell>
          <cell r="I4223" t="str">
            <v>I</v>
          </cell>
          <cell r="J4223">
            <v>305.00857000000002</v>
          </cell>
        </row>
        <row r="4224">
          <cell r="A4224">
            <v>38169</v>
          </cell>
          <cell r="B4224" t="str">
            <v>ESP</v>
          </cell>
          <cell r="C4224" t="str">
            <v>GENE</v>
          </cell>
          <cell r="D4224" t="str">
            <v>GETE</v>
          </cell>
          <cell r="E4224" t="str">
            <v>GETE</v>
          </cell>
          <cell r="F4224" t="str">
            <v>I</v>
          </cell>
          <cell r="G4224" t="str">
            <v>EU</v>
          </cell>
          <cell r="H4224" t="str">
            <v>E</v>
          </cell>
          <cell r="I4224" t="str">
            <v>I</v>
          </cell>
          <cell r="J4224">
            <v>653.60918000000015</v>
          </cell>
        </row>
        <row r="4225">
          <cell r="A4225">
            <v>38169</v>
          </cell>
          <cell r="B4225" t="str">
            <v>ESP</v>
          </cell>
          <cell r="C4225" t="str">
            <v>GENE</v>
          </cell>
          <cell r="D4225" t="str">
            <v>GETE</v>
          </cell>
          <cell r="E4225" t="str">
            <v>GETE</v>
          </cell>
          <cell r="F4225" t="str">
            <v>I</v>
          </cell>
          <cell r="G4225" t="str">
            <v>HI</v>
          </cell>
          <cell r="H4225" t="str">
            <v>E</v>
          </cell>
          <cell r="I4225" t="str">
            <v>I</v>
          </cell>
          <cell r="J4225">
            <v>810.06505000000004</v>
          </cell>
        </row>
        <row r="4226">
          <cell r="A4226">
            <v>38169</v>
          </cell>
          <cell r="B4226" t="str">
            <v>ESP</v>
          </cell>
          <cell r="C4226" t="str">
            <v>GENE</v>
          </cell>
          <cell r="D4226" t="str">
            <v>GETE</v>
          </cell>
          <cell r="E4226" t="str">
            <v>GETE</v>
          </cell>
          <cell r="F4226" t="str">
            <v>I</v>
          </cell>
          <cell r="G4226" t="str">
            <v>HI</v>
          </cell>
          <cell r="H4226" t="str">
            <v>E</v>
          </cell>
          <cell r="I4226" t="str">
            <v>L</v>
          </cell>
          <cell r="J4226">
            <v>340.24380000000008</v>
          </cell>
        </row>
        <row r="4227">
          <cell r="A4227">
            <v>38169</v>
          </cell>
          <cell r="B4227" t="str">
            <v>ESP</v>
          </cell>
          <cell r="C4227" t="str">
            <v>GENE</v>
          </cell>
          <cell r="D4227" t="str">
            <v>GETE</v>
          </cell>
          <cell r="E4227" t="str">
            <v>GETE</v>
          </cell>
          <cell r="F4227" t="str">
            <v>I</v>
          </cell>
          <cell r="G4227" t="str">
            <v>HI</v>
          </cell>
          <cell r="H4227" t="str">
            <v>V</v>
          </cell>
          <cell r="I4227" t="str">
            <v>I</v>
          </cell>
          <cell r="J4227">
            <v>524.19282999999996</v>
          </cell>
        </row>
        <row r="4228">
          <cell r="A4228">
            <v>38169</v>
          </cell>
          <cell r="B4228" t="str">
            <v>ESP</v>
          </cell>
          <cell r="C4228" t="str">
            <v>GENE</v>
          </cell>
          <cell r="D4228" t="str">
            <v>GETE</v>
          </cell>
          <cell r="E4228" t="str">
            <v>GETE</v>
          </cell>
          <cell r="F4228" t="str">
            <v>O</v>
          </cell>
          <cell r="G4228" t="str">
            <v>ES</v>
          </cell>
          <cell r="H4228" t="str">
            <v>E</v>
          </cell>
          <cell r="I4228" t="str">
            <v>I</v>
          </cell>
          <cell r="J4228">
            <v>39.067709999999998</v>
          </cell>
        </row>
        <row r="4229">
          <cell r="A4229">
            <v>38169</v>
          </cell>
          <cell r="B4229" t="str">
            <v>ESP</v>
          </cell>
          <cell r="C4229" t="str">
            <v>GENE</v>
          </cell>
          <cell r="D4229" t="str">
            <v>GETE</v>
          </cell>
          <cell r="E4229" t="str">
            <v>GETE</v>
          </cell>
          <cell r="F4229" t="str">
            <v>O</v>
          </cell>
          <cell r="G4229" t="str">
            <v>HI</v>
          </cell>
          <cell r="H4229" t="str">
            <v>V</v>
          </cell>
          <cell r="I4229" t="str">
            <v>I</v>
          </cell>
          <cell r="J4229">
            <v>94.16695999999996</v>
          </cell>
        </row>
        <row r="4230">
          <cell r="A4230">
            <v>38169</v>
          </cell>
          <cell r="B4230" t="str">
            <v>ESP</v>
          </cell>
          <cell r="C4230" t="str">
            <v>GENU</v>
          </cell>
          <cell r="D4230" t="str">
            <v>GENU</v>
          </cell>
          <cell r="E4230" t="str">
            <v>GENU</v>
          </cell>
          <cell r="F4230" t="str">
            <v>G</v>
          </cell>
          <cell r="G4230" t="str">
            <v>ES</v>
          </cell>
          <cell r="H4230" t="str">
            <v>E</v>
          </cell>
          <cell r="I4230" t="str">
            <v>I</v>
          </cell>
          <cell r="J4230">
            <v>1302.7202000000002</v>
          </cell>
        </row>
        <row r="4231">
          <cell r="A4231">
            <v>38169</v>
          </cell>
          <cell r="B4231" t="str">
            <v>ESP</v>
          </cell>
          <cell r="C4231" t="str">
            <v>GENU</v>
          </cell>
          <cell r="D4231" t="str">
            <v>GENU</v>
          </cell>
          <cell r="E4231" t="str">
            <v>GENU</v>
          </cell>
          <cell r="F4231" t="str">
            <v>G</v>
          </cell>
          <cell r="G4231" t="str">
            <v>ES</v>
          </cell>
          <cell r="H4231" t="str">
            <v>V</v>
          </cell>
          <cell r="I4231" t="str">
            <v>I</v>
          </cell>
          <cell r="J4231">
            <v>35.319180000000003</v>
          </cell>
        </row>
        <row r="4232">
          <cell r="A4232">
            <v>38169</v>
          </cell>
          <cell r="B4232" t="str">
            <v>ESP</v>
          </cell>
          <cell r="C4232" t="str">
            <v>GENU</v>
          </cell>
          <cell r="D4232" t="str">
            <v>GENU</v>
          </cell>
          <cell r="E4232" t="str">
            <v>GENU</v>
          </cell>
          <cell r="F4232" t="str">
            <v>I</v>
          </cell>
          <cell r="G4232" t="str">
            <v>ES</v>
          </cell>
          <cell r="H4232" t="str">
            <v>E</v>
          </cell>
          <cell r="I4232" t="str">
            <v>I</v>
          </cell>
          <cell r="J4232">
            <v>5812.3503300000029</v>
          </cell>
        </row>
        <row r="4233">
          <cell r="A4233">
            <v>38169</v>
          </cell>
          <cell r="B4233" t="str">
            <v>ESP</v>
          </cell>
          <cell r="C4233" t="str">
            <v>GENU</v>
          </cell>
          <cell r="D4233" t="str">
            <v>GENU</v>
          </cell>
          <cell r="E4233" t="str">
            <v>GENU</v>
          </cell>
          <cell r="F4233" t="str">
            <v>I</v>
          </cell>
          <cell r="G4233" t="str">
            <v>ES</v>
          </cell>
          <cell r="H4233" t="str">
            <v>E</v>
          </cell>
          <cell r="I4233" t="str">
            <v>L</v>
          </cell>
          <cell r="J4233">
            <v>4354.3853300000001</v>
          </cell>
        </row>
        <row r="4234">
          <cell r="A4234">
            <v>38169</v>
          </cell>
          <cell r="B4234" t="str">
            <v>ESP</v>
          </cell>
          <cell r="C4234" t="str">
            <v>GENU</v>
          </cell>
          <cell r="D4234" t="str">
            <v>GENU</v>
          </cell>
          <cell r="E4234" t="str">
            <v>GENU</v>
          </cell>
          <cell r="F4234" t="str">
            <v>I</v>
          </cell>
          <cell r="G4234" t="str">
            <v>ES</v>
          </cell>
          <cell r="H4234" t="str">
            <v>V</v>
          </cell>
          <cell r="I4234" t="str">
            <v>C</v>
          </cell>
          <cell r="J4234">
            <v>23.47053</v>
          </cell>
        </row>
        <row r="4235">
          <cell r="A4235">
            <v>38169</v>
          </cell>
          <cell r="B4235" t="str">
            <v>ESP</v>
          </cell>
          <cell r="C4235" t="str">
            <v>GENU</v>
          </cell>
          <cell r="D4235" t="str">
            <v>GENU</v>
          </cell>
          <cell r="E4235" t="str">
            <v>GENU</v>
          </cell>
          <cell r="F4235" t="str">
            <v>O</v>
          </cell>
          <cell r="G4235" t="str">
            <v>ES</v>
          </cell>
          <cell r="H4235" t="str">
            <v>E</v>
          </cell>
          <cell r="I4235" t="str">
            <v>I</v>
          </cell>
          <cell r="J4235">
            <v>1108.8797300000001</v>
          </cell>
        </row>
        <row r="4236">
          <cell r="A4236">
            <v>38169</v>
          </cell>
          <cell r="B4236" t="str">
            <v>ESP</v>
          </cell>
          <cell r="C4236" t="str">
            <v>GENU</v>
          </cell>
          <cell r="D4236" t="str">
            <v>GENU</v>
          </cell>
          <cell r="E4236" t="str">
            <v>GENU</v>
          </cell>
          <cell r="F4236" t="str">
            <v>O</v>
          </cell>
          <cell r="G4236" t="str">
            <v>ES</v>
          </cell>
          <cell r="H4236" t="str">
            <v>V</v>
          </cell>
          <cell r="I4236" t="str">
            <v>I</v>
          </cell>
          <cell r="J4236">
            <v>1270.9000699999999</v>
          </cell>
        </row>
        <row r="4237">
          <cell r="A4237">
            <v>38169</v>
          </cell>
          <cell r="B4237" t="str">
            <v>ESP</v>
          </cell>
          <cell r="C4237" t="str">
            <v>GENU</v>
          </cell>
          <cell r="D4237" t="str">
            <v>GENU</v>
          </cell>
          <cell r="E4237" t="str">
            <v>GENU</v>
          </cell>
          <cell r="F4237" t="str">
            <v>O</v>
          </cell>
          <cell r="G4237" t="str">
            <v>EU</v>
          </cell>
          <cell r="H4237" t="str">
            <v>E</v>
          </cell>
          <cell r="I4237" t="str">
            <v>I</v>
          </cell>
          <cell r="J4237">
            <v>11324.503560000001</v>
          </cell>
        </row>
        <row r="4238">
          <cell r="A4238">
            <v>38169</v>
          </cell>
          <cell r="B4238" t="str">
            <v>ESP</v>
          </cell>
          <cell r="C4238" t="str">
            <v>GENU</v>
          </cell>
          <cell r="D4238" t="str">
            <v>GENU</v>
          </cell>
          <cell r="E4238" t="str">
            <v>GENU</v>
          </cell>
          <cell r="F4238" t="str">
            <v>O</v>
          </cell>
          <cell r="G4238" t="str">
            <v>HI</v>
          </cell>
          <cell r="H4238" t="str">
            <v>E</v>
          </cell>
          <cell r="I4238" t="str">
            <v>I</v>
          </cell>
          <cell r="J4238">
            <v>11278.924369999999</v>
          </cell>
        </row>
        <row r="4239">
          <cell r="A4239">
            <v>38169</v>
          </cell>
          <cell r="B4239" t="str">
            <v>ESP</v>
          </cell>
          <cell r="C4239" t="str">
            <v>GENU</v>
          </cell>
          <cell r="D4239" t="str">
            <v>GENU</v>
          </cell>
          <cell r="E4239" t="str">
            <v>GENU</v>
          </cell>
          <cell r="F4239" t="str">
            <v>O</v>
          </cell>
          <cell r="G4239" t="str">
            <v>RE</v>
          </cell>
          <cell r="H4239" t="str">
            <v>E</v>
          </cell>
          <cell r="I4239" t="str">
            <v>I</v>
          </cell>
          <cell r="J4239">
            <v>85.259819999999991</v>
          </cell>
        </row>
        <row r="4240">
          <cell r="A4240">
            <v>38169</v>
          </cell>
          <cell r="B4240" t="str">
            <v>ESP</v>
          </cell>
          <cell r="C4240" t="str">
            <v>GRAL</v>
          </cell>
          <cell r="D4240" t="str">
            <v>GRAL</v>
          </cell>
          <cell r="E4240" t="str">
            <v>GRAL</v>
          </cell>
          <cell r="F4240" t="str">
            <v>G</v>
          </cell>
          <cell r="G4240" t="str">
            <v>ES</v>
          </cell>
          <cell r="H4240" t="str">
            <v>E</v>
          </cell>
          <cell r="I4240" t="str">
            <v>L</v>
          </cell>
          <cell r="J4240">
            <v>358</v>
          </cell>
        </row>
        <row r="4241">
          <cell r="A4241">
            <v>38169</v>
          </cell>
          <cell r="B4241" t="str">
            <v>ESP</v>
          </cell>
          <cell r="C4241" t="str">
            <v>GRAL</v>
          </cell>
          <cell r="D4241" t="str">
            <v>GRAL</v>
          </cell>
          <cell r="E4241" t="str">
            <v>GRAL</v>
          </cell>
          <cell r="F4241" t="str">
            <v>I</v>
          </cell>
          <cell r="G4241" t="str">
            <v>ES</v>
          </cell>
          <cell r="H4241" t="str">
            <v>E</v>
          </cell>
          <cell r="I4241" t="str">
            <v>I</v>
          </cell>
          <cell r="J4241">
            <v>1710.1058900000005</v>
          </cell>
        </row>
        <row r="4242">
          <cell r="A4242">
            <v>38169</v>
          </cell>
          <cell r="B4242" t="str">
            <v>ESP</v>
          </cell>
          <cell r="C4242" t="str">
            <v>GRAL</v>
          </cell>
          <cell r="D4242" t="str">
            <v>GRAL</v>
          </cell>
          <cell r="E4242" t="str">
            <v>GRAL</v>
          </cell>
          <cell r="F4242" t="str">
            <v>I</v>
          </cell>
          <cell r="G4242" t="str">
            <v>ES</v>
          </cell>
          <cell r="H4242" t="str">
            <v>E</v>
          </cell>
          <cell r="I4242" t="str">
            <v>L</v>
          </cell>
          <cell r="J4242">
            <v>7920.4468499999984</v>
          </cell>
        </row>
        <row r="4243">
          <cell r="A4243">
            <v>38169</v>
          </cell>
          <cell r="B4243" t="str">
            <v>ESP</v>
          </cell>
          <cell r="C4243" t="str">
            <v>GRAL</v>
          </cell>
          <cell r="D4243" t="str">
            <v>GRAL</v>
          </cell>
          <cell r="E4243" t="str">
            <v>GRAL</v>
          </cell>
          <cell r="F4243" t="str">
            <v>I</v>
          </cell>
          <cell r="G4243" t="str">
            <v>HI</v>
          </cell>
          <cell r="H4243" t="str">
            <v>E</v>
          </cell>
          <cell r="I4243" t="str">
            <v>I</v>
          </cell>
          <cell r="J4243">
            <v>55.747660000000003</v>
          </cell>
        </row>
        <row r="4244">
          <cell r="A4244">
            <v>38169</v>
          </cell>
          <cell r="B4244" t="str">
            <v>ESP</v>
          </cell>
          <cell r="C4244" t="str">
            <v>GRAL</v>
          </cell>
          <cell r="D4244" t="str">
            <v>GRAL</v>
          </cell>
          <cell r="E4244" t="str">
            <v>GRAL</v>
          </cell>
          <cell r="F4244" t="str">
            <v>O</v>
          </cell>
          <cell r="G4244" t="str">
            <v>HI</v>
          </cell>
          <cell r="H4244" t="str">
            <v>E</v>
          </cell>
          <cell r="I4244" t="str">
            <v>L</v>
          </cell>
          <cell r="J4244">
            <v>54.343660000000007</v>
          </cell>
        </row>
        <row r="4245">
          <cell r="A4245">
            <v>38169</v>
          </cell>
          <cell r="B4245" t="str">
            <v>ESP</v>
          </cell>
          <cell r="C4245" t="str">
            <v>OPER</v>
          </cell>
          <cell r="D4245" t="str">
            <v>CONS</v>
          </cell>
          <cell r="E4245" t="str">
            <v>CONS</v>
          </cell>
          <cell r="F4245" t="str">
            <v>I</v>
          </cell>
          <cell r="G4245" t="str">
            <v>ES</v>
          </cell>
          <cell r="H4245" t="str">
            <v>E</v>
          </cell>
          <cell r="I4245" t="str">
            <v>I</v>
          </cell>
          <cell r="J4245">
            <v>4.0000000000873118E-5</v>
          </cell>
        </row>
        <row r="4246">
          <cell r="A4246">
            <v>38169</v>
          </cell>
          <cell r="B4246" t="str">
            <v>ESP</v>
          </cell>
          <cell r="C4246" t="str">
            <v>OPER</v>
          </cell>
          <cell r="D4246" t="str">
            <v>CONS</v>
          </cell>
          <cell r="E4246" t="str">
            <v>CONS</v>
          </cell>
          <cell r="F4246" t="str">
            <v>I</v>
          </cell>
          <cell r="G4246" t="str">
            <v>HI</v>
          </cell>
          <cell r="H4246" t="str">
            <v>E</v>
          </cell>
          <cell r="I4246" t="str">
            <v>L</v>
          </cell>
          <cell r="J4246">
            <v>1.8999999994412064E-4</v>
          </cell>
        </row>
        <row r="4247">
          <cell r="A4247">
            <v>38169</v>
          </cell>
          <cell r="B4247" t="str">
            <v>ESP</v>
          </cell>
          <cell r="C4247" t="str">
            <v>OPER</v>
          </cell>
          <cell r="D4247" t="str">
            <v>INCI</v>
          </cell>
          <cell r="E4247" t="str">
            <v>INCI</v>
          </cell>
          <cell r="F4247" t="str">
            <v>G</v>
          </cell>
          <cell r="G4247" t="str">
            <v>ES</v>
          </cell>
          <cell r="H4247" t="str">
            <v>E</v>
          </cell>
          <cell r="I4247" t="str">
            <v>I</v>
          </cell>
          <cell r="J4247">
            <v>6.2000000000261932E-4</v>
          </cell>
        </row>
        <row r="4248">
          <cell r="A4248">
            <v>38169</v>
          </cell>
          <cell r="B4248" t="str">
            <v>ESP</v>
          </cell>
          <cell r="C4248" t="str">
            <v>OPER</v>
          </cell>
          <cell r="D4248" t="str">
            <v>INCI</v>
          </cell>
          <cell r="E4248" t="str">
            <v>INCI</v>
          </cell>
          <cell r="F4248" t="str">
            <v>I</v>
          </cell>
          <cell r="G4248" t="str">
            <v>ES</v>
          </cell>
          <cell r="H4248" t="str">
            <v>E</v>
          </cell>
          <cell r="I4248" t="str">
            <v>I</v>
          </cell>
          <cell r="J4248">
            <v>1.9999999999981811E-5</v>
          </cell>
        </row>
        <row r="4249">
          <cell r="A4249">
            <v>38169</v>
          </cell>
          <cell r="B4249" t="str">
            <v>ESP</v>
          </cell>
          <cell r="C4249" t="str">
            <v>OPER</v>
          </cell>
          <cell r="D4249" t="str">
            <v>INCI</v>
          </cell>
          <cell r="E4249" t="str">
            <v>INCI</v>
          </cell>
          <cell r="F4249" t="str">
            <v>I</v>
          </cell>
          <cell r="G4249" t="str">
            <v>HI</v>
          </cell>
          <cell r="H4249" t="str">
            <v>E</v>
          </cell>
          <cell r="I4249" t="str">
            <v>L</v>
          </cell>
          <cell r="J4249">
            <v>3.3299999999580904E-3</v>
          </cell>
        </row>
        <row r="4250">
          <cell r="A4250">
            <v>38169</v>
          </cell>
          <cell r="B4250" t="str">
            <v>ESP</v>
          </cell>
          <cell r="C4250" t="str">
            <v>RED</v>
          </cell>
          <cell r="D4250" t="str">
            <v>EOLI</v>
          </cell>
          <cell r="E4250" t="str">
            <v>EOLI</v>
          </cell>
          <cell r="F4250" t="str">
            <v>G</v>
          </cell>
          <cell r="G4250" t="str">
            <v>ES</v>
          </cell>
          <cell r="H4250" t="str">
            <v>E</v>
          </cell>
          <cell r="I4250" t="str">
            <v>I</v>
          </cell>
          <cell r="J4250">
            <v>81.94719000000002</v>
          </cell>
        </row>
        <row r="4251">
          <cell r="A4251">
            <v>38169</v>
          </cell>
          <cell r="B4251" t="str">
            <v>ESP</v>
          </cell>
          <cell r="C4251" t="str">
            <v>RED</v>
          </cell>
          <cell r="D4251" t="str">
            <v>EOLI</v>
          </cell>
          <cell r="E4251" t="str">
            <v>EOLI</v>
          </cell>
          <cell r="F4251" t="str">
            <v>G</v>
          </cell>
          <cell r="G4251" t="str">
            <v>ES</v>
          </cell>
          <cell r="H4251" t="str">
            <v>E</v>
          </cell>
          <cell r="I4251" t="str">
            <v>L</v>
          </cell>
          <cell r="J4251">
            <v>2192.6996300000001</v>
          </cell>
        </row>
        <row r="4252">
          <cell r="A4252">
            <v>38169</v>
          </cell>
          <cell r="B4252" t="str">
            <v>ESP</v>
          </cell>
          <cell r="C4252" t="str">
            <v>RED</v>
          </cell>
          <cell r="D4252" t="str">
            <v>EOLI</v>
          </cell>
          <cell r="E4252" t="str">
            <v>EOLI</v>
          </cell>
          <cell r="F4252" t="str">
            <v>I</v>
          </cell>
          <cell r="G4252" t="str">
            <v>ES</v>
          </cell>
          <cell r="H4252" t="str">
            <v>E</v>
          </cell>
          <cell r="I4252" t="str">
            <v>I</v>
          </cell>
          <cell r="J4252">
            <v>5514.758060000001</v>
          </cell>
        </row>
        <row r="4253">
          <cell r="A4253">
            <v>38169</v>
          </cell>
          <cell r="B4253" t="str">
            <v>ESP</v>
          </cell>
          <cell r="C4253" t="str">
            <v>RED</v>
          </cell>
          <cell r="D4253" t="str">
            <v>EOLI</v>
          </cell>
          <cell r="E4253" t="str">
            <v>EOLI</v>
          </cell>
          <cell r="F4253" t="str">
            <v>I</v>
          </cell>
          <cell r="G4253" t="str">
            <v>ES</v>
          </cell>
          <cell r="H4253" t="str">
            <v>E</v>
          </cell>
          <cell r="I4253" t="str">
            <v>L</v>
          </cell>
          <cell r="J4253">
            <v>23203.580529999999</v>
          </cell>
        </row>
        <row r="4254">
          <cell r="A4254">
            <v>38169</v>
          </cell>
          <cell r="B4254" t="str">
            <v>ESP</v>
          </cell>
          <cell r="C4254" t="str">
            <v>RED</v>
          </cell>
          <cell r="D4254" t="str">
            <v>EOLI</v>
          </cell>
          <cell r="E4254" t="str">
            <v>EOLI</v>
          </cell>
          <cell r="F4254" t="str">
            <v>O</v>
          </cell>
          <cell r="G4254" t="str">
            <v>ES</v>
          </cell>
          <cell r="H4254" t="str">
            <v>E</v>
          </cell>
          <cell r="I4254" t="str">
            <v>I</v>
          </cell>
          <cell r="J4254">
            <v>32.175350000000002</v>
          </cell>
        </row>
        <row r="4255">
          <cell r="A4255">
            <v>38169</v>
          </cell>
          <cell r="B4255" t="str">
            <v>ESP</v>
          </cell>
          <cell r="C4255" t="str">
            <v>RED</v>
          </cell>
          <cell r="D4255" t="str">
            <v>EOLI</v>
          </cell>
          <cell r="E4255" t="str">
            <v>EOLI</v>
          </cell>
          <cell r="F4255" t="str">
            <v>O</v>
          </cell>
          <cell r="G4255" t="str">
            <v>ES</v>
          </cell>
          <cell r="H4255" t="str">
            <v>E</v>
          </cell>
          <cell r="I4255" t="str">
            <v>L</v>
          </cell>
          <cell r="J4255">
            <v>2707.8315800000005</v>
          </cell>
        </row>
        <row r="4256">
          <cell r="A4256">
            <v>38169</v>
          </cell>
          <cell r="B4256" t="str">
            <v>ESP</v>
          </cell>
          <cell r="C4256" t="str">
            <v>RED</v>
          </cell>
          <cell r="D4256" t="str">
            <v>EOLI</v>
          </cell>
          <cell r="E4256" t="str">
            <v>EOLI</v>
          </cell>
          <cell r="F4256" t="str">
            <v>O</v>
          </cell>
          <cell r="G4256" t="str">
            <v>ES</v>
          </cell>
          <cell r="H4256" t="str">
            <v>V</v>
          </cell>
          <cell r="I4256" t="str">
            <v>I</v>
          </cell>
          <cell r="J4256">
            <v>6.5334300000000001</v>
          </cell>
        </row>
        <row r="4257">
          <cell r="A4257">
            <v>38169</v>
          </cell>
          <cell r="B4257" t="str">
            <v>ESP</v>
          </cell>
          <cell r="C4257" t="str">
            <v>RED</v>
          </cell>
          <cell r="D4257" t="str">
            <v>EOLI</v>
          </cell>
          <cell r="E4257" t="str">
            <v>EOLI</v>
          </cell>
          <cell r="F4257" t="str">
            <v>O</v>
          </cell>
          <cell r="G4257" t="str">
            <v>EU</v>
          </cell>
          <cell r="H4257" t="str">
            <v>E</v>
          </cell>
          <cell r="I4257" t="str">
            <v>L</v>
          </cell>
          <cell r="J4257">
            <v>597.75731999999994</v>
          </cell>
        </row>
        <row r="4258">
          <cell r="A4258">
            <v>38169</v>
          </cell>
          <cell r="B4258" t="str">
            <v>ESP</v>
          </cell>
          <cell r="C4258" t="str">
            <v>RED</v>
          </cell>
          <cell r="D4258" t="str">
            <v>ILIN</v>
          </cell>
          <cell r="E4258" t="str">
            <v>ILIN</v>
          </cell>
          <cell r="F4258" t="str">
            <v>G</v>
          </cell>
          <cell r="G4258" t="str">
            <v>ES</v>
          </cell>
          <cell r="H4258" t="str">
            <v>E</v>
          </cell>
          <cell r="I4258" t="str">
            <v>I</v>
          </cell>
          <cell r="J4258">
            <v>0.14580999999999766</v>
          </cell>
        </row>
        <row r="4259">
          <cell r="A4259">
            <v>38169</v>
          </cell>
          <cell r="B4259" t="str">
            <v>ESP</v>
          </cell>
          <cell r="C4259" t="str">
            <v>RED</v>
          </cell>
          <cell r="D4259" t="str">
            <v>ILIN</v>
          </cell>
          <cell r="E4259" t="str">
            <v>ILIN</v>
          </cell>
          <cell r="F4259" t="str">
            <v>G</v>
          </cell>
          <cell r="G4259" t="str">
            <v>ES</v>
          </cell>
          <cell r="H4259" t="str">
            <v>E</v>
          </cell>
          <cell r="I4259" t="str">
            <v>L</v>
          </cell>
          <cell r="J4259">
            <v>3606.0583000000006</v>
          </cell>
        </row>
        <row r="4260">
          <cell r="A4260">
            <v>38169</v>
          </cell>
          <cell r="B4260" t="str">
            <v>ESP</v>
          </cell>
          <cell r="C4260" t="str">
            <v>RED</v>
          </cell>
          <cell r="D4260" t="str">
            <v>ILIN</v>
          </cell>
          <cell r="E4260" t="str">
            <v>ILIN</v>
          </cell>
          <cell r="F4260" t="str">
            <v>G</v>
          </cell>
          <cell r="G4260" t="str">
            <v>ES</v>
          </cell>
          <cell r="H4260" t="str">
            <v>V</v>
          </cell>
          <cell r="I4260" t="str">
            <v>L</v>
          </cell>
          <cell r="J4260">
            <v>67.396160000000151</v>
          </cell>
        </row>
        <row r="4261">
          <cell r="A4261">
            <v>38169</v>
          </cell>
          <cell r="B4261" t="str">
            <v>ESP</v>
          </cell>
          <cell r="C4261" t="str">
            <v>RED</v>
          </cell>
          <cell r="D4261" t="str">
            <v>ILIN</v>
          </cell>
          <cell r="E4261" t="str">
            <v>ILIN</v>
          </cell>
          <cell r="F4261" t="str">
            <v>I</v>
          </cell>
          <cell r="G4261" t="str">
            <v>ES</v>
          </cell>
          <cell r="H4261" t="str">
            <v>E</v>
          </cell>
          <cell r="I4261" t="str">
            <v>I</v>
          </cell>
          <cell r="J4261">
            <v>11917.657550000005</v>
          </cell>
        </row>
        <row r="4262">
          <cell r="A4262">
            <v>38169</v>
          </cell>
          <cell r="B4262" t="str">
            <v>ESP</v>
          </cell>
          <cell r="C4262" t="str">
            <v>RED</v>
          </cell>
          <cell r="D4262" t="str">
            <v>ILIN</v>
          </cell>
          <cell r="E4262" t="str">
            <v>ILIN</v>
          </cell>
          <cell r="F4262" t="str">
            <v>I</v>
          </cell>
          <cell r="G4262" t="str">
            <v>ES</v>
          </cell>
          <cell r="H4262" t="str">
            <v>E</v>
          </cell>
          <cell r="I4262" t="str">
            <v>L</v>
          </cell>
          <cell r="J4262">
            <v>23441.21718</v>
          </cell>
        </row>
        <row r="4263">
          <cell r="A4263">
            <v>38169</v>
          </cell>
          <cell r="B4263" t="str">
            <v>ESP</v>
          </cell>
          <cell r="C4263" t="str">
            <v>RED</v>
          </cell>
          <cell r="D4263" t="str">
            <v>ILIN</v>
          </cell>
          <cell r="E4263" t="str">
            <v>ILIN</v>
          </cell>
          <cell r="F4263" t="str">
            <v>O</v>
          </cell>
          <cell r="G4263" t="str">
            <v>ES</v>
          </cell>
          <cell r="H4263" t="str">
            <v>E</v>
          </cell>
          <cell r="I4263" t="str">
            <v>I</v>
          </cell>
          <cell r="J4263">
            <v>416.94829999999979</v>
          </cell>
        </row>
        <row r="4264">
          <cell r="A4264">
            <v>38169</v>
          </cell>
          <cell r="B4264" t="str">
            <v>ESP</v>
          </cell>
          <cell r="C4264" t="str">
            <v>RED</v>
          </cell>
          <cell r="D4264" t="str">
            <v>ILIN</v>
          </cell>
          <cell r="E4264" t="str">
            <v>ILIN</v>
          </cell>
          <cell r="F4264" t="str">
            <v>O</v>
          </cell>
          <cell r="G4264" t="str">
            <v>ES</v>
          </cell>
          <cell r="H4264" t="str">
            <v>E</v>
          </cell>
          <cell r="I4264" t="str">
            <v>L</v>
          </cell>
          <cell r="J4264">
            <v>7837.6220499999999</v>
          </cell>
        </row>
        <row r="4265">
          <cell r="A4265">
            <v>38169</v>
          </cell>
          <cell r="B4265" t="str">
            <v>ESP</v>
          </cell>
          <cell r="C4265" t="str">
            <v>RED</v>
          </cell>
          <cell r="D4265" t="str">
            <v>ILIN</v>
          </cell>
          <cell r="E4265" t="str">
            <v>ILIN</v>
          </cell>
          <cell r="F4265" t="str">
            <v>O</v>
          </cell>
          <cell r="G4265" t="str">
            <v>ES</v>
          </cell>
          <cell r="H4265" t="str">
            <v>V</v>
          </cell>
          <cell r="I4265" t="str">
            <v>I</v>
          </cell>
          <cell r="J4265">
            <v>43.983779999999996</v>
          </cell>
        </row>
        <row r="4266">
          <cell r="A4266">
            <v>38169</v>
          </cell>
          <cell r="B4266" t="str">
            <v>ESP</v>
          </cell>
          <cell r="C4266" t="str">
            <v>RED</v>
          </cell>
          <cell r="D4266" t="str">
            <v>ILIN</v>
          </cell>
          <cell r="E4266" t="str">
            <v>ILIN</v>
          </cell>
          <cell r="F4266" t="str">
            <v>O</v>
          </cell>
          <cell r="G4266" t="str">
            <v>ES</v>
          </cell>
          <cell r="H4266" t="str">
            <v>V</v>
          </cell>
          <cell r="I4266" t="str">
            <v>L</v>
          </cell>
          <cell r="J4266">
            <v>783.58008999999993</v>
          </cell>
        </row>
        <row r="4267">
          <cell r="A4267">
            <v>38169</v>
          </cell>
          <cell r="B4267" t="str">
            <v>ESP</v>
          </cell>
          <cell r="C4267" t="str">
            <v>RED</v>
          </cell>
          <cell r="D4267" t="str">
            <v>ILIN</v>
          </cell>
          <cell r="E4267" t="str">
            <v>ILIN</v>
          </cell>
          <cell r="F4267" t="str">
            <v>O</v>
          </cell>
          <cell r="G4267" t="str">
            <v>HI</v>
          </cell>
          <cell r="H4267" t="str">
            <v>E</v>
          </cell>
          <cell r="I4267" t="str">
            <v>L</v>
          </cell>
          <cell r="J4267">
            <v>714.7993100000001</v>
          </cell>
        </row>
        <row r="4268">
          <cell r="A4268">
            <v>38169</v>
          </cell>
          <cell r="B4268" t="str">
            <v>ESP</v>
          </cell>
          <cell r="C4268" t="str">
            <v>RED</v>
          </cell>
          <cell r="D4268" t="str">
            <v>ISUB</v>
          </cell>
          <cell r="E4268" t="str">
            <v>ISUB</v>
          </cell>
          <cell r="F4268" t="str">
            <v>G</v>
          </cell>
          <cell r="G4268" t="str">
            <v>ES</v>
          </cell>
          <cell r="H4268" t="str">
            <v>E</v>
          </cell>
          <cell r="I4268" t="str">
            <v>I</v>
          </cell>
          <cell r="J4268">
            <v>33.680600000000005</v>
          </cell>
        </row>
        <row r="4269">
          <cell r="A4269">
            <v>38169</v>
          </cell>
          <cell r="B4269" t="str">
            <v>ESP</v>
          </cell>
          <cell r="C4269" t="str">
            <v>RED</v>
          </cell>
          <cell r="D4269" t="str">
            <v>ISUB</v>
          </cell>
          <cell r="E4269" t="str">
            <v>ISUB</v>
          </cell>
          <cell r="F4269" t="str">
            <v>G</v>
          </cell>
          <cell r="G4269" t="str">
            <v>ES</v>
          </cell>
          <cell r="H4269" t="str">
            <v>E</v>
          </cell>
          <cell r="I4269" t="str">
            <v>L</v>
          </cell>
          <cell r="J4269">
            <v>2565.9898600000001</v>
          </cell>
        </row>
        <row r="4270">
          <cell r="A4270">
            <v>38169</v>
          </cell>
          <cell r="B4270" t="str">
            <v>ESP</v>
          </cell>
          <cell r="C4270" t="str">
            <v>RED</v>
          </cell>
          <cell r="D4270" t="str">
            <v>ISUB</v>
          </cell>
          <cell r="E4270" t="str">
            <v>ISUB</v>
          </cell>
          <cell r="F4270" t="str">
            <v>I</v>
          </cell>
          <cell r="G4270" t="str">
            <v>ES</v>
          </cell>
          <cell r="H4270" t="str">
            <v>E</v>
          </cell>
          <cell r="I4270" t="str">
            <v>I</v>
          </cell>
          <cell r="J4270">
            <v>29853.929000000015</v>
          </cell>
        </row>
        <row r="4271">
          <cell r="A4271">
            <v>38169</v>
          </cell>
          <cell r="B4271" t="str">
            <v>ESP</v>
          </cell>
          <cell r="C4271" t="str">
            <v>RED</v>
          </cell>
          <cell r="D4271" t="str">
            <v>ISUB</v>
          </cell>
          <cell r="E4271" t="str">
            <v>ISUB</v>
          </cell>
          <cell r="F4271" t="str">
            <v>I</v>
          </cell>
          <cell r="G4271" t="str">
            <v>ES</v>
          </cell>
          <cell r="H4271" t="str">
            <v>E</v>
          </cell>
          <cell r="I4271" t="str">
            <v>L</v>
          </cell>
          <cell r="J4271">
            <v>53008.441879999984</v>
          </cell>
        </row>
        <row r="4272">
          <cell r="A4272">
            <v>38169</v>
          </cell>
          <cell r="B4272" t="str">
            <v>ESP</v>
          </cell>
          <cell r="C4272" t="str">
            <v>RED</v>
          </cell>
          <cell r="D4272" t="str">
            <v>ISUB</v>
          </cell>
          <cell r="E4272" t="str">
            <v>ISUB</v>
          </cell>
          <cell r="F4272" t="str">
            <v>O</v>
          </cell>
          <cell r="G4272" t="str">
            <v>ES</v>
          </cell>
          <cell r="H4272" t="str">
            <v>E</v>
          </cell>
          <cell r="I4272" t="str">
            <v>I</v>
          </cell>
          <cell r="J4272">
            <v>335.57203000000004</v>
          </cell>
        </row>
        <row r="4273">
          <cell r="A4273">
            <v>38169</v>
          </cell>
          <cell r="B4273" t="str">
            <v>ESP</v>
          </cell>
          <cell r="C4273" t="str">
            <v>RED</v>
          </cell>
          <cell r="D4273" t="str">
            <v>ISUB</v>
          </cell>
          <cell r="E4273" t="str">
            <v>ISUB</v>
          </cell>
          <cell r="F4273" t="str">
            <v>O</v>
          </cell>
          <cell r="G4273" t="str">
            <v>ES</v>
          </cell>
          <cell r="H4273" t="str">
            <v>E</v>
          </cell>
          <cell r="I4273" t="str">
            <v>L</v>
          </cell>
          <cell r="J4273">
            <v>2019.8484199999998</v>
          </cell>
        </row>
        <row r="4274">
          <cell r="A4274">
            <v>38169</v>
          </cell>
          <cell r="B4274" t="str">
            <v>ESP</v>
          </cell>
          <cell r="C4274" t="str">
            <v>RED</v>
          </cell>
          <cell r="D4274" t="str">
            <v>ISUB</v>
          </cell>
          <cell r="E4274" t="str">
            <v>ISUB</v>
          </cell>
          <cell r="F4274" t="str">
            <v>O</v>
          </cell>
          <cell r="G4274" t="str">
            <v>ES</v>
          </cell>
          <cell r="H4274" t="str">
            <v>V</v>
          </cell>
          <cell r="I4274" t="str">
            <v>I</v>
          </cell>
          <cell r="J4274">
            <v>5.1977000000000002</v>
          </cell>
        </row>
        <row r="4275">
          <cell r="A4275">
            <v>38169</v>
          </cell>
          <cell r="B4275" t="str">
            <v>ESP</v>
          </cell>
          <cell r="C4275" t="str">
            <v>RED</v>
          </cell>
          <cell r="D4275" t="str">
            <v>ISUB</v>
          </cell>
          <cell r="E4275" t="str">
            <v>ISUB</v>
          </cell>
          <cell r="F4275" t="str">
            <v>O</v>
          </cell>
          <cell r="G4275" t="str">
            <v>ES</v>
          </cell>
          <cell r="H4275" t="str">
            <v>V</v>
          </cell>
          <cell r="I4275" t="str">
            <v>L</v>
          </cell>
          <cell r="J4275">
            <v>27091.537369999998</v>
          </cell>
        </row>
        <row r="4276">
          <cell r="A4276">
            <v>38169</v>
          </cell>
          <cell r="B4276" t="str">
            <v>ESP</v>
          </cell>
          <cell r="C4276" t="str">
            <v>RED</v>
          </cell>
          <cell r="D4276" t="str">
            <v>ISUB</v>
          </cell>
          <cell r="E4276" t="str">
            <v>ISUB</v>
          </cell>
          <cell r="F4276" t="str">
            <v>O</v>
          </cell>
          <cell r="G4276" t="str">
            <v>HI</v>
          </cell>
          <cell r="H4276" t="str">
            <v>E</v>
          </cell>
          <cell r="I4276" t="str">
            <v>L</v>
          </cell>
          <cell r="J4276">
            <v>358.19796000000002</v>
          </cell>
        </row>
        <row r="4277">
          <cell r="A4277">
            <v>38169</v>
          </cell>
          <cell r="B4277" t="str">
            <v>ESP</v>
          </cell>
          <cell r="C4277" t="str">
            <v>RED</v>
          </cell>
          <cell r="D4277" t="str">
            <v>SCAP</v>
          </cell>
          <cell r="E4277" t="str">
            <v>SCAP</v>
          </cell>
          <cell r="F4277" t="str">
            <v>G</v>
          </cell>
          <cell r="G4277" t="str">
            <v>ES</v>
          </cell>
          <cell r="H4277" t="str">
            <v>E</v>
          </cell>
          <cell r="I4277" t="str">
            <v>I</v>
          </cell>
          <cell r="J4277">
            <v>44.705689999999976</v>
          </cell>
        </row>
        <row r="4278">
          <cell r="A4278">
            <v>38169</v>
          </cell>
          <cell r="B4278" t="str">
            <v>ESP</v>
          </cell>
          <cell r="C4278" t="str">
            <v>RED</v>
          </cell>
          <cell r="D4278" t="str">
            <v>SCAP</v>
          </cell>
          <cell r="E4278" t="str">
            <v>SCAP</v>
          </cell>
          <cell r="F4278" t="str">
            <v>G</v>
          </cell>
          <cell r="G4278" t="str">
            <v>ES</v>
          </cell>
          <cell r="H4278" t="str">
            <v>E</v>
          </cell>
          <cell r="I4278" t="str">
            <v>L</v>
          </cell>
          <cell r="J4278">
            <v>607.6459000000001</v>
          </cell>
        </row>
        <row r="4279">
          <cell r="A4279">
            <v>38169</v>
          </cell>
          <cell r="B4279" t="str">
            <v>ESP</v>
          </cell>
          <cell r="C4279" t="str">
            <v>RED</v>
          </cell>
          <cell r="D4279" t="str">
            <v>SCAP</v>
          </cell>
          <cell r="E4279" t="str">
            <v>SCAP</v>
          </cell>
          <cell r="F4279" t="str">
            <v>G</v>
          </cell>
          <cell r="G4279" t="str">
            <v>ES</v>
          </cell>
          <cell r="H4279" t="str">
            <v>G</v>
          </cell>
          <cell r="I4279" t="str">
            <v>I</v>
          </cell>
          <cell r="J4279">
            <v>218.56992000000002</v>
          </cell>
        </row>
        <row r="4280">
          <cell r="A4280">
            <v>38169</v>
          </cell>
          <cell r="B4280" t="str">
            <v>ESP</v>
          </cell>
          <cell r="C4280" t="str">
            <v>RED</v>
          </cell>
          <cell r="D4280" t="str">
            <v>SCAP</v>
          </cell>
          <cell r="E4280" t="str">
            <v>SCAP</v>
          </cell>
          <cell r="F4280" t="str">
            <v>O</v>
          </cell>
          <cell r="G4280" t="str">
            <v>RE</v>
          </cell>
          <cell r="H4280" t="str">
            <v>E</v>
          </cell>
          <cell r="I4280" t="str">
            <v>L</v>
          </cell>
          <cell r="J4280">
            <v>5642.528690000001</v>
          </cell>
        </row>
        <row r="4281">
          <cell r="A4281">
            <v>38169</v>
          </cell>
          <cell r="B4281" t="str">
            <v>ESP</v>
          </cell>
          <cell r="C4281" t="str">
            <v>RED</v>
          </cell>
          <cell r="D4281" t="str">
            <v>SCAP</v>
          </cell>
          <cell r="E4281" t="str">
            <v>SCAP</v>
          </cell>
          <cell r="F4281" t="str">
            <v>I</v>
          </cell>
          <cell r="G4281" t="str">
            <v>ES</v>
          </cell>
          <cell r="H4281" t="str">
            <v>E</v>
          </cell>
          <cell r="I4281" t="str">
            <v>C</v>
          </cell>
          <cell r="J4281">
            <v>29.008559999999989</v>
          </cell>
        </row>
        <row r="4282">
          <cell r="A4282">
            <v>38169</v>
          </cell>
          <cell r="B4282" t="str">
            <v>ESP</v>
          </cell>
          <cell r="C4282" t="str">
            <v>RED</v>
          </cell>
          <cell r="D4282" t="str">
            <v>SCAP</v>
          </cell>
          <cell r="E4282" t="str">
            <v>SCAP</v>
          </cell>
          <cell r="F4282" t="str">
            <v>I</v>
          </cell>
          <cell r="G4282" t="str">
            <v>ES</v>
          </cell>
          <cell r="H4282" t="str">
            <v>E</v>
          </cell>
          <cell r="I4282" t="str">
            <v>I</v>
          </cell>
          <cell r="J4282">
            <v>4896.7476899999992</v>
          </cell>
        </row>
        <row r="4283">
          <cell r="A4283">
            <v>38169</v>
          </cell>
          <cell r="B4283" t="str">
            <v>ESP</v>
          </cell>
          <cell r="C4283" t="str">
            <v>RED</v>
          </cell>
          <cell r="D4283" t="str">
            <v>SCAP</v>
          </cell>
          <cell r="E4283" t="str">
            <v>SCAP</v>
          </cell>
          <cell r="F4283" t="str">
            <v>I</v>
          </cell>
          <cell r="G4283" t="str">
            <v>ES</v>
          </cell>
          <cell r="H4283" t="str">
            <v>E</v>
          </cell>
          <cell r="I4283" t="str">
            <v>L</v>
          </cell>
          <cell r="J4283">
            <v>10323.412219999995</v>
          </cell>
        </row>
        <row r="4284">
          <cell r="A4284">
            <v>38169</v>
          </cell>
          <cell r="B4284" t="str">
            <v>ESP</v>
          </cell>
          <cell r="C4284" t="str">
            <v>RED</v>
          </cell>
          <cell r="D4284" t="str">
            <v>SCAP</v>
          </cell>
          <cell r="E4284" t="str">
            <v>SCAP</v>
          </cell>
          <cell r="F4284" t="str">
            <v>I</v>
          </cell>
          <cell r="G4284" t="str">
            <v>ES</v>
          </cell>
          <cell r="H4284" t="str">
            <v>T</v>
          </cell>
          <cell r="I4284" t="str">
            <v>I</v>
          </cell>
          <cell r="J4284">
            <v>368.82949000000002</v>
          </cell>
        </row>
        <row r="4285">
          <cell r="A4285">
            <v>38169</v>
          </cell>
          <cell r="B4285" t="str">
            <v>ESP</v>
          </cell>
          <cell r="C4285" t="str">
            <v>RED</v>
          </cell>
          <cell r="D4285" t="str">
            <v>SCAP</v>
          </cell>
          <cell r="E4285" t="str">
            <v>SCAP</v>
          </cell>
          <cell r="F4285" t="str">
            <v>I</v>
          </cell>
          <cell r="G4285" t="str">
            <v>ES</v>
          </cell>
          <cell r="H4285" t="str">
            <v>T</v>
          </cell>
          <cell r="I4285" t="str">
            <v>L</v>
          </cell>
          <cell r="J4285">
            <v>267.46044000000001</v>
          </cell>
        </row>
        <row r="4286">
          <cell r="A4286">
            <v>38169</v>
          </cell>
          <cell r="B4286" t="str">
            <v>ESP</v>
          </cell>
          <cell r="C4286" t="str">
            <v>RED</v>
          </cell>
          <cell r="D4286" t="str">
            <v>SCAP</v>
          </cell>
          <cell r="E4286" t="str">
            <v>SCAP</v>
          </cell>
          <cell r="F4286" t="str">
            <v>I</v>
          </cell>
          <cell r="G4286" t="str">
            <v>HI</v>
          </cell>
          <cell r="H4286" t="str">
            <v>E</v>
          </cell>
          <cell r="I4286" t="str">
            <v>L</v>
          </cell>
          <cell r="J4286">
            <v>12.161709999999964</v>
          </cell>
        </row>
        <row r="4287">
          <cell r="A4287">
            <v>38169</v>
          </cell>
          <cell r="B4287" t="str">
            <v>ESP</v>
          </cell>
          <cell r="C4287" t="str">
            <v>RED</v>
          </cell>
          <cell r="D4287" t="str">
            <v>SCAP</v>
          </cell>
          <cell r="E4287" t="str">
            <v>SCAP</v>
          </cell>
          <cell r="F4287" t="str">
            <v>I</v>
          </cell>
          <cell r="G4287" t="str">
            <v>HI</v>
          </cell>
          <cell r="H4287" t="str">
            <v>V</v>
          </cell>
          <cell r="I4287" t="str">
            <v>I</v>
          </cell>
          <cell r="J4287">
            <v>52.209580000000003</v>
          </cell>
        </row>
        <row r="4288">
          <cell r="A4288">
            <v>38169</v>
          </cell>
          <cell r="B4288" t="str">
            <v>ESP</v>
          </cell>
          <cell r="C4288" t="str">
            <v>RED</v>
          </cell>
          <cell r="D4288" t="str">
            <v>SCAP</v>
          </cell>
          <cell r="E4288" t="str">
            <v>SCAP</v>
          </cell>
          <cell r="F4288" t="str">
            <v>O</v>
          </cell>
          <cell r="G4288" t="str">
            <v>ES</v>
          </cell>
          <cell r="H4288" t="str">
            <v>E</v>
          </cell>
          <cell r="I4288" t="str">
            <v>I</v>
          </cell>
          <cell r="J4288">
            <v>78.573989999999995</v>
          </cell>
        </row>
        <row r="4289">
          <cell r="A4289">
            <v>38169</v>
          </cell>
          <cell r="B4289" t="str">
            <v>ESP</v>
          </cell>
          <cell r="C4289" t="str">
            <v>RED</v>
          </cell>
          <cell r="D4289" t="str">
            <v>SCAP</v>
          </cell>
          <cell r="E4289" t="str">
            <v>SCAP</v>
          </cell>
          <cell r="F4289" t="str">
            <v>O</v>
          </cell>
          <cell r="G4289" t="str">
            <v>ES</v>
          </cell>
          <cell r="H4289" t="str">
            <v>E</v>
          </cell>
          <cell r="I4289" t="str">
            <v>L</v>
          </cell>
          <cell r="J4289">
            <v>600.61783999999989</v>
          </cell>
        </row>
        <row r="4290">
          <cell r="A4290">
            <v>38169</v>
          </cell>
          <cell r="B4290" t="str">
            <v>ESP</v>
          </cell>
          <cell r="C4290" t="str">
            <v>RED</v>
          </cell>
          <cell r="D4290" t="str">
            <v>SCAP</v>
          </cell>
          <cell r="E4290" t="str">
            <v>SCAP</v>
          </cell>
          <cell r="F4290" t="str">
            <v>O</v>
          </cell>
          <cell r="G4290" t="str">
            <v>ES</v>
          </cell>
          <cell r="H4290" t="str">
            <v>V</v>
          </cell>
          <cell r="I4290" t="str">
            <v>C</v>
          </cell>
          <cell r="J4290">
            <v>4.8487999999999989</v>
          </cell>
        </row>
        <row r="4291">
          <cell r="A4291">
            <v>38169</v>
          </cell>
          <cell r="B4291" t="str">
            <v>ESP</v>
          </cell>
          <cell r="C4291" t="str">
            <v>RED</v>
          </cell>
          <cell r="D4291" t="str">
            <v>SCAP</v>
          </cell>
          <cell r="E4291" t="str">
            <v>SCAP</v>
          </cell>
          <cell r="F4291" t="str">
            <v>O</v>
          </cell>
          <cell r="G4291" t="str">
            <v>ES</v>
          </cell>
          <cell r="H4291" t="str">
            <v>V</v>
          </cell>
          <cell r="I4291" t="str">
            <v>I</v>
          </cell>
          <cell r="J4291">
            <v>91.471799999999988</v>
          </cell>
        </row>
        <row r="4292">
          <cell r="A4292">
            <v>38169</v>
          </cell>
          <cell r="B4292" t="str">
            <v>ESP</v>
          </cell>
          <cell r="C4292" t="str">
            <v>RED</v>
          </cell>
          <cell r="D4292" t="str">
            <v>SCAP</v>
          </cell>
          <cell r="E4292" t="str">
            <v>SCAP</v>
          </cell>
          <cell r="F4292" t="str">
            <v>O</v>
          </cell>
          <cell r="G4292" t="str">
            <v>ES</v>
          </cell>
          <cell r="H4292" t="str">
            <v>V</v>
          </cell>
          <cell r="I4292" t="str">
            <v>L</v>
          </cell>
          <cell r="J4292">
            <v>2078.0299500000001</v>
          </cell>
        </row>
        <row r="4293">
          <cell r="A4293">
            <v>38169</v>
          </cell>
          <cell r="B4293" t="str">
            <v>ESP</v>
          </cell>
          <cell r="C4293" t="str">
            <v>RED</v>
          </cell>
          <cell r="D4293" t="str">
            <v>SCAP</v>
          </cell>
          <cell r="E4293" t="str">
            <v>SCAP</v>
          </cell>
          <cell r="F4293" t="str">
            <v>O</v>
          </cell>
          <cell r="G4293" t="str">
            <v>EU</v>
          </cell>
          <cell r="H4293" t="str">
            <v>V</v>
          </cell>
          <cell r="I4293" t="str">
            <v>L</v>
          </cell>
          <cell r="J4293">
            <v>449.27090999999996</v>
          </cell>
        </row>
        <row r="4294">
          <cell r="A4294">
            <v>38169</v>
          </cell>
          <cell r="B4294" t="str">
            <v>ESP</v>
          </cell>
          <cell r="C4294" t="str">
            <v>RED</v>
          </cell>
          <cell r="D4294" t="str">
            <v>SCAP</v>
          </cell>
          <cell r="E4294" t="str">
            <v>SCAP</v>
          </cell>
          <cell r="F4294" t="str">
            <v>O</v>
          </cell>
          <cell r="G4294" t="str">
            <v>HI</v>
          </cell>
          <cell r="H4294" t="str">
            <v>E</v>
          </cell>
          <cell r="I4294" t="str">
            <v>L</v>
          </cell>
          <cell r="J4294">
            <v>107.67933000000008</v>
          </cell>
        </row>
        <row r="4295">
          <cell r="A4295">
            <v>38169</v>
          </cell>
          <cell r="B4295" t="str">
            <v>ESP</v>
          </cell>
          <cell r="C4295" t="str">
            <v>RED</v>
          </cell>
          <cell r="D4295" t="str">
            <v>SCAP</v>
          </cell>
          <cell r="E4295" t="str">
            <v>SCAP</v>
          </cell>
          <cell r="F4295" t="str">
            <v>O</v>
          </cell>
          <cell r="G4295" t="str">
            <v>HI</v>
          </cell>
          <cell r="H4295" t="str">
            <v>V</v>
          </cell>
          <cell r="I4295" t="str">
            <v>L</v>
          </cell>
          <cell r="J4295">
            <v>355.38361999999995</v>
          </cell>
        </row>
        <row r="4296">
          <cell r="A4296">
            <v>38169</v>
          </cell>
          <cell r="B4296" t="str">
            <v>ESP</v>
          </cell>
          <cell r="C4296" t="str">
            <v>RED</v>
          </cell>
          <cell r="D4296" t="str">
            <v>SCAP</v>
          </cell>
          <cell r="E4296" t="str">
            <v>SCAP</v>
          </cell>
          <cell r="F4296" t="str">
            <v>O</v>
          </cell>
          <cell r="G4296" t="str">
            <v>RE</v>
          </cell>
          <cell r="H4296" t="str">
            <v>E</v>
          </cell>
          <cell r="I4296" t="str">
            <v>L</v>
          </cell>
          <cell r="J4296">
            <v>6996.1521400000001</v>
          </cell>
        </row>
        <row r="4297">
          <cell r="A4297">
            <v>38169</v>
          </cell>
          <cell r="B4297" t="str">
            <v>MEX</v>
          </cell>
          <cell r="C4297" t="str">
            <v>GENE</v>
          </cell>
          <cell r="D4297" t="str">
            <v>ERMA</v>
          </cell>
          <cell r="E4297" t="str">
            <v>ERMA</v>
          </cell>
          <cell r="F4297" t="str">
            <v>I</v>
          </cell>
          <cell r="G4297" t="str">
            <v>HI</v>
          </cell>
          <cell r="H4297" t="str">
            <v>E</v>
          </cell>
          <cell r="I4297" t="str">
            <v>L</v>
          </cell>
          <cell r="J4297">
            <v>9.8486071530000014</v>
          </cell>
        </row>
        <row r="4298">
          <cell r="A4298">
            <v>38169</v>
          </cell>
          <cell r="B4298" t="str">
            <v>MEX</v>
          </cell>
          <cell r="C4298" t="str">
            <v>GENE</v>
          </cell>
          <cell r="D4298" t="str">
            <v>GETE</v>
          </cell>
          <cell r="E4298" t="str">
            <v>GETE</v>
          </cell>
          <cell r="F4298" t="str">
            <v>G</v>
          </cell>
          <cell r="G4298" t="str">
            <v>ES</v>
          </cell>
          <cell r="H4298" t="str">
            <v>E</v>
          </cell>
          <cell r="I4298" t="str">
            <v>I</v>
          </cell>
          <cell r="J4298">
            <v>14.8737506071</v>
          </cell>
        </row>
        <row r="4299">
          <cell r="A4299">
            <v>38169</v>
          </cell>
          <cell r="B4299" t="str">
            <v>MEX</v>
          </cell>
          <cell r="C4299" t="str">
            <v>GENE</v>
          </cell>
          <cell r="D4299" t="str">
            <v>GETE</v>
          </cell>
          <cell r="E4299" t="str">
            <v>GETE</v>
          </cell>
          <cell r="F4299" t="str">
            <v>I</v>
          </cell>
          <cell r="G4299" t="str">
            <v>ES</v>
          </cell>
          <cell r="H4299" t="str">
            <v>E</v>
          </cell>
          <cell r="I4299" t="str">
            <v>I</v>
          </cell>
          <cell r="J4299">
            <v>22.046109011079999</v>
          </cell>
        </row>
        <row r="4300">
          <cell r="A4300">
            <v>38169</v>
          </cell>
          <cell r="B4300" t="str">
            <v>MEX</v>
          </cell>
          <cell r="C4300" t="str">
            <v>GENE</v>
          </cell>
          <cell r="D4300" t="str">
            <v>GETE</v>
          </cell>
          <cell r="E4300" t="str">
            <v>GETE</v>
          </cell>
          <cell r="F4300" t="str">
            <v>I</v>
          </cell>
          <cell r="G4300" t="str">
            <v>HI</v>
          </cell>
          <cell r="H4300" t="str">
            <v>E</v>
          </cell>
          <cell r="I4300" t="str">
            <v>I</v>
          </cell>
          <cell r="J4300">
            <v>3485.0123757218003</v>
          </cell>
        </row>
        <row r="4301">
          <cell r="A4301">
            <v>38169</v>
          </cell>
          <cell r="B4301" t="str">
            <v>MEX</v>
          </cell>
          <cell r="C4301" t="str">
            <v>GENE</v>
          </cell>
          <cell r="D4301" t="str">
            <v>GETE</v>
          </cell>
          <cell r="E4301" t="str">
            <v>GETE</v>
          </cell>
          <cell r="F4301" t="str">
            <v>I</v>
          </cell>
          <cell r="G4301" t="str">
            <v>HI</v>
          </cell>
          <cell r="H4301" t="str">
            <v>E</v>
          </cell>
          <cell r="I4301" t="str">
            <v>L</v>
          </cell>
          <cell r="J4301">
            <v>41.102557030920281</v>
          </cell>
        </row>
        <row r="4302">
          <cell r="A4302">
            <v>38169</v>
          </cell>
          <cell r="B4302" t="str">
            <v>MEX</v>
          </cell>
          <cell r="C4302" t="str">
            <v>RED</v>
          </cell>
          <cell r="D4302" t="str">
            <v>ILIN</v>
          </cell>
          <cell r="E4302" t="str">
            <v>ILIN</v>
          </cell>
          <cell r="F4302" t="str">
            <v>I</v>
          </cell>
          <cell r="G4302" t="str">
            <v>HI</v>
          </cell>
          <cell r="H4302" t="str">
            <v>E</v>
          </cell>
          <cell r="I4302" t="str">
            <v>L</v>
          </cell>
          <cell r="J4302">
            <v>315.01459028886006</v>
          </cell>
        </row>
        <row r="4303">
          <cell r="A4303">
            <v>38169</v>
          </cell>
          <cell r="B4303" t="str">
            <v>MEX</v>
          </cell>
          <cell r="C4303" t="str">
            <v>RED</v>
          </cell>
          <cell r="D4303" t="str">
            <v>ILIN</v>
          </cell>
          <cell r="E4303" t="str">
            <v>ILIN</v>
          </cell>
          <cell r="F4303" t="str">
            <v>O</v>
          </cell>
          <cell r="G4303" t="str">
            <v>HI</v>
          </cell>
          <cell r="H4303" t="str">
            <v>E</v>
          </cell>
          <cell r="I4303" t="str">
            <v>L</v>
          </cell>
          <cell r="J4303">
            <v>7269.4979663891208</v>
          </cell>
        </row>
        <row r="4304">
          <cell r="A4304">
            <v>38169</v>
          </cell>
          <cell r="B4304" t="str">
            <v>MEX</v>
          </cell>
          <cell r="C4304" t="str">
            <v>RED</v>
          </cell>
          <cell r="D4304" t="str">
            <v>ISUB</v>
          </cell>
          <cell r="E4304" t="str">
            <v>ISUB</v>
          </cell>
          <cell r="F4304" t="str">
            <v>I</v>
          </cell>
          <cell r="G4304" t="str">
            <v>HI</v>
          </cell>
          <cell r="H4304" t="str">
            <v>E</v>
          </cell>
          <cell r="I4304" t="str">
            <v>L</v>
          </cell>
          <cell r="J4304">
            <v>10251.849569446102</v>
          </cell>
        </row>
        <row r="4305">
          <cell r="A4305">
            <v>38169</v>
          </cell>
          <cell r="B4305" t="str">
            <v>MEX</v>
          </cell>
          <cell r="C4305" t="str">
            <v>RED</v>
          </cell>
          <cell r="D4305" t="str">
            <v>ISUB</v>
          </cell>
          <cell r="E4305" t="str">
            <v>ISUB</v>
          </cell>
          <cell r="F4305" t="str">
            <v>O</v>
          </cell>
          <cell r="G4305" t="str">
            <v>HI</v>
          </cell>
          <cell r="H4305" t="str">
            <v>E</v>
          </cell>
          <cell r="I4305" t="str">
            <v>L</v>
          </cell>
          <cell r="J4305">
            <v>5426.2516219403797</v>
          </cell>
        </row>
        <row r="4306">
          <cell r="A4306">
            <v>38169</v>
          </cell>
          <cell r="B4306" t="str">
            <v>MEX</v>
          </cell>
          <cell r="C4306" t="str">
            <v>RED</v>
          </cell>
          <cell r="D4306" t="str">
            <v>SCAP</v>
          </cell>
          <cell r="E4306" t="str">
            <v>SCAP</v>
          </cell>
          <cell r="F4306" t="str">
            <v>I</v>
          </cell>
          <cell r="G4306" t="str">
            <v>HI</v>
          </cell>
          <cell r="H4306" t="str">
            <v>E</v>
          </cell>
          <cell r="I4306" t="str">
            <v>I</v>
          </cell>
          <cell r="J4306">
            <v>113.31643557388017</v>
          </cell>
        </row>
        <row r="4307">
          <cell r="A4307">
            <v>38169</v>
          </cell>
          <cell r="B4307" t="str">
            <v>MEX</v>
          </cell>
          <cell r="C4307" t="str">
            <v>RED</v>
          </cell>
          <cell r="D4307" t="str">
            <v>SCAP</v>
          </cell>
          <cell r="E4307" t="str">
            <v>SCAP</v>
          </cell>
          <cell r="F4307" t="str">
            <v>I</v>
          </cell>
          <cell r="G4307" t="str">
            <v>HI</v>
          </cell>
          <cell r="H4307" t="str">
            <v>E</v>
          </cell>
          <cell r="I4307" t="str">
            <v>L</v>
          </cell>
          <cell r="J4307">
            <v>418.61250811534001</v>
          </cell>
        </row>
        <row r="4308">
          <cell r="A4308">
            <v>38169</v>
          </cell>
          <cell r="B4308" t="str">
            <v>MEX</v>
          </cell>
          <cell r="C4308" t="str">
            <v>RED</v>
          </cell>
          <cell r="D4308" t="str">
            <v>SCAP</v>
          </cell>
          <cell r="E4308" t="str">
            <v>SCAP</v>
          </cell>
          <cell r="F4308" t="str">
            <v>O</v>
          </cell>
          <cell r="G4308" t="str">
            <v>HI</v>
          </cell>
          <cell r="H4308" t="str">
            <v>E</v>
          </cell>
          <cell r="I4308" t="str">
            <v>L</v>
          </cell>
          <cell r="J4308">
            <v>416.51054616093995</v>
          </cell>
        </row>
        <row r="4309">
          <cell r="A4309">
            <v>38169</v>
          </cell>
          <cell r="B4309" t="str">
            <v>MEX</v>
          </cell>
          <cell r="C4309" t="str">
            <v>RED</v>
          </cell>
          <cell r="D4309" t="str">
            <v>SCAP</v>
          </cell>
          <cell r="E4309" t="str">
            <v>SCAP</v>
          </cell>
          <cell r="F4309" t="str">
            <v>O</v>
          </cell>
          <cell r="G4309" t="str">
            <v>HI</v>
          </cell>
          <cell r="H4309" t="str">
            <v>V</v>
          </cell>
          <cell r="I4309" t="str">
            <v>L</v>
          </cell>
          <cell r="J4309">
            <v>10.667558439999999</v>
          </cell>
        </row>
        <row r="4310">
          <cell r="A4310">
            <v>38169</v>
          </cell>
          <cell r="B4310" t="str">
            <v>IBR</v>
          </cell>
          <cell r="C4310" t="str">
            <v>GENU</v>
          </cell>
          <cell r="D4310" t="str">
            <v>GENU</v>
          </cell>
          <cell r="E4310" t="str">
            <v>GENU</v>
          </cell>
          <cell r="F4310" t="str">
            <v>O</v>
          </cell>
          <cell r="G4310" t="str">
            <v>HI</v>
          </cell>
          <cell r="H4310" t="str">
            <v>E</v>
          </cell>
          <cell r="I4310" t="str">
            <v>I</v>
          </cell>
          <cell r="J4310">
            <v>1098.9757087195001</v>
          </cell>
        </row>
        <row r="4311">
          <cell r="A4311">
            <v>38200</v>
          </cell>
          <cell r="B4311" t="str">
            <v>ESP</v>
          </cell>
          <cell r="C4311" t="str">
            <v>CORP</v>
          </cell>
          <cell r="D4311" t="str">
            <v>DIGE</v>
          </cell>
          <cell r="E4311" t="str">
            <v>CAL</v>
          </cell>
          <cell r="F4311" t="str">
            <v>I</v>
          </cell>
          <cell r="G4311" t="str">
            <v>ES</v>
          </cell>
          <cell r="H4311" t="str">
            <v>E</v>
          </cell>
          <cell r="I4311" t="str">
            <v>C</v>
          </cell>
          <cell r="J4311">
            <v>41.57</v>
          </cell>
        </row>
        <row r="4312">
          <cell r="A4312">
            <v>38200</v>
          </cell>
          <cell r="B4312" t="str">
            <v>ESP</v>
          </cell>
          <cell r="C4312" t="str">
            <v>CORP</v>
          </cell>
          <cell r="D4312" t="str">
            <v>DIGE</v>
          </cell>
          <cell r="E4312" t="str">
            <v>CAL</v>
          </cell>
          <cell r="F4312" t="str">
            <v>I</v>
          </cell>
          <cell r="G4312" t="str">
            <v>ES</v>
          </cell>
          <cell r="H4312" t="str">
            <v>E</v>
          </cell>
          <cell r="I4312" t="str">
            <v>I</v>
          </cell>
          <cell r="J4312">
            <v>12.103999999999999</v>
          </cell>
        </row>
        <row r="4313">
          <cell r="A4313">
            <v>38200</v>
          </cell>
          <cell r="B4313" t="str">
            <v>ESP</v>
          </cell>
          <cell r="C4313" t="str">
            <v>CORP</v>
          </cell>
          <cell r="D4313" t="str">
            <v>DIGE</v>
          </cell>
          <cell r="E4313" t="str">
            <v>CAL</v>
          </cell>
          <cell r="F4313" t="str">
            <v>I</v>
          </cell>
          <cell r="G4313" t="str">
            <v>ES</v>
          </cell>
          <cell r="H4313" t="str">
            <v>E</v>
          </cell>
          <cell r="I4313" t="str">
            <v>L</v>
          </cell>
          <cell r="J4313">
            <v>99.459000000000003</v>
          </cell>
        </row>
        <row r="4314">
          <cell r="A4314">
            <v>38200</v>
          </cell>
          <cell r="B4314" t="str">
            <v>ESP</v>
          </cell>
          <cell r="C4314" t="str">
            <v>CORP</v>
          </cell>
          <cell r="D4314" t="str">
            <v>EFIN</v>
          </cell>
          <cell r="E4314" t="str">
            <v>EFIN</v>
          </cell>
          <cell r="F4314" t="str">
            <v>I</v>
          </cell>
          <cell r="G4314" t="str">
            <v>ES</v>
          </cell>
          <cell r="H4314" t="str">
            <v>E</v>
          </cell>
          <cell r="I4314" t="str">
            <v>I</v>
          </cell>
          <cell r="J4314">
            <v>17.79</v>
          </cell>
        </row>
        <row r="4315">
          <cell r="A4315">
            <v>38200</v>
          </cell>
          <cell r="B4315" t="str">
            <v>ESP</v>
          </cell>
          <cell r="C4315" t="str">
            <v>CORP</v>
          </cell>
          <cell r="D4315" t="str">
            <v>EFIN</v>
          </cell>
          <cell r="E4315" t="str">
            <v>GSIS</v>
          </cell>
          <cell r="F4315" t="str">
            <v>O</v>
          </cell>
          <cell r="G4315" t="str">
            <v>EU</v>
          </cell>
          <cell r="H4315" t="str">
            <v>V</v>
          </cell>
          <cell r="I4315" t="str">
            <v>C</v>
          </cell>
          <cell r="J4315">
            <v>1.1890000000000001</v>
          </cell>
        </row>
        <row r="4316">
          <cell r="A4316">
            <v>38200</v>
          </cell>
          <cell r="B4316" t="str">
            <v>ESP</v>
          </cell>
          <cell r="C4316" t="str">
            <v>DICO</v>
          </cell>
          <cell r="D4316" t="str">
            <v>GAMA</v>
          </cell>
          <cell r="E4316" t="str">
            <v>GAIN</v>
          </cell>
          <cell r="F4316" t="str">
            <v>I</v>
          </cell>
          <cell r="G4316" t="str">
            <v>ES</v>
          </cell>
          <cell r="H4316" t="str">
            <v>E</v>
          </cell>
          <cell r="I4316" t="str">
            <v>I</v>
          </cell>
          <cell r="J4316">
            <v>179.065</v>
          </cell>
        </row>
        <row r="4317">
          <cell r="A4317">
            <v>38200</v>
          </cell>
          <cell r="B4317" t="str">
            <v>ESP</v>
          </cell>
          <cell r="C4317" t="str">
            <v>DICO</v>
          </cell>
          <cell r="D4317" t="str">
            <v>GAMA</v>
          </cell>
          <cell r="E4317" t="str">
            <v>GAIN</v>
          </cell>
          <cell r="F4317" t="str">
            <v>O</v>
          </cell>
          <cell r="G4317" t="str">
            <v>ES</v>
          </cell>
          <cell r="H4317" t="str">
            <v>T</v>
          </cell>
          <cell r="I4317" t="str">
            <v>C</v>
          </cell>
          <cell r="J4317">
            <v>1.948</v>
          </cell>
        </row>
        <row r="4318">
          <cell r="A4318">
            <v>38200</v>
          </cell>
          <cell r="B4318" t="str">
            <v>ESP</v>
          </cell>
          <cell r="C4318" t="str">
            <v>DICO</v>
          </cell>
          <cell r="D4318" t="str">
            <v>GAMA</v>
          </cell>
          <cell r="E4318" t="str">
            <v>GAIN</v>
          </cell>
          <cell r="F4318" t="str">
            <v>O</v>
          </cell>
          <cell r="G4318" t="str">
            <v>ES</v>
          </cell>
          <cell r="H4318" t="str">
            <v>V</v>
          </cell>
          <cell r="I4318" t="str">
            <v>C</v>
          </cell>
          <cell r="J4318">
            <v>318.72399999999999</v>
          </cell>
        </row>
        <row r="4319">
          <cell r="A4319">
            <v>38200</v>
          </cell>
          <cell r="B4319" t="str">
            <v>ESP</v>
          </cell>
          <cell r="C4319" t="str">
            <v>DICO</v>
          </cell>
          <cell r="D4319" t="str">
            <v>GAMA</v>
          </cell>
          <cell r="E4319" t="str">
            <v>GAIN</v>
          </cell>
          <cell r="F4319" t="str">
            <v>O</v>
          </cell>
          <cell r="G4319" t="str">
            <v>EU</v>
          </cell>
          <cell r="H4319" t="str">
            <v>V</v>
          </cell>
          <cell r="I4319" t="str">
            <v>C</v>
          </cell>
          <cell r="J4319">
            <v>1763.7059999999999</v>
          </cell>
        </row>
        <row r="4320">
          <cell r="A4320">
            <v>38200</v>
          </cell>
          <cell r="B4320" t="str">
            <v>ESP</v>
          </cell>
          <cell r="C4320" t="str">
            <v>DICO</v>
          </cell>
          <cell r="D4320" t="str">
            <v>GAMA</v>
          </cell>
          <cell r="E4320" t="str">
            <v>MEDA</v>
          </cell>
          <cell r="F4320" t="str">
            <v>G</v>
          </cell>
          <cell r="G4320" t="str">
            <v>ES</v>
          </cell>
          <cell r="H4320" t="str">
            <v>E</v>
          </cell>
          <cell r="I4320" t="str">
            <v>I</v>
          </cell>
          <cell r="J4320">
            <v>173.154</v>
          </cell>
        </row>
        <row r="4321">
          <cell r="A4321">
            <v>38200</v>
          </cell>
          <cell r="B4321" t="str">
            <v>ESP</v>
          </cell>
          <cell r="C4321" t="str">
            <v>DICO</v>
          </cell>
          <cell r="D4321" t="str">
            <v>GAMA</v>
          </cell>
          <cell r="E4321" t="str">
            <v>MEDA</v>
          </cell>
          <cell r="F4321" t="str">
            <v>G</v>
          </cell>
          <cell r="G4321" t="str">
            <v>ES</v>
          </cell>
          <cell r="H4321" t="str">
            <v>E</v>
          </cell>
          <cell r="I4321" t="str">
            <v>L</v>
          </cell>
          <cell r="J4321">
            <v>67.95</v>
          </cell>
        </row>
        <row r="4322">
          <cell r="A4322">
            <v>38200</v>
          </cell>
          <cell r="B4322" t="str">
            <v>ESP</v>
          </cell>
          <cell r="C4322" t="str">
            <v>DICO</v>
          </cell>
          <cell r="D4322" t="str">
            <v>GAMA</v>
          </cell>
          <cell r="E4322" t="str">
            <v>MEDA</v>
          </cell>
          <cell r="F4322" t="str">
            <v>I</v>
          </cell>
          <cell r="G4322" t="str">
            <v>ES</v>
          </cell>
          <cell r="H4322" t="str">
            <v>E</v>
          </cell>
          <cell r="I4322" t="str">
            <v>C</v>
          </cell>
          <cell r="J4322">
            <v>3.633</v>
          </cell>
        </row>
        <row r="4323">
          <cell r="A4323">
            <v>38200</v>
          </cell>
          <cell r="B4323" t="str">
            <v>ESP</v>
          </cell>
          <cell r="C4323" t="str">
            <v>DICO</v>
          </cell>
          <cell r="D4323" t="str">
            <v>GAMA</v>
          </cell>
          <cell r="E4323" t="str">
            <v>MEDA</v>
          </cell>
          <cell r="F4323" t="str">
            <v>I</v>
          </cell>
          <cell r="G4323" t="str">
            <v>ES</v>
          </cell>
          <cell r="H4323" t="str">
            <v>E</v>
          </cell>
          <cell r="I4323" t="str">
            <v>I</v>
          </cell>
          <cell r="J4323">
            <v>1830.5279999999998</v>
          </cell>
        </row>
        <row r="4324">
          <cell r="A4324">
            <v>38200</v>
          </cell>
          <cell r="B4324" t="str">
            <v>ESP</v>
          </cell>
          <cell r="C4324" t="str">
            <v>DICO</v>
          </cell>
          <cell r="D4324" t="str">
            <v>GAMA</v>
          </cell>
          <cell r="E4324" t="str">
            <v>MEDA</v>
          </cell>
          <cell r="F4324" t="str">
            <v>I</v>
          </cell>
          <cell r="G4324" t="str">
            <v>ES</v>
          </cell>
          <cell r="H4324" t="str">
            <v>E</v>
          </cell>
          <cell r="I4324" t="str">
            <v>L</v>
          </cell>
          <cell r="J4324">
            <v>611.28199999999993</v>
          </cell>
        </row>
        <row r="4325">
          <cell r="A4325">
            <v>38200</v>
          </cell>
          <cell r="B4325" t="str">
            <v>ESP</v>
          </cell>
          <cell r="C4325" t="str">
            <v>DICO</v>
          </cell>
          <cell r="D4325" t="str">
            <v>GAMA</v>
          </cell>
          <cell r="E4325" t="str">
            <v>MEDA</v>
          </cell>
          <cell r="F4325" t="str">
            <v>I</v>
          </cell>
          <cell r="G4325" t="str">
            <v>ES</v>
          </cell>
          <cell r="H4325" t="str">
            <v>G</v>
          </cell>
          <cell r="I4325" t="str">
            <v>I</v>
          </cell>
          <cell r="J4325">
            <v>0.83699999999999997</v>
          </cell>
        </row>
        <row r="4326">
          <cell r="A4326">
            <v>38200</v>
          </cell>
          <cell r="B4326" t="str">
            <v>ESP</v>
          </cell>
          <cell r="C4326" t="str">
            <v>DICO</v>
          </cell>
          <cell r="D4326" t="str">
            <v>GAMA</v>
          </cell>
          <cell r="E4326" t="str">
            <v>MEDA</v>
          </cell>
          <cell r="F4326" t="str">
            <v>I</v>
          </cell>
          <cell r="G4326" t="str">
            <v>EU</v>
          </cell>
          <cell r="H4326" t="str">
            <v>E</v>
          </cell>
          <cell r="I4326" t="str">
            <v>I</v>
          </cell>
          <cell r="J4326">
            <v>6.2370000000000001</v>
          </cell>
        </row>
        <row r="4327">
          <cell r="A4327">
            <v>38200</v>
          </cell>
          <cell r="B4327" t="str">
            <v>ESP</v>
          </cell>
          <cell r="C4327" t="str">
            <v>DICO</v>
          </cell>
          <cell r="D4327" t="str">
            <v>GAMA</v>
          </cell>
          <cell r="E4327" t="str">
            <v>MEDA</v>
          </cell>
          <cell r="F4327" t="str">
            <v>I</v>
          </cell>
          <cell r="G4327" t="str">
            <v>HI</v>
          </cell>
          <cell r="H4327" t="str">
            <v>V</v>
          </cell>
          <cell r="I4327" t="str">
            <v>I</v>
          </cell>
          <cell r="J4327">
            <v>8.3800000000000008</v>
          </cell>
        </row>
        <row r="4328">
          <cell r="A4328">
            <v>38200</v>
          </cell>
          <cell r="B4328" t="str">
            <v>ESP</v>
          </cell>
          <cell r="C4328" t="str">
            <v>DICO</v>
          </cell>
          <cell r="D4328" t="str">
            <v>GAMA</v>
          </cell>
          <cell r="E4328" t="str">
            <v>MEDA</v>
          </cell>
          <cell r="F4328" t="str">
            <v>O</v>
          </cell>
          <cell r="G4328" t="str">
            <v>ES</v>
          </cell>
          <cell r="H4328" t="str">
            <v>E</v>
          </cell>
          <cell r="I4328" t="str">
            <v>C</v>
          </cell>
          <cell r="J4328">
            <v>5.7149999999999999</v>
          </cell>
        </row>
        <row r="4329">
          <cell r="A4329">
            <v>38200</v>
          </cell>
          <cell r="B4329" t="str">
            <v>ESP</v>
          </cell>
          <cell r="C4329" t="str">
            <v>DICO</v>
          </cell>
          <cell r="D4329" t="str">
            <v>GAMA</v>
          </cell>
          <cell r="E4329" t="str">
            <v>MEDA</v>
          </cell>
          <cell r="F4329" t="str">
            <v>O</v>
          </cell>
          <cell r="G4329" t="str">
            <v>ES</v>
          </cell>
          <cell r="H4329" t="str">
            <v>E</v>
          </cell>
          <cell r="I4329" t="str">
            <v>I</v>
          </cell>
          <cell r="J4329">
            <v>185.316</v>
          </cell>
        </row>
        <row r="4330">
          <cell r="A4330">
            <v>38200</v>
          </cell>
          <cell r="B4330" t="str">
            <v>ESP</v>
          </cell>
          <cell r="C4330" t="str">
            <v>DICO</v>
          </cell>
          <cell r="D4330" t="str">
            <v>GAMA</v>
          </cell>
          <cell r="E4330" t="str">
            <v>MEDA</v>
          </cell>
          <cell r="F4330" t="str">
            <v>O</v>
          </cell>
          <cell r="G4330" t="str">
            <v>ES</v>
          </cell>
          <cell r="H4330" t="str">
            <v>E</v>
          </cell>
          <cell r="I4330" t="str">
            <v>L</v>
          </cell>
          <cell r="J4330">
            <v>986.00399999999991</v>
          </cell>
        </row>
        <row r="4331">
          <cell r="A4331">
            <v>38200</v>
          </cell>
          <cell r="B4331" t="str">
            <v>ESP</v>
          </cell>
          <cell r="C4331" t="str">
            <v>DICO</v>
          </cell>
          <cell r="D4331" t="str">
            <v>GAMA</v>
          </cell>
          <cell r="E4331" t="str">
            <v>MEDA</v>
          </cell>
          <cell r="F4331" t="str">
            <v>O</v>
          </cell>
          <cell r="G4331" t="str">
            <v>ES</v>
          </cell>
          <cell r="H4331" t="str">
            <v>V</v>
          </cell>
          <cell r="I4331" t="str">
            <v>C</v>
          </cell>
          <cell r="J4331">
            <v>22.404000000000003</v>
          </cell>
        </row>
        <row r="4332">
          <cell r="A4332">
            <v>38200</v>
          </cell>
          <cell r="B4332" t="str">
            <v>ESP</v>
          </cell>
          <cell r="C4332" t="str">
            <v>DICO</v>
          </cell>
          <cell r="D4332" t="str">
            <v>GAMA</v>
          </cell>
          <cell r="E4332" t="str">
            <v>MEDA</v>
          </cell>
          <cell r="F4332" t="str">
            <v>O</v>
          </cell>
          <cell r="G4332" t="str">
            <v>ES</v>
          </cell>
          <cell r="H4332" t="str">
            <v>V</v>
          </cell>
          <cell r="I4332" t="str">
            <v>I</v>
          </cell>
          <cell r="J4332">
            <v>134.613</v>
          </cell>
        </row>
        <row r="4333">
          <cell r="A4333">
            <v>38200</v>
          </cell>
          <cell r="B4333" t="str">
            <v>ESP</v>
          </cell>
          <cell r="C4333" t="str">
            <v>DICO</v>
          </cell>
          <cell r="D4333" t="str">
            <v>SAP</v>
          </cell>
          <cell r="E4333" t="str">
            <v>SAP</v>
          </cell>
          <cell r="F4333" t="str">
            <v>G</v>
          </cell>
          <cell r="G4333" t="str">
            <v>ES</v>
          </cell>
          <cell r="H4333" t="str">
            <v>V</v>
          </cell>
          <cell r="I4333" t="str">
            <v>C</v>
          </cell>
          <cell r="J4333">
            <v>59.328000000000003</v>
          </cell>
        </row>
        <row r="4334">
          <cell r="A4334">
            <v>38200</v>
          </cell>
          <cell r="B4334" t="str">
            <v>ESP</v>
          </cell>
          <cell r="C4334" t="str">
            <v>DICO</v>
          </cell>
          <cell r="D4334" t="str">
            <v>SAP</v>
          </cell>
          <cell r="E4334" t="str">
            <v>SAP</v>
          </cell>
          <cell r="F4334" t="str">
            <v>I</v>
          </cell>
          <cell r="G4334" t="str">
            <v>ES</v>
          </cell>
          <cell r="H4334" t="str">
            <v>V</v>
          </cell>
          <cell r="I4334" t="str">
            <v>C</v>
          </cell>
          <cell r="J4334">
            <v>1.57</v>
          </cell>
        </row>
        <row r="4335">
          <cell r="A4335">
            <v>38200</v>
          </cell>
          <cell r="B4335" t="str">
            <v>ESP</v>
          </cell>
          <cell r="C4335" t="str">
            <v>DICO</v>
          </cell>
          <cell r="D4335" t="str">
            <v>SIST</v>
          </cell>
          <cell r="E4335" t="str">
            <v>SIST</v>
          </cell>
          <cell r="F4335" t="str">
            <v>O</v>
          </cell>
          <cell r="G4335" t="str">
            <v>ES</v>
          </cell>
          <cell r="H4335" t="str">
            <v>V</v>
          </cell>
          <cell r="I4335" t="str">
            <v>C</v>
          </cell>
          <cell r="J4335">
            <v>12.099</v>
          </cell>
        </row>
        <row r="4336">
          <cell r="A4336">
            <v>38200</v>
          </cell>
          <cell r="B4336" t="str">
            <v>ESP</v>
          </cell>
          <cell r="C4336" t="str">
            <v>DICO</v>
          </cell>
          <cell r="D4336" t="str">
            <v>SIST</v>
          </cell>
          <cell r="E4336" t="str">
            <v>SIST</v>
          </cell>
          <cell r="F4336" t="str">
            <v>O</v>
          </cell>
          <cell r="G4336" t="str">
            <v>EU</v>
          </cell>
          <cell r="H4336" t="str">
            <v>V</v>
          </cell>
          <cell r="I4336" t="str">
            <v>C</v>
          </cell>
          <cell r="J4336">
            <v>18.291</v>
          </cell>
        </row>
        <row r="4337">
          <cell r="A4337">
            <v>38200</v>
          </cell>
          <cell r="B4337" t="str">
            <v>ESP</v>
          </cell>
          <cell r="C4337" t="str">
            <v>GENE</v>
          </cell>
          <cell r="D4337" t="str">
            <v>ERMA</v>
          </cell>
          <cell r="E4337" t="str">
            <v>ERMA</v>
          </cell>
          <cell r="F4337" t="str">
            <v>I</v>
          </cell>
          <cell r="G4337" t="str">
            <v>HI</v>
          </cell>
          <cell r="H4337" t="str">
            <v>E</v>
          </cell>
          <cell r="I4337" t="str">
            <v>L</v>
          </cell>
          <cell r="J4337">
            <v>8.0000000000000002E-3</v>
          </cell>
        </row>
        <row r="4338">
          <cell r="A4338">
            <v>38200</v>
          </cell>
          <cell r="B4338" t="str">
            <v>ESP</v>
          </cell>
          <cell r="C4338" t="str">
            <v>GENE</v>
          </cell>
          <cell r="D4338" t="str">
            <v>GEHI</v>
          </cell>
          <cell r="E4338" t="str">
            <v>GEHI</v>
          </cell>
          <cell r="F4338" t="str">
            <v>I</v>
          </cell>
          <cell r="G4338" t="str">
            <v>ES</v>
          </cell>
          <cell r="H4338" t="str">
            <v>E</v>
          </cell>
          <cell r="I4338" t="str">
            <v>C</v>
          </cell>
          <cell r="J4338">
            <v>34.271999999999998</v>
          </cell>
        </row>
        <row r="4339">
          <cell r="A4339">
            <v>38200</v>
          </cell>
          <cell r="B4339" t="str">
            <v>ESP</v>
          </cell>
          <cell r="C4339" t="str">
            <v>GENE</v>
          </cell>
          <cell r="D4339" t="str">
            <v>GEHI</v>
          </cell>
          <cell r="E4339" t="str">
            <v>GEHI</v>
          </cell>
          <cell r="F4339" t="str">
            <v>I</v>
          </cell>
          <cell r="G4339" t="str">
            <v>ES</v>
          </cell>
          <cell r="H4339" t="str">
            <v>E</v>
          </cell>
          <cell r="I4339" t="str">
            <v>I</v>
          </cell>
          <cell r="J4339">
            <v>2475.4440000000004</v>
          </cell>
        </row>
        <row r="4340">
          <cell r="A4340">
            <v>38200</v>
          </cell>
          <cell r="B4340" t="str">
            <v>ESP</v>
          </cell>
          <cell r="C4340" t="str">
            <v>GENE</v>
          </cell>
          <cell r="D4340" t="str">
            <v>GEHI</v>
          </cell>
          <cell r="E4340" t="str">
            <v>GEHI</v>
          </cell>
          <cell r="F4340" t="str">
            <v>I</v>
          </cell>
          <cell r="G4340" t="str">
            <v>ES</v>
          </cell>
          <cell r="H4340" t="str">
            <v>E</v>
          </cell>
          <cell r="I4340" t="str">
            <v>L</v>
          </cell>
          <cell r="J4340">
            <v>18052.898000000001</v>
          </cell>
        </row>
        <row r="4341">
          <cell r="A4341">
            <v>38200</v>
          </cell>
          <cell r="B4341" t="str">
            <v>ESP</v>
          </cell>
          <cell r="C4341" t="str">
            <v>GENE</v>
          </cell>
          <cell r="D4341" t="str">
            <v>GEHI</v>
          </cell>
          <cell r="E4341" t="str">
            <v>GEHI</v>
          </cell>
          <cell r="F4341" t="str">
            <v>I</v>
          </cell>
          <cell r="G4341" t="str">
            <v>HI</v>
          </cell>
          <cell r="H4341" t="str">
            <v>E</v>
          </cell>
          <cell r="I4341" t="str">
            <v>I</v>
          </cell>
          <cell r="J4341">
            <v>8.3420000000000005</v>
          </cell>
        </row>
        <row r="4342">
          <cell r="A4342">
            <v>38200</v>
          </cell>
          <cell r="B4342" t="str">
            <v>ESP</v>
          </cell>
          <cell r="C4342" t="str">
            <v>GENE</v>
          </cell>
          <cell r="D4342" t="str">
            <v>GEHI</v>
          </cell>
          <cell r="E4342" t="str">
            <v>GEHI</v>
          </cell>
          <cell r="F4342" t="str">
            <v>O</v>
          </cell>
          <cell r="G4342" t="str">
            <v>ES</v>
          </cell>
          <cell r="H4342" t="str">
            <v>E</v>
          </cell>
          <cell r="I4342" t="str">
            <v>I</v>
          </cell>
          <cell r="J4342">
            <v>121.32</v>
          </cell>
        </row>
        <row r="4343">
          <cell r="A4343">
            <v>38200</v>
          </cell>
          <cell r="B4343" t="str">
            <v>ESP</v>
          </cell>
          <cell r="C4343" t="str">
            <v>GENE</v>
          </cell>
          <cell r="D4343" t="str">
            <v>GEHI</v>
          </cell>
          <cell r="E4343" t="str">
            <v>GEHI</v>
          </cell>
          <cell r="F4343" t="str">
            <v>O</v>
          </cell>
          <cell r="G4343" t="str">
            <v>ES</v>
          </cell>
          <cell r="H4343" t="str">
            <v>E</v>
          </cell>
          <cell r="I4343" t="str">
            <v>L</v>
          </cell>
          <cell r="J4343">
            <v>1589.646</v>
          </cell>
        </row>
        <row r="4344">
          <cell r="A4344">
            <v>38200</v>
          </cell>
          <cell r="B4344" t="str">
            <v>ESP</v>
          </cell>
          <cell r="C4344" t="str">
            <v>GENE</v>
          </cell>
          <cell r="D4344" t="str">
            <v>GENE</v>
          </cell>
          <cell r="E4344" t="str">
            <v>GENE</v>
          </cell>
          <cell r="F4344" t="str">
            <v>I</v>
          </cell>
          <cell r="G4344" t="str">
            <v>ES</v>
          </cell>
          <cell r="H4344" t="str">
            <v>E</v>
          </cell>
          <cell r="I4344" t="str">
            <v>I</v>
          </cell>
          <cell r="J4344">
            <v>90.477999999999994</v>
          </cell>
        </row>
        <row r="4345">
          <cell r="A4345">
            <v>38200</v>
          </cell>
          <cell r="B4345" t="str">
            <v>ESP</v>
          </cell>
          <cell r="C4345" t="str">
            <v>GENE</v>
          </cell>
          <cell r="D4345" t="str">
            <v>GENE</v>
          </cell>
          <cell r="E4345" t="str">
            <v>GENE</v>
          </cell>
          <cell r="F4345" t="str">
            <v>I</v>
          </cell>
          <cell r="G4345" t="str">
            <v>ES</v>
          </cell>
          <cell r="H4345" t="str">
            <v>E</v>
          </cell>
          <cell r="I4345" t="str">
            <v>L</v>
          </cell>
          <cell r="J4345">
            <v>2784.75</v>
          </cell>
        </row>
        <row r="4346">
          <cell r="A4346">
            <v>38200</v>
          </cell>
          <cell r="B4346" t="str">
            <v>ESP</v>
          </cell>
          <cell r="C4346" t="str">
            <v>GENE</v>
          </cell>
          <cell r="D4346" t="str">
            <v>GETE</v>
          </cell>
          <cell r="E4346" t="str">
            <v>GETE</v>
          </cell>
          <cell r="F4346" t="str">
            <v>G</v>
          </cell>
          <cell r="G4346" t="str">
            <v>ES</v>
          </cell>
          <cell r="H4346" t="str">
            <v>E</v>
          </cell>
          <cell r="I4346" t="str">
            <v>I</v>
          </cell>
          <cell r="J4346">
            <v>1294.3790000000004</v>
          </cell>
        </row>
        <row r="4347">
          <cell r="A4347">
            <v>38200</v>
          </cell>
          <cell r="B4347" t="str">
            <v>ESP</v>
          </cell>
          <cell r="C4347" t="str">
            <v>GENE</v>
          </cell>
          <cell r="D4347" t="str">
            <v>GETE</v>
          </cell>
          <cell r="E4347" t="str">
            <v>GETE</v>
          </cell>
          <cell r="F4347" t="str">
            <v>G</v>
          </cell>
          <cell r="G4347" t="str">
            <v>ES</v>
          </cell>
          <cell r="H4347" t="str">
            <v>E</v>
          </cell>
          <cell r="I4347" t="str">
            <v>L</v>
          </cell>
          <cell r="J4347">
            <v>375.37</v>
          </cell>
        </row>
        <row r="4348">
          <cell r="A4348">
            <v>38200</v>
          </cell>
          <cell r="B4348" t="str">
            <v>ESP</v>
          </cell>
          <cell r="C4348" t="str">
            <v>GENE</v>
          </cell>
          <cell r="D4348" t="str">
            <v>GETE</v>
          </cell>
          <cell r="E4348" t="str">
            <v>GETE</v>
          </cell>
          <cell r="F4348" t="str">
            <v>G</v>
          </cell>
          <cell r="G4348" t="str">
            <v>ES</v>
          </cell>
          <cell r="H4348" t="str">
            <v>G</v>
          </cell>
          <cell r="I4348" t="str">
            <v>I</v>
          </cell>
          <cell r="J4348">
            <v>435.87</v>
          </cell>
        </row>
        <row r="4349">
          <cell r="A4349">
            <v>38200</v>
          </cell>
          <cell r="B4349" t="str">
            <v>ESP</v>
          </cell>
          <cell r="C4349" t="str">
            <v>GENE</v>
          </cell>
          <cell r="D4349" t="str">
            <v>GETE</v>
          </cell>
          <cell r="E4349" t="str">
            <v>GETE</v>
          </cell>
          <cell r="F4349" t="str">
            <v>G</v>
          </cell>
          <cell r="G4349" t="str">
            <v>EU</v>
          </cell>
          <cell r="H4349" t="str">
            <v>E</v>
          </cell>
          <cell r="I4349" t="str">
            <v>I</v>
          </cell>
          <cell r="J4349">
            <v>0.86599999999999999</v>
          </cell>
        </row>
        <row r="4350">
          <cell r="A4350">
            <v>38200</v>
          </cell>
          <cell r="B4350" t="str">
            <v>ESP</v>
          </cell>
          <cell r="C4350" t="str">
            <v>GENE</v>
          </cell>
          <cell r="D4350" t="str">
            <v>GETE</v>
          </cell>
          <cell r="E4350" t="str">
            <v>GETE</v>
          </cell>
          <cell r="F4350" t="str">
            <v>G</v>
          </cell>
          <cell r="G4350" t="str">
            <v>HI</v>
          </cell>
          <cell r="H4350" t="str">
            <v>E</v>
          </cell>
          <cell r="I4350" t="str">
            <v>I</v>
          </cell>
          <cell r="J4350">
            <v>363.89400000000001</v>
          </cell>
        </row>
        <row r="4351">
          <cell r="A4351">
            <v>38200</v>
          </cell>
          <cell r="B4351" t="str">
            <v>ESP</v>
          </cell>
          <cell r="C4351" t="str">
            <v>GENE</v>
          </cell>
          <cell r="D4351" t="str">
            <v>GETE</v>
          </cell>
          <cell r="E4351" t="str">
            <v>GETE</v>
          </cell>
          <cell r="F4351" t="str">
            <v>I</v>
          </cell>
          <cell r="G4351" t="str">
            <v>ES</v>
          </cell>
          <cell r="H4351" t="str">
            <v>E</v>
          </cell>
          <cell r="I4351" t="str">
            <v>I</v>
          </cell>
          <cell r="J4351">
            <v>1198.3389999999999</v>
          </cell>
        </row>
        <row r="4352">
          <cell r="A4352">
            <v>38200</v>
          </cell>
          <cell r="B4352" t="str">
            <v>ESP</v>
          </cell>
          <cell r="C4352" t="str">
            <v>GENE</v>
          </cell>
          <cell r="D4352" t="str">
            <v>GETE</v>
          </cell>
          <cell r="E4352" t="str">
            <v>GETE</v>
          </cell>
          <cell r="F4352" t="str">
            <v>I</v>
          </cell>
          <cell r="G4352" t="str">
            <v>ES</v>
          </cell>
          <cell r="H4352" t="str">
            <v>E</v>
          </cell>
          <cell r="I4352" t="str">
            <v>L</v>
          </cell>
          <cell r="J4352">
            <v>73892.646000000008</v>
          </cell>
        </row>
        <row r="4353">
          <cell r="A4353">
            <v>38200</v>
          </cell>
          <cell r="B4353" t="str">
            <v>ESP</v>
          </cell>
          <cell r="C4353" t="str">
            <v>GENE</v>
          </cell>
          <cell r="D4353" t="str">
            <v>GETE</v>
          </cell>
          <cell r="E4353" t="str">
            <v>GETE</v>
          </cell>
          <cell r="F4353" t="str">
            <v>I</v>
          </cell>
          <cell r="G4353" t="str">
            <v>ES</v>
          </cell>
          <cell r="H4353" t="str">
            <v>G</v>
          </cell>
          <cell r="I4353" t="str">
            <v>I</v>
          </cell>
          <cell r="J4353">
            <v>295.18099999999998</v>
          </cell>
        </row>
        <row r="4354">
          <cell r="A4354">
            <v>38200</v>
          </cell>
          <cell r="B4354" t="str">
            <v>ESP</v>
          </cell>
          <cell r="C4354" t="str">
            <v>GENE</v>
          </cell>
          <cell r="D4354" t="str">
            <v>GETE</v>
          </cell>
          <cell r="E4354" t="str">
            <v>GETE</v>
          </cell>
          <cell r="F4354" t="str">
            <v>I</v>
          </cell>
          <cell r="G4354" t="str">
            <v>EU</v>
          </cell>
          <cell r="H4354" t="str">
            <v>E</v>
          </cell>
          <cell r="I4354" t="str">
            <v>I</v>
          </cell>
          <cell r="J4354">
            <v>752.47800000000007</v>
          </cell>
        </row>
        <row r="4355">
          <cell r="A4355">
            <v>38200</v>
          </cell>
          <cell r="B4355" t="str">
            <v>ESP</v>
          </cell>
          <cell r="C4355" t="str">
            <v>GENE</v>
          </cell>
          <cell r="D4355" t="str">
            <v>GETE</v>
          </cell>
          <cell r="E4355" t="str">
            <v>GETE</v>
          </cell>
          <cell r="F4355" t="str">
            <v>I</v>
          </cell>
          <cell r="G4355" t="str">
            <v>HI</v>
          </cell>
          <cell r="H4355" t="str">
            <v>E</v>
          </cell>
          <cell r="I4355" t="str">
            <v>I</v>
          </cell>
          <cell r="J4355">
            <v>712.07400000000007</v>
          </cell>
        </row>
        <row r="4356">
          <cell r="A4356">
            <v>38200</v>
          </cell>
          <cell r="B4356" t="str">
            <v>ESP</v>
          </cell>
          <cell r="C4356" t="str">
            <v>GENE</v>
          </cell>
          <cell r="D4356" t="str">
            <v>GETE</v>
          </cell>
          <cell r="E4356" t="str">
            <v>GETE</v>
          </cell>
          <cell r="F4356" t="str">
            <v>I</v>
          </cell>
          <cell r="G4356" t="str">
            <v>HI</v>
          </cell>
          <cell r="H4356" t="str">
            <v>E</v>
          </cell>
          <cell r="I4356" t="str">
            <v>L</v>
          </cell>
          <cell r="J4356">
            <v>340.24399999999997</v>
          </cell>
        </row>
        <row r="4357">
          <cell r="A4357">
            <v>38200</v>
          </cell>
          <cell r="B4357" t="str">
            <v>ESP</v>
          </cell>
          <cell r="C4357" t="str">
            <v>GENE</v>
          </cell>
          <cell r="D4357" t="str">
            <v>GETE</v>
          </cell>
          <cell r="E4357" t="str">
            <v>GETE</v>
          </cell>
          <cell r="F4357" t="str">
            <v>I</v>
          </cell>
          <cell r="G4357" t="str">
            <v>HI</v>
          </cell>
          <cell r="H4357" t="str">
            <v>V</v>
          </cell>
          <cell r="I4357" t="str">
            <v>I</v>
          </cell>
          <cell r="J4357">
            <v>514.548</v>
          </cell>
        </row>
        <row r="4358">
          <cell r="A4358">
            <v>38200</v>
          </cell>
          <cell r="B4358" t="str">
            <v>ESP</v>
          </cell>
          <cell r="C4358" t="str">
            <v>GENE</v>
          </cell>
          <cell r="D4358" t="str">
            <v>GETE</v>
          </cell>
          <cell r="E4358" t="str">
            <v>GETE</v>
          </cell>
          <cell r="F4358" t="str">
            <v>O</v>
          </cell>
          <cell r="G4358" t="str">
            <v>ES</v>
          </cell>
          <cell r="H4358" t="str">
            <v>E</v>
          </cell>
          <cell r="I4358" t="str">
            <v>I</v>
          </cell>
          <cell r="J4358">
            <v>39.066000000000003</v>
          </cell>
        </row>
        <row r="4359">
          <cell r="A4359">
            <v>38200</v>
          </cell>
          <cell r="B4359" t="str">
            <v>ESP</v>
          </cell>
          <cell r="C4359" t="str">
            <v>GENE</v>
          </cell>
          <cell r="D4359" t="str">
            <v>GETE</v>
          </cell>
          <cell r="E4359" t="str">
            <v>GETE</v>
          </cell>
          <cell r="F4359" t="str">
            <v>O</v>
          </cell>
          <cell r="G4359" t="str">
            <v>HI</v>
          </cell>
          <cell r="H4359" t="str">
            <v>V</v>
          </cell>
          <cell r="I4359" t="str">
            <v>I</v>
          </cell>
          <cell r="J4359">
            <v>94.167000000000002</v>
          </cell>
        </row>
        <row r="4360">
          <cell r="A4360">
            <v>38200</v>
          </cell>
          <cell r="B4360" t="str">
            <v>ESP</v>
          </cell>
          <cell r="C4360" t="str">
            <v>GENU</v>
          </cell>
          <cell r="D4360" t="str">
            <v>GENU</v>
          </cell>
          <cell r="E4360" t="str">
            <v>GENU</v>
          </cell>
          <cell r="F4360" t="str">
            <v>G</v>
          </cell>
          <cell r="G4360" t="str">
            <v>ES</v>
          </cell>
          <cell r="H4360" t="str">
            <v>E</v>
          </cell>
          <cell r="I4360" t="str">
            <v>I</v>
          </cell>
          <cell r="J4360">
            <v>1191.2270000000001</v>
          </cell>
        </row>
        <row r="4361">
          <cell r="A4361">
            <v>38200</v>
          </cell>
          <cell r="B4361" t="str">
            <v>ESP</v>
          </cell>
          <cell r="C4361" t="str">
            <v>GENU</v>
          </cell>
          <cell r="D4361" t="str">
            <v>GENU</v>
          </cell>
          <cell r="E4361" t="str">
            <v>GENU</v>
          </cell>
          <cell r="F4361" t="str">
            <v>G</v>
          </cell>
          <cell r="G4361" t="str">
            <v>ES</v>
          </cell>
          <cell r="H4361" t="str">
            <v>V</v>
          </cell>
          <cell r="I4361" t="str">
            <v>I</v>
          </cell>
          <cell r="J4361">
            <v>35.32</v>
          </cell>
        </row>
        <row r="4362">
          <cell r="A4362">
            <v>38200</v>
          </cell>
          <cell r="B4362" t="str">
            <v>ESP</v>
          </cell>
          <cell r="C4362" t="str">
            <v>GENU</v>
          </cell>
          <cell r="D4362" t="str">
            <v>GENU</v>
          </cell>
          <cell r="E4362" t="str">
            <v>GENU</v>
          </cell>
          <cell r="F4362" t="str">
            <v>I</v>
          </cell>
          <cell r="G4362" t="str">
            <v>ES</v>
          </cell>
          <cell r="H4362" t="str">
            <v>E</v>
          </cell>
          <cell r="I4362" t="str">
            <v>I</v>
          </cell>
          <cell r="J4362">
            <v>5311.3559999999989</v>
          </cell>
        </row>
        <row r="4363">
          <cell r="A4363">
            <v>38200</v>
          </cell>
          <cell r="B4363" t="str">
            <v>ESP</v>
          </cell>
          <cell r="C4363" t="str">
            <v>GENU</v>
          </cell>
          <cell r="D4363" t="str">
            <v>GENU</v>
          </cell>
          <cell r="E4363" t="str">
            <v>GENU</v>
          </cell>
          <cell r="F4363" t="str">
            <v>I</v>
          </cell>
          <cell r="G4363" t="str">
            <v>ES</v>
          </cell>
          <cell r="H4363" t="str">
            <v>E</v>
          </cell>
          <cell r="I4363" t="str">
            <v>L</v>
          </cell>
          <cell r="J4363">
            <v>4348.8689999999997</v>
          </cell>
        </row>
        <row r="4364">
          <cell r="A4364">
            <v>38200</v>
          </cell>
          <cell r="B4364" t="str">
            <v>ESP</v>
          </cell>
          <cell r="C4364" t="str">
            <v>GENU</v>
          </cell>
          <cell r="D4364" t="str">
            <v>GENU</v>
          </cell>
          <cell r="E4364" t="str">
            <v>GENU</v>
          </cell>
          <cell r="F4364" t="str">
            <v>I</v>
          </cell>
          <cell r="G4364" t="str">
            <v>ES</v>
          </cell>
          <cell r="H4364" t="str">
            <v>V</v>
          </cell>
          <cell r="I4364" t="str">
            <v>C</v>
          </cell>
          <cell r="J4364">
            <v>20.681999999999999</v>
          </cell>
        </row>
        <row r="4365">
          <cell r="A4365">
            <v>38200</v>
          </cell>
          <cell r="B4365" t="str">
            <v>ESP</v>
          </cell>
          <cell r="C4365" t="str">
            <v>GENU</v>
          </cell>
          <cell r="D4365" t="str">
            <v>GENU</v>
          </cell>
          <cell r="E4365" t="str">
            <v>GENU</v>
          </cell>
          <cell r="F4365" t="str">
            <v>O</v>
          </cell>
          <cell r="G4365" t="str">
            <v>ES</v>
          </cell>
          <cell r="H4365" t="str">
            <v>E</v>
          </cell>
          <cell r="I4365" t="str">
            <v>I</v>
          </cell>
          <cell r="J4365">
            <v>1102.145</v>
          </cell>
        </row>
        <row r="4366">
          <cell r="A4366">
            <v>38200</v>
          </cell>
          <cell r="B4366" t="str">
            <v>ESP</v>
          </cell>
          <cell r="C4366" t="str">
            <v>GENU</v>
          </cell>
          <cell r="D4366" t="str">
            <v>GENU</v>
          </cell>
          <cell r="E4366" t="str">
            <v>GENU</v>
          </cell>
          <cell r="F4366" t="str">
            <v>O</v>
          </cell>
          <cell r="G4366" t="str">
            <v>ES</v>
          </cell>
          <cell r="H4366" t="str">
            <v>V</v>
          </cell>
          <cell r="I4366" t="str">
            <v>I</v>
          </cell>
          <cell r="J4366">
            <v>1264.971</v>
          </cell>
        </row>
        <row r="4367">
          <cell r="A4367">
            <v>38200</v>
          </cell>
          <cell r="B4367" t="str">
            <v>ESP</v>
          </cell>
          <cell r="C4367" t="str">
            <v>GENU</v>
          </cell>
          <cell r="D4367" t="str">
            <v>GENU</v>
          </cell>
          <cell r="E4367" t="str">
            <v>GENU</v>
          </cell>
          <cell r="F4367" t="str">
            <v>O</v>
          </cell>
          <cell r="G4367" t="str">
            <v>EU</v>
          </cell>
          <cell r="H4367" t="str">
            <v>E</v>
          </cell>
          <cell r="I4367" t="str">
            <v>I</v>
          </cell>
          <cell r="J4367">
            <v>10210.566999999999</v>
          </cell>
        </row>
        <row r="4368">
          <cell r="A4368">
            <v>38200</v>
          </cell>
          <cell r="B4368" t="str">
            <v>ESP</v>
          </cell>
          <cell r="C4368" t="str">
            <v>GENU</v>
          </cell>
          <cell r="D4368" t="str">
            <v>GENU</v>
          </cell>
          <cell r="E4368" t="str">
            <v>GENU</v>
          </cell>
          <cell r="F4368" t="str">
            <v>O</v>
          </cell>
          <cell r="G4368" t="str">
            <v>HI</v>
          </cell>
          <cell r="H4368" t="str">
            <v>E</v>
          </cell>
          <cell r="I4368" t="str">
            <v>I</v>
          </cell>
          <cell r="J4368">
            <v>10452.210999999999</v>
          </cell>
        </row>
        <row r="4369">
          <cell r="A4369">
            <v>38200</v>
          </cell>
          <cell r="B4369" t="str">
            <v>ESP</v>
          </cell>
          <cell r="C4369" t="str">
            <v>GENU</v>
          </cell>
          <cell r="D4369" t="str">
            <v>GENU</v>
          </cell>
          <cell r="E4369" t="str">
            <v>GENU</v>
          </cell>
          <cell r="F4369" t="str">
            <v>O</v>
          </cell>
          <cell r="G4369" t="str">
            <v>RE</v>
          </cell>
          <cell r="H4369" t="str">
            <v>E</v>
          </cell>
          <cell r="I4369" t="str">
            <v>I</v>
          </cell>
          <cell r="J4369">
            <v>82.210999999999999</v>
          </cell>
        </row>
        <row r="4370">
          <cell r="A4370">
            <v>38200</v>
          </cell>
          <cell r="B4370" t="str">
            <v>ESP</v>
          </cell>
          <cell r="C4370" t="str">
            <v>GRAL</v>
          </cell>
          <cell r="D4370" t="str">
            <v>GRAL</v>
          </cell>
          <cell r="E4370" t="str">
            <v>GRAL</v>
          </cell>
          <cell r="F4370" t="str">
            <v>G</v>
          </cell>
          <cell r="G4370" t="str">
            <v>ES</v>
          </cell>
          <cell r="H4370" t="str">
            <v>E</v>
          </cell>
          <cell r="I4370" t="str">
            <v>I</v>
          </cell>
          <cell r="J4370">
            <v>16.727</v>
          </cell>
        </row>
        <row r="4371">
          <cell r="A4371">
            <v>38200</v>
          </cell>
          <cell r="B4371" t="str">
            <v>ESP</v>
          </cell>
          <cell r="C4371" t="str">
            <v>GRAL</v>
          </cell>
          <cell r="D4371" t="str">
            <v>GRAL</v>
          </cell>
          <cell r="E4371" t="str">
            <v>GRAL</v>
          </cell>
          <cell r="F4371" t="str">
            <v>G</v>
          </cell>
          <cell r="G4371" t="str">
            <v>ES</v>
          </cell>
          <cell r="H4371" t="str">
            <v>E</v>
          </cell>
          <cell r="I4371" t="str">
            <v>L</v>
          </cell>
          <cell r="J4371">
            <v>358</v>
          </cell>
        </row>
        <row r="4372">
          <cell r="A4372">
            <v>38200</v>
          </cell>
          <cell r="B4372" t="str">
            <v>ESP</v>
          </cell>
          <cell r="C4372" t="str">
            <v>GRAL</v>
          </cell>
          <cell r="D4372" t="str">
            <v>GRAL</v>
          </cell>
          <cell r="E4372" t="str">
            <v>GRAL</v>
          </cell>
          <cell r="F4372" t="str">
            <v>I</v>
          </cell>
          <cell r="G4372" t="str">
            <v>ES</v>
          </cell>
          <cell r="H4372" t="str">
            <v>E</v>
          </cell>
          <cell r="I4372" t="str">
            <v>I</v>
          </cell>
          <cell r="J4372">
            <v>1862.2650000000001</v>
          </cell>
        </row>
        <row r="4373">
          <cell r="A4373">
            <v>38200</v>
          </cell>
          <cell r="B4373" t="str">
            <v>ESP</v>
          </cell>
          <cell r="C4373" t="str">
            <v>GRAL</v>
          </cell>
          <cell r="D4373" t="str">
            <v>GRAL</v>
          </cell>
          <cell r="E4373" t="str">
            <v>GRAL</v>
          </cell>
          <cell r="F4373" t="str">
            <v>I</v>
          </cell>
          <cell r="G4373" t="str">
            <v>ES</v>
          </cell>
          <cell r="H4373" t="str">
            <v>E</v>
          </cell>
          <cell r="I4373" t="str">
            <v>L</v>
          </cell>
          <cell r="J4373">
            <v>8089.8460000000014</v>
          </cell>
        </row>
        <row r="4374">
          <cell r="A4374">
            <v>38200</v>
          </cell>
          <cell r="B4374" t="str">
            <v>ESP</v>
          </cell>
          <cell r="C4374" t="str">
            <v>GRAL</v>
          </cell>
          <cell r="D4374" t="str">
            <v>GRAL</v>
          </cell>
          <cell r="E4374" t="str">
            <v>GRAL</v>
          </cell>
          <cell r="F4374" t="str">
            <v>I</v>
          </cell>
          <cell r="G4374" t="str">
            <v>EU</v>
          </cell>
          <cell r="H4374" t="str">
            <v>E</v>
          </cell>
          <cell r="I4374" t="str">
            <v>I</v>
          </cell>
          <cell r="J4374">
            <v>41.247</v>
          </cell>
        </row>
        <row r="4375">
          <cell r="A4375">
            <v>38200</v>
          </cell>
          <cell r="B4375" t="str">
            <v>ESP</v>
          </cell>
          <cell r="C4375" t="str">
            <v>GRAL</v>
          </cell>
          <cell r="D4375" t="str">
            <v>GRAL</v>
          </cell>
          <cell r="E4375" t="str">
            <v>GRAL</v>
          </cell>
          <cell r="F4375" t="str">
            <v>I</v>
          </cell>
          <cell r="G4375" t="str">
            <v>HI</v>
          </cell>
          <cell r="H4375" t="str">
            <v>E</v>
          </cell>
          <cell r="I4375" t="str">
            <v>I</v>
          </cell>
          <cell r="J4375">
            <v>55.748000000000005</v>
          </cell>
        </row>
        <row r="4376">
          <cell r="A4376">
            <v>38200</v>
          </cell>
          <cell r="B4376" t="str">
            <v>ESP</v>
          </cell>
          <cell r="C4376" t="str">
            <v>GRAL</v>
          </cell>
          <cell r="D4376" t="str">
            <v>GRAL</v>
          </cell>
          <cell r="E4376" t="str">
            <v>GRAL</v>
          </cell>
          <cell r="F4376" t="str">
            <v>O</v>
          </cell>
          <cell r="G4376" t="str">
            <v>ES</v>
          </cell>
          <cell r="H4376" t="str">
            <v>E</v>
          </cell>
          <cell r="I4376" t="str">
            <v>L</v>
          </cell>
          <cell r="J4376">
            <v>95.734000000000009</v>
          </cell>
        </row>
        <row r="4377">
          <cell r="A4377">
            <v>38200</v>
          </cell>
          <cell r="B4377" t="str">
            <v>ESP</v>
          </cell>
          <cell r="C4377" t="str">
            <v>GRAL</v>
          </cell>
          <cell r="D4377" t="str">
            <v>GRAL</v>
          </cell>
          <cell r="E4377" t="str">
            <v>GRAL</v>
          </cell>
          <cell r="F4377" t="str">
            <v>O</v>
          </cell>
          <cell r="G4377" t="str">
            <v>HI</v>
          </cell>
          <cell r="H4377" t="str">
            <v>E</v>
          </cell>
          <cell r="I4377" t="str">
            <v>L</v>
          </cell>
          <cell r="J4377">
            <v>54.344000000000001</v>
          </cell>
        </row>
        <row r="4378">
          <cell r="A4378">
            <v>38200</v>
          </cell>
          <cell r="B4378" t="str">
            <v>ESP</v>
          </cell>
          <cell r="C4378" t="str">
            <v>OPER</v>
          </cell>
          <cell r="D4378" t="str">
            <v>INCI</v>
          </cell>
          <cell r="E4378" t="str">
            <v>INCI</v>
          </cell>
          <cell r="F4378" t="str">
            <v>I</v>
          </cell>
          <cell r="G4378" t="str">
            <v>HI</v>
          </cell>
          <cell r="H4378" t="str">
            <v>E</v>
          </cell>
          <cell r="I4378" t="str">
            <v>L</v>
          </cell>
          <cell r="J4378">
            <v>3.0000000000000001E-3</v>
          </cell>
        </row>
        <row r="4379">
          <cell r="A4379">
            <v>38200</v>
          </cell>
          <cell r="B4379" t="str">
            <v>ESP</v>
          </cell>
          <cell r="C4379" t="str">
            <v>RED</v>
          </cell>
          <cell r="D4379" t="str">
            <v>EOLI</v>
          </cell>
          <cell r="E4379" t="str">
            <v>EOLI</v>
          </cell>
          <cell r="F4379" t="str">
            <v>G</v>
          </cell>
          <cell r="G4379" t="str">
            <v>ES</v>
          </cell>
          <cell r="H4379" t="str">
            <v>E</v>
          </cell>
          <cell r="I4379" t="str">
            <v>I</v>
          </cell>
          <cell r="J4379">
            <v>81.551999999999992</v>
          </cell>
        </row>
        <row r="4380">
          <cell r="A4380">
            <v>38200</v>
          </cell>
          <cell r="B4380" t="str">
            <v>ESP</v>
          </cell>
          <cell r="C4380" t="str">
            <v>RED</v>
          </cell>
          <cell r="D4380" t="str">
            <v>EOLI</v>
          </cell>
          <cell r="E4380" t="str">
            <v>EOLI</v>
          </cell>
          <cell r="F4380" t="str">
            <v>G</v>
          </cell>
          <cell r="G4380" t="str">
            <v>ES</v>
          </cell>
          <cell r="H4380" t="str">
            <v>E</v>
          </cell>
          <cell r="I4380" t="str">
            <v>L</v>
          </cell>
          <cell r="J4380">
            <v>2181.9499999999998</v>
          </cell>
        </row>
        <row r="4381">
          <cell r="A4381">
            <v>38200</v>
          </cell>
          <cell r="B4381" t="str">
            <v>ESP</v>
          </cell>
          <cell r="C4381" t="str">
            <v>RED</v>
          </cell>
          <cell r="D4381" t="str">
            <v>EOLI</v>
          </cell>
          <cell r="E4381" t="str">
            <v>EOLI</v>
          </cell>
          <cell r="F4381" t="str">
            <v>I</v>
          </cell>
          <cell r="G4381" t="str">
            <v>ES</v>
          </cell>
          <cell r="H4381" t="str">
            <v>E</v>
          </cell>
          <cell r="I4381" t="str">
            <v>I</v>
          </cell>
          <cell r="J4381">
            <v>5535.5239999999994</v>
          </cell>
        </row>
        <row r="4382">
          <cell r="A4382">
            <v>38200</v>
          </cell>
          <cell r="B4382" t="str">
            <v>ESP</v>
          </cell>
          <cell r="C4382" t="str">
            <v>RED</v>
          </cell>
          <cell r="D4382" t="str">
            <v>EOLI</v>
          </cell>
          <cell r="E4382" t="str">
            <v>EOLI</v>
          </cell>
          <cell r="F4382" t="str">
            <v>I</v>
          </cell>
          <cell r="G4382" t="str">
            <v>ES</v>
          </cell>
          <cell r="H4382" t="str">
            <v>E</v>
          </cell>
          <cell r="I4382" t="str">
            <v>L</v>
          </cell>
          <cell r="J4382">
            <v>32117.632999999998</v>
          </cell>
        </row>
        <row r="4383">
          <cell r="A4383">
            <v>38200</v>
          </cell>
          <cell r="B4383" t="str">
            <v>ESP</v>
          </cell>
          <cell r="C4383" t="str">
            <v>RED</v>
          </cell>
          <cell r="D4383" t="str">
            <v>EOLI</v>
          </cell>
          <cell r="E4383" t="str">
            <v>EOLI</v>
          </cell>
          <cell r="F4383" t="str">
            <v>O</v>
          </cell>
          <cell r="G4383" t="str">
            <v>ES</v>
          </cell>
          <cell r="H4383" t="str">
            <v>E</v>
          </cell>
          <cell r="I4383" t="str">
            <v>I</v>
          </cell>
          <cell r="J4383">
            <v>32.176000000000002</v>
          </cell>
        </row>
        <row r="4384">
          <cell r="A4384">
            <v>38200</v>
          </cell>
          <cell r="B4384" t="str">
            <v>ESP</v>
          </cell>
          <cell r="C4384" t="str">
            <v>RED</v>
          </cell>
          <cell r="D4384" t="str">
            <v>EOLI</v>
          </cell>
          <cell r="E4384" t="str">
            <v>EOLI</v>
          </cell>
          <cell r="F4384" t="str">
            <v>O</v>
          </cell>
          <cell r="G4384" t="str">
            <v>ES</v>
          </cell>
          <cell r="H4384" t="str">
            <v>E</v>
          </cell>
          <cell r="I4384" t="str">
            <v>L</v>
          </cell>
          <cell r="J4384">
            <v>1688.0150000000001</v>
          </cell>
        </row>
        <row r="4385">
          <cell r="A4385">
            <v>38200</v>
          </cell>
          <cell r="B4385" t="str">
            <v>ESP</v>
          </cell>
          <cell r="C4385" t="str">
            <v>RED</v>
          </cell>
          <cell r="D4385" t="str">
            <v>EOLI</v>
          </cell>
          <cell r="E4385" t="str">
            <v>EOLI</v>
          </cell>
          <cell r="F4385" t="str">
            <v>O</v>
          </cell>
          <cell r="G4385" t="str">
            <v>ES</v>
          </cell>
          <cell r="H4385" t="str">
            <v>V</v>
          </cell>
          <cell r="I4385" t="str">
            <v>I</v>
          </cell>
          <cell r="J4385">
            <v>6.5330000000000004</v>
          </cell>
        </row>
        <row r="4386">
          <cell r="A4386">
            <v>38200</v>
          </cell>
          <cell r="B4386" t="str">
            <v>ESP</v>
          </cell>
          <cell r="C4386" t="str">
            <v>RED</v>
          </cell>
          <cell r="D4386" t="str">
            <v>EOLI</v>
          </cell>
          <cell r="E4386" t="str">
            <v>EOLI</v>
          </cell>
          <cell r="F4386" t="str">
            <v>O</v>
          </cell>
          <cell r="G4386" t="str">
            <v>EU</v>
          </cell>
          <cell r="H4386" t="str">
            <v>E</v>
          </cell>
          <cell r="I4386" t="str">
            <v>L</v>
          </cell>
          <cell r="J4386">
            <v>508.41100000000006</v>
          </cell>
        </row>
        <row r="4387">
          <cell r="A4387">
            <v>38200</v>
          </cell>
          <cell r="B4387" t="str">
            <v>ESP</v>
          </cell>
          <cell r="C4387" t="str">
            <v>RED</v>
          </cell>
          <cell r="D4387" t="str">
            <v>ILIN</v>
          </cell>
          <cell r="E4387" t="str">
            <v>ILIN</v>
          </cell>
          <cell r="F4387" t="str">
            <v>G</v>
          </cell>
          <cell r="G4387" t="str">
            <v>ES</v>
          </cell>
          <cell r="H4387" t="str">
            <v>E</v>
          </cell>
          <cell r="I4387" t="str">
            <v>I</v>
          </cell>
          <cell r="J4387">
            <v>3.891</v>
          </cell>
        </row>
        <row r="4388">
          <cell r="A4388">
            <v>38200</v>
          </cell>
          <cell r="B4388" t="str">
            <v>ESP</v>
          </cell>
          <cell r="C4388" t="str">
            <v>RED</v>
          </cell>
          <cell r="D4388" t="str">
            <v>ILIN</v>
          </cell>
          <cell r="E4388" t="str">
            <v>ILIN</v>
          </cell>
          <cell r="F4388" t="str">
            <v>G</v>
          </cell>
          <cell r="G4388" t="str">
            <v>ES</v>
          </cell>
          <cell r="H4388" t="str">
            <v>E</v>
          </cell>
          <cell r="I4388" t="str">
            <v>L</v>
          </cell>
          <cell r="J4388">
            <v>3545.9169999999999</v>
          </cell>
        </row>
        <row r="4389">
          <cell r="A4389">
            <v>38200</v>
          </cell>
          <cell r="B4389" t="str">
            <v>ESP</v>
          </cell>
          <cell r="C4389" t="str">
            <v>RED</v>
          </cell>
          <cell r="D4389" t="str">
            <v>ILIN</v>
          </cell>
          <cell r="E4389" t="str">
            <v>ILIN</v>
          </cell>
          <cell r="F4389" t="str">
            <v>G</v>
          </cell>
          <cell r="G4389" t="str">
            <v>ES</v>
          </cell>
          <cell r="H4389" t="str">
            <v>V</v>
          </cell>
          <cell r="I4389" t="str">
            <v>L</v>
          </cell>
          <cell r="J4389">
            <v>67.397000000000006</v>
          </cell>
        </row>
        <row r="4390">
          <cell r="A4390">
            <v>38200</v>
          </cell>
          <cell r="B4390" t="str">
            <v>ESP</v>
          </cell>
          <cell r="C4390" t="str">
            <v>RED</v>
          </cell>
          <cell r="D4390" t="str">
            <v>ILIN</v>
          </cell>
          <cell r="E4390" t="str">
            <v>ILIN</v>
          </cell>
          <cell r="F4390" t="str">
            <v>I</v>
          </cell>
          <cell r="G4390" t="str">
            <v>ES</v>
          </cell>
          <cell r="H4390" t="str">
            <v>E</v>
          </cell>
          <cell r="I4390" t="str">
            <v>I</v>
          </cell>
          <cell r="J4390">
            <v>11988.824999999999</v>
          </cell>
        </row>
        <row r="4391">
          <cell r="A4391">
            <v>38200</v>
          </cell>
          <cell r="B4391" t="str">
            <v>ESP</v>
          </cell>
          <cell r="C4391" t="str">
            <v>RED</v>
          </cell>
          <cell r="D4391" t="str">
            <v>ILIN</v>
          </cell>
          <cell r="E4391" t="str">
            <v>ILIN</v>
          </cell>
          <cell r="F4391" t="str">
            <v>I</v>
          </cell>
          <cell r="G4391" t="str">
            <v>ES</v>
          </cell>
          <cell r="H4391" t="str">
            <v>E</v>
          </cell>
          <cell r="I4391" t="str">
            <v>L</v>
          </cell>
          <cell r="J4391">
            <v>24299.588999999996</v>
          </cell>
        </row>
        <row r="4392">
          <cell r="A4392">
            <v>38200</v>
          </cell>
          <cell r="B4392" t="str">
            <v>ESP</v>
          </cell>
          <cell r="C4392" t="str">
            <v>RED</v>
          </cell>
          <cell r="D4392" t="str">
            <v>ILIN</v>
          </cell>
          <cell r="E4392" t="str">
            <v>ILIN</v>
          </cell>
          <cell r="F4392" t="str">
            <v>O</v>
          </cell>
          <cell r="G4392" t="str">
            <v>ES</v>
          </cell>
          <cell r="H4392" t="str">
            <v>E</v>
          </cell>
          <cell r="I4392" t="str">
            <v>I</v>
          </cell>
          <cell r="J4392">
            <v>380.76599999999996</v>
          </cell>
        </row>
        <row r="4393">
          <cell r="A4393">
            <v>38200</v>
          </cell>
          <cell r="B4393" t="str">
            <v>ESP</v>
          </cell>
          <cell r="C4393" t="str">
            <v>RED</v>
          </cell>
          <cell r="D4393" t="str">
            <v>ILIN</v>
          </cell>
          <cell r="E4393" t="str">
            <v>ILIN</v>
          </cell>
          <cell r="F4393" t="str">
            <v>O</v>
          </cell>
          <cell r="G4393" t="str">
            <v>ES</v>
          </cell>
          <cell r="H4393" t="str">
            <v>E</v>
          </cell>
          <cell r="I4393" t="str">
            <v>L</v>
          </cell>
          <cell r="J4393">
            <v>7716.2340000000004</v>
          </cell>
        </row>
        <row r="4394">
          <cell r="A4394">
            <v>38200</v>
          </cell>
          <cell r="B4394" t="str">
            <v>ESP</v>
          </cell>
          <cell r="C4394" t="str">
            <v>RED</v>
          </cell>
          <cell r="D4394" t="str">
            <v>ILIN</v>
          </cell>
          <cell r="E4394" t="str">
            <v>ILIN</v>
          </cell>
          <cell r="F4394" t="str">
            <v>O</v>
          </cell>
          <cell r="G4394" t="str">
            <v>ES</v>
          </cell>
          <cell r="H4394" t="str">
            <v>V</v>
          </cell>
          <cell r="I4394" t="str">
            <v>I</v>
          </cell>
          <cell r="J4394">
            <v>42.050999999999995</v>
          </cell>
        </row>
        <row r="4395">
          <cell r="A4395">
            <v>38200</v>
          </cell>
          <cell r="B4395" t="str">
            <v>ESP</v>
          </cell>
          <cell r="C4395" t="str">
            <v>RED</v>
          </cell>
          <cell r="D4395" t="str">
            <v>ILIN</v>
          </cell>
          <cell r="E4395" t="str">
            <v>ILIN</v>
          </cell>
          <cell r="F4395" t="str">
            <v>O</v>
          </cell>
          <cell r="G4395" t="str">
            <v>ES</v>
          </cell>
          <cell r="H4395" t="str">
            <v>V</v>
          </cell>
          <cell r="I4395" t="str">
            <v>L</v>
          </cell>
          <cell r="J4395">
            <v>486.28800000000001</v>
          </cell>
        </row>
        <row r="4396">
          <cell r="A4396">
            <v>38200</v>
          </cell>
          <cell r="B4396" t="str">
            <v>ESP</v>
          </cell>
          <cell r="C4396" t="str">
            <v>RED</v>
          </cell>
          <cell r="D4396" t="str">
            <v>ILIN</v>
          </cell>
          <cell r="E4396" t="str">
            <v>ILIN</v>
          </cell>
          <cell r="F4396" t="str">
            <v>O</v>
          </cell>
          <cell r="G4396" t="str">
            <v>HI</v>
          </cell>
          <cell r="H4396" t="str">
            <v>E</v>
          </cell>
          <cell r="I4396" t="str">
            <v>L</v>
          </cell>
          <cell r="J4396">
            <v>714.46199999999988</v>
          </cell>
        </row>
        <row r="4397">
          <cell r="A4397">
            <v>38200</v>
          </cell>
          <cell r="B4397" t="str">
            <v>ESP</v>
          </cell>
          <cell r="C4397" t="str">
            <v>RED</v>
          </cell>
          <cell r="D4397" t="str">
            <v>ISUB</v>
          </cell>
          <cell r="E4397" t="str">
            <v>ISUB</v>
          </cell>
          <cell r="F4397" t="str">
            <v>G</v>
          </cell>
          <cell r="G4397" t="str">
            <v>ES</v>
          </cell>
          <cell r="H4397" t="str">
            <v>E</v>
          </cell>
          <cell r="I4397" t="str">
            <v>I</v>
          </cell>
          <cell r="J4397">
            <v>33.679000000000002</v>
          </cell>
        </row>
        <row r="4398">
          <cell r="A4398">
            <v>38200</v>
          </cell>
          <cell r="B4398" t="str">
            <v>ESP</v>
          </cell>
          <cell r="C4398" t="str">
            <v>RED</v>
          </cell>
          <cell r="D4398" t="str">
            <v>ISUB</v>
          </cell>
          <cell r="E4398" t="str">
            <v>ISUB</v>
          </cell>
          <cell r="F4398" t="str">
            <v>G</v>
          </cell>
          <cell r="G4398" t="str">
            <v>ES</v>
          </cell>
          <cell r="H4398" t="str">
            <v>E</v>
          </cell>
          <cell r="I4398" t="str">
            <v>L</v>
          </cell>
          <cell r="J4398">
            <v>2987.17</v>
          </cell>
        </row>
        <row r="4399">
          <cell r="A4399">
            <v>38200</v>
          </cell>
          <cell r="B4399" t="str">
            <v>ESP</v>
          </cell>
          <cell r="C4399" t="str">
            <v>RED</v>
          </cell>
          <cell r="D4399" t="str">
            <v>ISUB</v>
          </cell>
          <cell r="E4399" t="str">
            <v>ISUB</v>
          </cell>
          <cell r="F4399" t="str">
            <v>I</v>
          </cell>
          <cell r="G4399" t="str">
            <v>ES</v>
          </cell>
          <cell r="H4399" t="str">
            <v>E</v>
          </cell>
          <cell r="I4399" t="str">
            <v>I</v>
          </cell>
          <cell r="J4399">
            <v>28955.077999999987</v>
          </cell>
        </row>
        <row r="4400">
          <cell r="A4400">
            <v>38200</v>
          </cell>
          <cell r="B4400" t="str">
            <v>ESP</v>
          </cell>
          <cell r="C4400" t="str">
            <v>RED</v>
          </cell>
          <cell r="D4400" t="str">
            <v>ISUB</v>
          </cell>
          <cell r="E4400" t="str">
            <v>ISUB</v>
          </cell>
          <cell r="F4400" t="str">
            <v>I</v>
          </cell>
          <cell r="G4400" t="str">
            <v>ES</v>
          </cell>
          <cell r="H4400" t="str">
            <v>E</v>
          </cell>
          <cell r="I4400" t="str">
            <v>L</v>
          </cell>
          <cell r="J4400">
            <v>51560.828000000016</v>
          </cell>
        </row>
        <row r="4401">
          <cell r="A4401">
            <v>38200</v>
          </cell>
          <cell r="B4401" t="str">
            <v>ESP</v>
          </cell>
          <cell r="C4401" t="str">
            <v>RED</v>
          </cell>
          <cell r="D4401" t="str">
            <v>ISUB</v>
          </cell>
          <cell r="E4401" t="str">
            <v>ISUB</v>
          </cell>
          <cell r="F4401" t="str">
            <v>I</v>
          </cell>
          <cell r="G4401" t="str">
            <v>HI</v>
          </cell>
          <cell r="H4401" t="str">
            <v>V</v>
          </cell>
          <cell r="I4401" t="str">
            <v>L</v>
          </cell>
          <cell r="J4401">
            <v>595.68100000000004</v>
          </cell>
        </row>
        <row r="4402">
          <cell r="A4402">
            <v>38200</v>
          </cell>
          <cell r="B4402" t="str">
            <v>ESP</v>
          </cell>
          <cell r="C4402" t="str">
            <v>RED</v>
          </cell>
          <cell r="D4402" t="str">
            <v>ISUB</v>
          </cell>
          <cell r="E4402" t="str">
            <v>ISUB</v>
          </cell>
          <cell r="F4402" t="str">
            <v>O</v>
          </cell>
          <cell r="G4402" t="str">
            <v>ES</v>
          </cell>
          <cell r="H4402" t="str">
            <v>E</v>
          </cell>
          <cell r="I4402" t="str">
            <v>I</v>
          </cell>
          <cell r="J4402">
            <v>318.50099999999998</v>
          </cell>
        </row>
        <row r="4403">
          <cell r="A4403">
            <v>38200</v>
          </cell>
          <cell r="B4403" t="str">
            <v>ESP</v>
          </cell>
          <cell r="C4403" t="str">
            <v>RED</v>
          </cell>
          <cell r="D4403" t="str">
            <v>ISUB</v>
          </cell>
          <cell r="E4403" t="str">
            <v>ISUB</v>
          </cell>
          <cell r="F4403" t="str">
            <v>O</v>
          </cell>
          <cell r="G4403" t="str">
            <v>ES</v>
          </cell>
          <cell r="H4403" t="str">
            <v>E</v>
          </cell>
          <cell r="I4403" t="str">
            <v>L</v>
          </cell>
          <cell r="J4403">
            <v>3926.4179999999997</v>
          </cell>
        </row>
        <row r="4404">
          <cell r="A4404">
            <v>38200</v>
          </cell>
          <cell r="B4404" t="str">
            <v>ESP</v>
          </cell>
          <cell r="C4404" t="str">
            <v>RED</v>
          </cell>
          <cell r="D4404" t="str">
            <v>ISUB</v>
          </cell>
          <cell r="E4404" t="str">
            <v>ISUB</v>
          </cell>
          <cell r="F4404" t="str">
            <v>O</v>
          </cell>
          <cell r="G4404" t="str">
            <v>ES</v>
          </cell>
          <cell r="H4404" t="str">
            <v>V</v>
          </cell>
          <cell r="I4404" t="str">
            <v>L</v>
          </cell>
          <cell r="J4404">
            <v>25282.913999999997</v>
          </cell>
        </row>
        <row r="4405">
          <cell r="A4405">
            <v>38200</v>
          </cell>
          <cell r="B4405" t="str">
            <v>ESP</v>
          </cell>
          <cell r="C4405" t="str">
            <v>RED</v>
          </cell>
          <cell r="D4405" t="str">
            <v>ISUB</v>
          </cell>
          <cell r="E4405" t="str">
            <v>ISUB</v>
          </cell>
          <cell r="F4405" t="str">
            <v>O</v>
          </cell>
          <cell r="G4405" t="str">
            <v>HI</v>
          </cell>
          <cell r="H4405" t="str">
            <v>E</v>
          </cell>
          <cell r="I4405" t="str">
            <v>L</v>
          </cell>
          <cell r="J4405">
            <v>353.43</v>
          </cell>
        </row>
        <row r="4406">
          <cell r="A4406">
            <v>38200</v>
          </cell>
          <cell r="B4406" t="str">
            <v>ESP</v>
          </cell>
          <cell r="C4406" t="str">
            <v>RED</v>
          </cell>
          <cell r="D4406" t="str">
            <v>SCAP</v>
          </cell>
          <cell r="E4406" t="str">
            <v>SCAP</v>
          </cell>
          <cell r="F4406" t="str">
            <v>G</v>
          </cell>
          <cell r="G4406" t="str">
            <v>ES</v>
          </cell>
          <cell r="H4406" t="str">
            <v>E</v>
          </cell>
          <cell r="I4406" t="str">
            <v>I</v>
          </cell>
          <cell r="J4406">
            <v>42.204000000000008</v>
          </cell>
        </row>
        <row r="4407">
          <cell r="A4407">
            <v>38200</v>
          </cell>
          <cell r="B4407" t="str">
            <v>ESP</v>
          </cell>
          <cell r="C4407" t="str">
            <v>RED</v>
          </cell>
          <cell r="D4407" t="str">
            <v>SCAP</v>
          </cell>
          <cell r="E4407" t="str">
            <v>SCAP</v>
          </cell>
          <cell r="F4407" t="str">
            <v>G</v>
          </cell>
          <cell r="G4407" t="str">
            <v>ES</v>
          </cell>
          <cell r="H4407" t="str">
            <v>E</v>
          </cell>
          <cell r="I4407" t="str">
            <v>L</v>
          </cell>
          <cell r="J4407">
            <v>656.83400000000006</v>
          </cell>
        </row>
        <row r="4408">
          <cell r="A4408">
            <v>38200</v>
          </cell>
          <cell r="B4408" t="str">
            <v>ESP</v>
          </cell>
          <cell r="C4408" t="str">
            <v>RED</v>
          </cell>
          <cell r="D4408" t="str">
            <v>SCAP</v>
          </cell>
          <cell r="E4408" t="str">
            <v>SCAP</v>
          </cell>
          <cell r="F4408" t="str">
            <v>G</v>
          </cell>
          <cell r="G4408" t="str">
            <v>ES</v>
          </cell>
          <cell r="H4408" t="str">
            <v>G</v>
          </cell>
          <cell r="I4408" t="str">
            <v>I</v>
          </cell>
          <cell r="J4408">
            <v>218.57</v>
          </cell>
        </row>
        <row r="4409">
          <cell r="A4409">
            <v>38200</v>
          </cell>
          <cell r="B4409" t="str">
            <v>ESP</v>
          </cell>
          <cell r="C4409" t="str">
            <v>RED</v>
          </cell>
          <cell r="D4409" t="str">
            <v>SCAP</v>
          </cell>
          <cell r="E4409" t="str">
            <v>SCAP</v>
          </cell>
          <cell r="F4409" t="str">
            <v>I</v>
          </cell>
          <cell r="G4409" t="str">
            <v>ES</v>
          </cell>
          <cell r="H4409" t="str">
            <v>E</v>
          </cell>
          <cell r="I4409" t="str">
            <v>C</v>
          </cell>
          <cell r="J4409">
            <v>23.908999999999999</v>
          </cell>
        </row>
        <row r="4410">
          <cell r="A4410">
            <v>38200</v>
          </cell>
          <cell r="B4410" t="str">
            <v>ESP</v>
          </cell>
          <cell r="C4410" t="str">
            <v>RED</v>
          </cell>
          <cell r="D4410" t="str">
            <v>SCAP</v>
          </cell>
          <cell r="E4410" t="str">
            <v>SCAP</v>
          </cell>
          <cell r="F4410" t="str">
            <v>I</v>
          </cell>
          <cell r="G4410" t="str">
            <v>ES</v>
          </cell>
          <cell r="H4410" t="str">
            <v>E</v>
          </cell>
          <cell r="I4410" t="str">
            <v>I</v>
          </cell>
          <cell r="J4410">
            <v>4473.2789999999977</v>
          </cell>
        </row>
        <row r="4411">
          <cell r="A4411">
            <v>38200</v>
          </cell>
          <cell r="B4411" t="str">
            <v>ESP</v>
          </cell>
          <cell r="C4411" t="str">
            <v>RED</v>
          </cell>
          <cell r="D4411" t="str">
            <v>SCAP</v>
          </cell>
          <cell r="E4411" t="str">
            <v>SCAP</v>
          </cell>
          <cell r="F4411" t="str">
            <v>I</v>
          </cell>
          <cell r="G4411" t="str">
            <v>ES</v>
          </cell>
          <cell r="H4411" t="str">
            <v>E</v>
          </cell>
          <cell r="I4411" t="str">
            <v>L</v>
          </cell>
          <cell r="J4411">
            <v>9406.658999999996</v>
          </cell>
        </row>
        <row r="4412">
          <cell r="A4412">
            <v>38200</v>
          </cell>
          <cell r="B4412" t="str">
            <v>ESP</v>
          </cell>
          <cell r="C4412" t="str">
            <v>RED</v>
          </cell>
          <cell r="D4412" t="str">
            <v>SCAP</v>
          </cell>
          <cell r="E4412" t="str">
            <v>SCAP</v>
          </cell>
          <cell r="F4412" t="str">
            <v>I</v>
          </cell>
          <cell r="G4412" t="str">
            <v>ES</v>
          </cell>
          <cell r="H4412" t="str">
            <v>T</v>
          </cell>
          <cell r="I4412" t="str">
            <v>I</v>
          </cell>
          <cell r="J4412">
            <v>328.33100000000002</v>
          </cell>
        </row>
        <row r="4413">
          <cell r="A4413">
            <v>38200</v>
          </cell>
          <cell r="B4413" t="str">
            <v>ESP</v>
          </cell>
          <cell r="C4413" t="str">
            <v>RED</v>
          </cell>
          <cell r="D4413" t="str">
            <v>SCAP</v>
          </cell>
          <cell r="E4413" t="str">
            <v>SCAP</v>
          </cell>
          <cell r="F4413" t="str">
            <v>I</v>
          </cell>
          <cell r="G4413" t="str">
            <v>ES</v>
          </cell>
          <cell r="H4413" t="str">
            <v>T</v>
          </cell>
          <cell r="I4413" t="str">
            <v>L</v>
          </cell>
          <cell r="J4413">
            <v>776.91399999999999</v>
          </cell>
        </row>
        <row r="4414">
          <cell r="A4414">
            <v>38200</v>
          </cell>
          <cell r="B4414" t="str">
            <v>ESP</v>
          </cell>
          <cell r="C4414" t="str">
            <v>RED</v>
          </cell>
          <cell r="D4414" t="str">
            <v>SCAP</v>
          </cell>
          <cell r="E4414" t="str">
            <v>SCAP</v>
          </cell>
          <cell r="F4414" t="str">
            <v>I</v>
          </cell>
          <cell r="G4414" t="str">
            <v>HI</v>
          </cell>
          <cell r="H4414" t="str">
            <v>E</v>
          </cell>
          <cell r="I4414" t="str">
            <v>L</v>
          </cell>
          <cell r="J4414">
            <v>10.265000000000001</v>
          </cell>
        </row>
        <row r="4415">
          <cell r="A4415">
            <v>38200</v>
          </cell>
          <cell r="B4415" t="str">
            <v>ESP</v>
          </cell>
          <cell r="C4415" t="str">
            <v>RED</v>
          </cell>
          <cell r="D4415" t="str">
            <v>SCAP</v>
          </cell>
          <cell r="E4415" t="str">
            <v>SCAP</v>
          </cell>
          <cell r="F4415" t="str">
            <v>I</v>
          </cell>
          <cell r="G4415" t="str">
            <v>HI</v>
          </cell>
          <cell r="H4415" t="str">
            <v>V</v>
          </cell>
          <cell r="I4415" t="str">
            <v>I</v>
          </cell>
          <cell r="J4415">
            <v>44.819000000000003</v>
          </cell>
        </row>
        <row r="4416">
          <cell r="A4416">
            <v>38200</v>
          </cell>
          <cell r="B4416" t="str">
            <v>ESP</v>
          </cell>
          <cell r="C4416" t="str">
            <v>RED</v>
          </cell>
          <cell r="D4416" t="str">
            <v>SCAP</v>
          </cell>
          <cell r="E4416" t="str">
            <v>SCAP</v>
          </cell>
          <cell r="F4416" t="str">
            <v>O</v>
          </cell>
          <cell r="G4416" t="str">
            <v>ES</v>
          </cell>
          <cell r="H4416" t="str">
            <v>E</v>
          </cell>
          <cell r="I4416" t="str">
            <v>I</v>
          </cell>
          <cell r="J4416">
            <v>56.924999999999997</v>
          </cell>
        </row>
        <row r="4417">
          <cell r="A4417">
            <v>38200</v>
          </cell>
          <cell r="B4417" t="str">
            <v>ESP</v>
          </cell>
          <cell r="C4417" t="str">
            <v>RED</v>
          </cell>
          <cell r="D4417" t="str">
            <v>SCAP</v>
          </cell>
          <cell r="E4417" t="str">
            <v>SCAP</v>
          </cell>
          <cell r="F4417" t="str">
            <v>O</v>
          </cell>
          <cell r="G4417" t="str">
            <v>ES</v>
          </cell>
          <cell r="H4417" t="str">
            <v>E</v>
          </cell>
          <cell r="I4417" t="str">
            <v>L</v>
          </cell>
          <cell r="J4417">
            <v>861.29300000000001</v>
          </cell>
        </row>
        <row r="4418">
          <cell r="A4418">
            <v>38200</v>
          </cell>
          <cell r="B4418" t="str">
            <v>ESP</v>
          </cell>
          <cell r="C4418" t="str">
            <v>RED</v>
          </cell>
          <cell r="D4418" t="str">
            <v>SCAP</v>
          </cell>
          <cell r="E4418" t="str">
            <v>SCAP</v>
          </cell>
          <cell r="F4418" t="str">
            <v>O</v>
          </cell>
          <cell r="G4418" t="str">
            <v>ES</v>
          </cell>
          <cell r="H4418" t="str">
            <v>V</v>
          </cell>
          <cell r="I4418" t="str">
            <v>C</v>
          </cell>
          <cell r="J4418">
            <v>2.452</v>
          </cell>
        </row>
        <row r="4419">
          <cell r="A4419">
            <v>38200</v>
          </cell>
          <cell r="B4419" t="str">
            <v>ESP</v>
          </cell>
          <cell r="C4419" t="str">
            <v>RED</v>
          </cell>
          <cell r="D4419" t="str">
            <v>SCAP</v>
          </cell>
          <cell r="E4419" t="str">
            <v>SCAP</v>
          </cell>
          <cell r="F4419" t="str">
            <v>O</v>
          </cell>
          <cell r="G4419" t="str">
            <v>ES</v>
          </cell>
          <cell r="H4419" t="str">
            <v>V</v>
          </cell>
          <cell r="I4419" t="str">
            <v>I</v>
          </cell>
          <cell r="J4419">
            <v>87.85199999999999</v>
          </cell>
        </row>
        <row r="4420">
          <cell r="A4420">
            <v>38200</v>
          </cell>
          <cell r="B4420" t="str">
            <v>ESP</v>
          </cell>
          <cell r="C4420" t="str">
            <v>RED</v>
          </cell>
          <cell r="D4420" t="str">
            <v>SCAP</v>
          </cell>
          <cell r="E4420" t="str">
            <v>SCAP</v>
          </cell>
          <cell r="F4420" t="str">
            <v>O</v>
          </cell>
          <cell r="G4420" t="str">
            <v>ES</v>
          </cell>
          <cell r="H4420" t="str">
            <v>V</v>
          </cell>
          <cell r="I4420" t="str">
            <v>L</v>
          </cell>
          <cell r="J4420">
            <v>2159.8959999999997</v>
          </cell>
        </row>
        <row r="4421">
          <cell r="A4421">
            <v>38200</v>
          </cell>
          <cell r="B4421" t="str">
            <v>ESP</v>
          </cell>
          <cell r="C4421" t="str">
            <v>RED</v>
          </cell>
          <cell r="D4421" t="str">
            <v>SCAP</v>
          </cell>
          <cell r="E4421" t="str">
            <v>SCAP</v>
          </cell>
          <cell r="F4421" t="str">
            <v>O</v>
          </cell>
          <cell r="G4421" t="str">
            <v>EU</v>
          </cell>
          <cell r="H4421" t="str">
            <v>V</v>
          </cell>
          <cell r="I4421" t="str">
            <v>L</v>
          </cell>
          <cell r="J4421">
            <v>433.23399999999998</v>
          </cell>
        </row>
        <row r="4422">
          <cell r="A4422">
            <v>38200</v>
          </cell>
          <cell r="B4422" t="str">
            <v>ESP</v>
          </cell>
          <cell r="C4422" t="str">
            <v>RED</v>
          </cell>
          <cell r="D4422" t="str">
            <v>SCAP</v>
          </cell>
          <cell r="E4422" t="str">
            <v>SCAP</v>
          </cell>
          <cell r="F4422" t="str">
            <v>O</v>
          </cell>
          <cell r="G4422" t="str">
            <v>HI</v>
          </cell>
          <cell r="H4422" t="str">
            <v>E</v>
          </cell>
          <cell r="I4422" t="str">
            <v>L</v>
          </cell>
          <cell r="J4422">
            <v>105.396</v>
          </cell>
        </row>
        <row r="4423">
          <cell r="A4423">
            <v>38200</v>
          </cell>
          <cell r="B4423" t="str">
            <v>ESP</v>
          </cell>
          <cell r="C4423" t="str">
            <v>RED</v>
          </cell>
          <cell r="D4423" t="str">
            <v>SCAP</v>
          </cell>
          <cell r="E4423" t="str">
            <v>SCAP</v>
          </cell>
          <cell r="F4423" t="str">
            <v>O</v>
          </cell>
          <cell r="G4423" t="str">
            <v>HI</v>
          </cell>
          <cell r="H4423" t="str">
            <v>V</v>
          </cell>
          <cell r="I4423" t="str">
            <v>L</v>
          </cell>
          <cell r="J4423">
            <v>266.80799999999999</v>
          </cell>
        </row>
        <row r="4424">
          <cell r="A4424">
            <v>38200</v>
          </cell>
          <cell r="B4424" t="str">
            <v>ESP</v>
          </cell>
          <cell r="C4424" t="str">
            <v>RED</v>
          </cell>
          <cell r="D4424" t="str">
            <v>SCAP</v>
          </cell>
          <cell r="E4424" t="str">
            <v>SCAP</v>
          </cell>
          <cell r="F4424" t="str">
            <v>O</v>
          </cell>
          <cell r="G4424" t="str">
            <v>RE</v>
          </cell>
          <cell r="H4424" t="str">
            <v>E</v>
          </cell>
          <cell r="I4424" t="str">
            <v>L</v>
          </cell>
          <cell r="J4424">
            <v>12250.628999999999</v>
          </cell>
        </row>
        <row r="4425">
          <cell r="A4425">
            <v>38200</v>
          </cell>
          <cell r="B4425" t="str">
            <v>MEX</v>
          </cell>
          <cell r="C4425" t="str">
            <v>GENE</v>
          </cell>
          <cell r="D4425" t="str">
            <v>ERMA</v>
          </cell>
          <cell r="E4425" t="str">
            <v>ERMA</v>
          </cell>
          <cell r="F4425" t="str">
            <v>I</v>
          </cell>
          <cell r="G4425" t="str">
            <v>HI</v>
          </cell>
          <cell r="H4425" t="str">
            <v>E</v>
          </cell>
          <cell r="I4425" t="str">
            <v>L</v>
          </cell>
          <cell r="J4425">
            <v>9.9831339359999998</v>
          </cell>
        </row>
        <row r="4426">
          <cell r="A4426">
            <v>38200</v>
          </cell>
          <cell r="B4426" t="str">
            <v>MEX</v>
          </cell>
          <cell r="C4426" t="str">
            <v>GENE</v>
          </cell>
          <cell r="D4426" t="str">
            <v>GETE</v>
          </cell>
          <cell r="E4426" t="str">
            <v>GETE</v>
          </cell>
          <cell r="F4426" t="str">
            <v>I</v>
          </cell>
          <cell r="G4426" t="str">
            <v>HI</v>
          </cell>
          <cell r="H4426" t="str">
            <v>E</v>
          </cell>
          <cell r="I4426" t="str">
            <v>I</v>
          </cell>
          <cell r="J4426">
            <v>3237.4985129639999</v>
          </cell>
        </row>
        <row r="4427">
          <cell r="A4427">
            <v>38200</v>
          </cell>
          <cell r="B4427" t="str">
            <v>MEX</v>
          </cell>
          <cell r="C4427" t="str">
            <v>GENE</v>
          </cell>
          <cell r="D4427" t="str">
            <v>GETE</v>
          </cell>
          <cell r="E4427" t="str">
            <v>GETE</v>
          </cell>
          <cell r="F4427" t="str">
            <v>I</v>
          </cell>
          <cell r="G4427" t="str">
            <v>HI</v>
          </cell>
          <cell r="H4427" t="str">
            <v>E</v>
          </cell>
          <cell r="I4427" t="str">
            <v>L</v>
          </cell>
          <cell r="J4427">
            <v>34.152099407999998</v>
          </cell>
        </row>
        <row r="4428">
          <cell r="A4428">
            <v>38200</v>
          </cell>
          <cell r="B4428" t="str">
            <v>MEX</v>
          </cell>
          <cell r="C4428" t="str">
            <v>RED</v>
          </cell>
          <cell r="D4428" t="str">
            <v>ILIN</v>
          </cell>
          <cell r="E4428" t="str">
            <v>ILIN</v>
          </cell>
          <cell r="F4428" t="str">
            <v>I</v>
          </cell>
          <cell r="G4428" t="str">
            <v>HI</v>
          </cell>
          <cell r="H4428" t="str">
            <v>E</v>
          </cell>
          <cell r="I4428" t="str">
            <v>L</v>
          </cell>
          <cell r="J4428">
            <v>317.42759129600017</v>
          </cell>
        </row>
        <row r="4429">
          <cell r="A4429">
            <v>38200</v>
          </cell>
          <cell r="B4429" t="str">
            <v>MEX</v>
          </cell>
          <cell r="C4429" t="str">
            <v>RED</v>
          </cell>
          <cell r="D4429" t="str">
            <v>ILIN</v>
          </cell>
          <cell r="E4429" t="str">
            <v>ILIN</v>
          </cell>
          <cell r="F4429" t="str">
            <v>O</v>
          </cell>
          <cell r="G4429" t="str">
            <v>HI</v>
          </cell>
          <cell r="H4429" t="str">
            <v>E</v>
          </cell>
          <cell r="I4429" t="str">
            <v>L</v>
          </cell>
          <cell r="J4429">
            <v>26551.940348032</v>
          </cell>
        </row>
        <row r="4430">
          <cell r="A4430">
            <v>38200</v>
          </cell>
          <cell r="B4430" t="str">
            <v>MEX</v>
          </cell>
          <cell r="C4430" t="str">
            <v>RED</v>
          </cell>
          <cell r="D4430" t="str">
            <v>ISUB</v>
          </cell>
          <cell r="E4430" t="str">
            <v>ISUB</v>
          </cell>
          <cell r="F4430" t="str">
            <v>I</v>
          </cell>
          <cell r="G4430" t="str">
            <v>HI</v>
          </cell>
          <cell r="H4430" t="str">
            <v>E</v>
          </cell>
          <cell r="I4430" t="str">
            <v>L</v>
          </cell>
          <cell r="J4430">
            <v>10311.99352048</v>
          </cell>
        </row>
        <row r="4431">
          <cell r="A4431">
            <v>38200</v>
          </cell>
          <cell r="B4431" t="str">
            <v>MEX</v>
          </cell>
          <cell r="C4431" t="str">
            <v>RED</v>
          </cell>
          <cell r="D4431" t="str">
            <v>ISUB</v>
          </cell>
          <cell r="E4431" t="str">
            <v>ISUB</v>
          </cell>
          <cell r="F4431" t="str">
            <v>O</v>
          </cell>
          <cell r="G4431" t="str">
            <v>HI</v>
          </cell>
          <cell r="H4431" t="str">
            <v>E</v>
          </cell>
          <cell r="I4431" t="str">
            <v>L</v>
          </cell>
          <cell r="J4431">
            <v>7250.5911863239999</v>
          </cell>
        </row>
        <row r="4432">
          <cell r="A4432">
            <v>38200</v>
          </cell>
          <cell r="B4432" t="str">
            <v>MEX</v>
          </cell>
          <cell r="C4432" t="str">
            <v>RED</v>
          </cell>
          <cell r="D4432" t="str">
            <v>SCAP</v>
          </cell>
          <cell r="E4432" t="str">
            <v>SCAP</v>
          </cell>
          <cell r="F4432" t="str">
            <v>I</v>
          </cell>
          <cell r="G4432" t="str">
            <v>HI</v>
          </cell>
          <cell r="H4432" t="str">
            <v>E</v>
          </cell>
          <cell r="I4432" t="str">
            <v>I</v>
          </cell>
          <cell r="J4432">
            <v>130.04153870400003</v>
          </cell>
        </row>
        <row r="4433">
          <cell r="A4433">
            <v>38200</v>
          </cell>
          <cell r="B4433" t="str">
            <v>MEX</v>
          </cell>
          <cell r="C4433" t="str">
            <v>RED</v>
          </cell>
          <cell r="D4433" t="str">
            <v>SCAP</v>
          </cell>
          <cell r="E4433" t="str">
            <v>SCAP</v>
          </cell>
          <cell r="F4433" t="str">
            <v>I</v>
          </cell>
          <cell r="G4433" t="str">
            <v>HI</v>
          </cell>
          <cell r="H4433" t="str">
            <v>E</v>
          </cell>
          <cell r="I4433" t="str">
            <v>L</v>
          </cell>
          <cell r="J4433">
            <v>427.835398596</v>
          </cell>
        </row>
        <row r="4434">
          <cell r="A4434">
            <v>38200</v>
          </cell>
          <cell r="B4434" t="str">
            <v>MEX</v>
          </cell>
          <cell r="C4434" t="str">
            <v>RED</v>
          </cell>
          <cell r="D4434" t="str">
            <v>SCAP</v>
          </cell>
          <cell r="E4434" t="str">
            <v>SCAP</v>
          </cell>
          <cell r="F4434" t="str">
            <v>O</v>
          </cell>
          <cell r="G4434" t="str">
            <v>HI</v>
          </cell>
          <cell r="H4434" t="str">
            <v>E</v>
          </cell>
          <cell r="I4434" t="str">
            <v>L</v>
          </cell>
          <cell r="J4434">
            <v>1240.8204241200001</v>
          </cell>
        </row>
        <row r="4435">
          <cell r="A4435">
            <v>38200</v>
          </cell>
          <cell r="B4435" t="str">
            <v>MEX</v>
          </cell>
          <cell r="C4435" t="str">
            <v>RED</v>
          </cell>
          <cell r="D4435" t="str">
            <v>SCAP</v>
          </cell>
          <cell r="E4435" t="str">
            <v>SCAP</v>
          </cell>
          <cell r="F4435" t="str">
            <v>O</v>
          </cell>
          <cell r="G4435" t="str">
            <v>HI</v>
          </cell>
          <cell r="H4435" t="str">
            <v>V</v>
          </cell>
          <cell r="I4435" t="str">
            <v>L</v>
          </cell>
          <cell r="J4435">
            <v>3.487663296</v>
          </cell>
        </row>
        <row r="4436">
          <cell r="A4436">
            <v>38231</v>
          </cell>
          <cell r="B4436" t="str">
            <v>ESP</v>
          </cell>
          <cell r="C4436" t="str">
            <v>CORP</v>
          </cell>
          <cell r="D4436" t="str">
            <v>DIGE</v>
          </cell>
          <cell r="E4436" t="str">
            <v>CAL</v>
          </cell>
          <cell r="F4436" t="str">
            <v>I</v>
          </cell>
          <cell r="G4436" t="str">
            <v>ES</v>
          </cell>
          <cell r="H4436" t="str">
            <v>E</v>
          </cell>
          <cell r="I4436" t="str">
            <v>C</v>
          </cell>
          <cell r="J4436">
            <v>41.57</v>
          </cell>
        </row>
        <row r="4437">
          <cell r="A4437">
            <v>38231</v>
          </cell>
          <cell r="B4437" t="str">
            <v>ESP</v>
          </cell>
          <cell r="C4437" t="str">
            <v>CORP</v>
          </cell>
          <cell r="D4437" t="str">
            <v>DIGE</v>
          </cell>
          <cell r="E4437" t="str">
            <v>CAL</v>
          </cell>
          <cell r="F4437" t="str">
            <v>I</v>
          </cell>
          <cell r="G4437" t="str">
            <v>ES</v>
          </cell>
          <cell r="H4437" t="str">
            <v>E</v>
          </cell>
          <cell r="I4437" t="str">
            <v>I</v>
          </cell>
          <cell r="J4437">
            <v>8.145999999999999</v>
          </cell>
        </row>
        <row r="4438">
          <cell r="A4438">
            <v>38231</v>
          </cell>
          <cell r="B4438" t="str">
            <v>ESP</v>
          </cell>
          <cell r="C4438" t="str">
            <v>CORP</v>
          </cell>
          <cell r="D4438" t="str">
            <v>DIGE</v>
          </cell>
          <cell r="E4438" t="str">
            <v>CAL</v>
          </cell>
          <cell r="F4438" t="str">
            <v>I</v>
          </cell>
          <cell r="G4438" t="str">
            <v>ES</v>
          </cell>
          <cell r="H4438" t="str">
            <v>E</v>
          </cell>
          <cell r="I4438" t="str">
            <v>L</v>
          </cell>
          <cell r="J4438">
            <v>94.282000000000011</v>
          </cell>
        </row>
        <row r="4439">
          <cell r="A4439">
            <v>38231</v>
          </cell>
          <cell r="B4439" t="str">
            <v>ESP</v>
          </cell>
          <cell r="C4439" t="str">
            <v>CORP</v>
          </cell>
          <cell r="D4439" t="str">
            <v>DIGE</v>
          </cell>
          <cell r="E4439" t="str">
            <v>CAL</v>
          </cell>
          <cell r="F4439" t="str">
            <v>I</v>
          </cell>
          <cell r="G4439" t="str">
            <v>ES</v>
          </cell>
          <cell r="H4439" t="str">
            <v>G</v>
          </cell>
          <cell r="I4439" t="str">
            <v>C</v>
          </cell>
          <cell r="J4439">
            <v>2.6150000000000002</v>
          </cell>
        </row>
        <row r="4440">
          <cell r="A4440">
            <v>38231</v>
          </cell>
          <cell r="B4440" t="str">
            <v>ESP</v>
          </cell>
          <cell r="C4440" t="str">
            <v>CORP</v>
          </cell>
          <cell r="D4440" t="str">
            <v>EEAA</v>
          </cell>
          <cell r="E4440" t="str">
            <v>EEAA</v>
          </cell>
          <cell r="F4440" t="str">
            <v>I</v>
          </cell>
          <cell r="G4440" t="str">
            <v>ES</v>
          </cell>
          <cell r="H4440" t="str">
            <v>E</v>
          </cell>
          <cell r="I4440" t="str">
            <v>I</v>
          </cell>
          <cell r="J4440">
            <v>0</v>
          </cell>
        </row>
        <row r="4441">
          <cell r="A4441">
            <v>38231</v>
          </cell>
          <cell r="B4441" t="str">
            <v>ESP</v>
          </cell>
          <cell r="C4441" t="str">
            <v>CORP</v>
          </cell>
          <cell r="D4441" t="str">
            <v>EEAA</v>
          </cell>
          <cell r="E4441" t="str">
            <v>EEAA</v>
          </cell>
          <cell r="F4441" t="str">
            <v>I</v>
          </cell>
          <cell r="G4441" t="str">
            <v>ES</v>
          </cell>
          <cell r="H4441" t="str">
            <v>V</v>
          </cell>
          <cell r="I4441" t="str">
            <v>I</v>
          </cell>
          <cell r="J4441">
            <v>0</v>
          </cell>
        </row>
        <row r="4442">
          <cell r="A4442">
            <v>38231</v>
          </cell>
          <cell r="B4442" t="str">
            <v>ESP</v>
          </cell>
          <cell r="C4442" t="str">
            <v>CORP</v>
          </cell>
          <cell r="D4442" t="str">
            <v>EFIN</v>
          </cell>
          <cell r="E4442" t="str">
            <v>EFIN</v>
          </cell>
          <cell r="F4442" t="str">
            <v>I</v>
          </cell>
          <cell r="G4442" t="str">
            <v>ES</v>
          </cell>
          <cell r="H4442" t="str">
            <v>E</v>
          </cell>
          <cell r="I4442" t="str">
            <v>I</v>
          </cell>
          <cell r="J4442">
            <v>17.79</v>
          </cell>
        </row>
        <row r="4443">
          <cell r="A4443">
            <v>38231</v>
          </cell>
          <cell r="B4443" t="str">
            <v>ESP</v>
          </cell>
          <cell r="C4443" t="str">
            <v>CORP</v>
          </cell>
          <cell r="D4443" t="str">
            <v>EFIN</v>
          </cell>
          <cell r="E4443" t="str">
            <v>GSIS</v>
          </cell>
          <cell r="F4443" t="str">
            <v>O</v>
          </cell>
          <cell r="G4443" t="str">
            <v>EU</v>
          </cell>
          <cell r="H4443" t="str">
            <v>V</v>
          </cell>
          <cell r="I4443" t="str">
            <v>C</v>
          </cell>
          <cell r="J4443">
            <v>1.1890000000000001</v>
          </cell>
        </row>
        <row r="4444">
          <cell r="A4444">
            <v>38231</v>
          </cell>
          <cell r="B4444" t="str">
            <v>ESP</v>
          </cell>
          <cell r="C4444" t="str">
            <v>DICO</v>
          </cell>
          <cell r="D4444" t="str">
            <v>GAMA</v>
          </cell>
          <cell r="E4444" t="str">
            <v>GAIN</v>
          </cell>
          <cell r="F4444" t="str">
            <v>I</v>
          </cell>
          <cell r="G4444" t="str">
            <v>ES</v>
          </cell>
          <cell r="H4444" t="str">
            <v>E</v>
          </cell>
          <cell r="I4444" t="str">
            <v>I</v>
          </cell>
          <cell r="J4444">
            <v>144.262</v>
          </cell>
        </row>
        <row r="4445">
          <cell r="A4445">
            <v>38231</v>
          </cell>
          <cell r="B4445" t="str">
            <v>ESP</v>
          </cell>
          <cell r="C4445" t="str">
            <v>DICO</v>
          </cell>
          <cell r="D4445" t="str">
            <v>GAMA</v>
          </cell>
          <cell r="E4445" t="str">
            <v>GAIN</v>
          </cell>
          <cell r="F4445" t="str">
            <v>O</v>
          </cell>
          <cell r="G4445" t="str">
            <v>ES</v>
          </cell>
          <cell r="H4445" t="str">
            <v>T</v>
          </cell>
          <cell r="I4445" t="str">
            <v>C</v>
          </cell>
          <cell r="J4445">
            <v>1.948</v>
          </cell>
        </row>
        <row r="4446">
          <cell r="A4446">
            <v>38231</v>
          </cell>
          <cell r="B4446" t="str">
            <v>ESP</v>
          </cell>
          <cell r="C4446" t="str">
            <v>DICO</v>
          </cell>
          <cell r="D4446" t="str">
            <v>GAMA</v>
          </cell>
          <cell r="E4446" t="str">
            <v>GAIN</v>
          </cell>
          <cell r="F4446" t="str">
            <v>O</v>
          </cell>
          <cell r="G4446" t="str">
            <v>ES</v>
          </cell>
          <cell r="H4446" t="str">
            <v>V</v>
          </cell>
          <cell r="I4446" t="str">
            <v>C</v>
          </cell>
          <cell r="J4446">
            <v>224.78899999999999</v>
          </cell>
        </row>
        <row r="4447">
          <cell r="A4447">
            <v>38231</v>
          </cell>
          <cell r="B4447" t="str">
            <v>ESP</v>
          </cell>
          <cell r="C4447" t="str">
            <v>DICO</v>
          </cell>
          <cell r="D4447" t="str">
            <v>GAMA</v>
          </cell>
          <cell r="E4447" t="str">
            <v>GAIN</v>
          </cell>
          <cell r="F4447" t="str">
            <v>O</v>
          </cell>
          <cell r="G4447" t="str">
            <v>EU</v>
          </cell>
          <cell r="H4447" t="str">
            <v>V</v>
          </cell>
          <cell r="I4447" t="str">
            <v>C</v>
          </cell>
          <cell r="J4447">
            <v>1920.5809999999999</v>
          </cell>
        </row>
        <row r="4448">
          <cell r="A4448">
            <v>38231</v>
          </cell>
          <cell r="B4448" t="str">
            <v>ESP</v>
          </cell>
          <cell r="C4448" t="str">
            <v>DICO</v>
          </cell>
          <cell r="D4448" t="str">
            <v>GAMA</v>
          </cell>
          <cell r="E4448" t="str">
            <v>MEDA</v>
          </cell>
          <cell r="F4448" t="str">
            <v>G</v>
          </cell>
          <cell r="G4448" t="str">
            <v>ES</v>
          </cell>
          <cell r="H4448" t="str">
            <v>E</v>
          </cell>
          <cell r="I4448" t="str">
            <v>I</v>
          </cell>
          <cell r="J4448">
            <v>169.26</v>
          </cell>
        </row>
        <row r="4449">
          <cell r="A4449">
            <v>38231</v>
          </cell>
          <cell r="B4449" t="str">
            <v>ESP</v>
          </cell>
          <cell r="C4449" t="str">
            <v>DICO</v>
          </cell>
          <cell r="D4449" t="str">
            <v>GAMA</v>
          </cell>
          <cell r="E4449" t="str">
            <v>MEDA</v>
          </cell>
          <cell r="F4449" t="str">
            <v>G</v>
          </cell>
          <cell r="G4449" t="str">
            <v>ES</v>
          </cell>
          <cell r="H4449" t="str">
            <v>E</v>
          </cell>
          <cell r="I4449" t="str">
            <v>L</v>
          </cell>
          <cell r="J4449">
            <v>62.622999999999998</v>
          </cell>
        </row>
        <row r="4450">
          <cell r="A4450">
            <v>38231</v>
          </cell>
          <cell r="B4450" t="str">
            <v>ESP</v>
          </cell>
          <cell r="C4450" t="str">
            <v>DICO</v>
          </cell>
          <cell r="D4450" t="str">
            <v>GAMA</v>
          </cell>
          <cell r="E4450" t="str">
            <v>MEDA</v>
          </cell>
          <cell r="F4450" t="str">
            <v>I</v>
          </cell>
          <cell r="G4450" t="str">
            <v>ES</v>
          </cell>
          <cell r="H4450" t="str">
            <v>E</v>
          </cell>
          <cell r="I4450" t="str">
            <v>C</v>
          </cell>
          <cell r="J4450">
            <v>0.80200000000000005</v>
          </cell>
        </row>
        <row r="4451">
          <cell r="A4451">
            <v>38231</v>
          </cell>
          <cell r="B4451" t="str">
            <v>ESP</v>
          </cell>
          <cell r="C4451" t="str">
            <v>DICO</v>
          </cell>
          <cell r="D4451" t="str">
            <v>GAMA</v>
          </cell>
          <cell r="E4451" t="str">
            <v>MEDA</v>
          </cell>
          <cell r="F4451" t="str">
            <v>I</v>
          </cell>
          <cell r="G4451" t="str">
            <v>ES</v>
          </cell>
          <cell r="H4451" t="str">
            <v>E</v>
          </cell>
          <cell r="I4451" t="str">
            <v>I</v>
          </cell>
          <cell r="J4451">
            <v>1936.2149999999999</v>
          </cell>
        </row>
        <row r="4452">
          <cell r="A4452">
            <v>38231</v>
          </cell>
          <cell r="B4452" t="str">
            <v>ESP</v>
          </cell>
          <cell r="C4452" t="str">
            <v>DICO</v>
          </cell>
          <cell r="D4452" t="str">
            <v>GAMA</v>
          </cell>
          <cell r="E4452" t="str">
            <v>MEDA</v>
          </cell>
          <cell r="F4452" t="str">
            <v>I</v>
          </cell>
          <cell r="G4452" t="str">
            <v>ES</v>
          </cell>
          <cell r="H4452" t="str">
            <v>E</v>
          </cell>
          <cell r="I4452" t="str">
            <v>L</v>
          </cell>
          <cell r="J4452">
            <v>577.06400000000008</v>
          </cell>
        </row>
        <row r="4453">
          <cell r="A4453">
            <v>38231</v>
          </cell>
          <cell r="B4453" t="str">
            <v>ESP</v>
          </cell>
          <cell r="C4453" t="str">
            <v>DICO</v>
          </cell>
          <cell r="D4453" t="str">
            <v>GAMA</v>
          </cell>
          <cell r="E4453" t="str">
            <v>MEDA</v>
          </cell>
          <cell r="F4453" t="str">
            <v>I</v>
          </cell>
          <cell r="G4453" t="str">
            <v>ES</v>
          </cell>
          <cell r="H4453" t="str">
            <v>G</v>
          </cell>
          <cell r="I4453" t="str">
            <v>I</v>
          </cell>
          <cell r="J4453">
            <v>0.83699999999999997</v>
          </cell>
        </row>
        <row r="4454">
          <cell r="A4454">
            <v>38231</v>
          </cell>
          <cell r="B4454" t="str">
            <v>ESP</v>
          </cell>
          <cell r="C4454" t="str">
            <v>DICO</v>
          </cell>
          <cell r="D4454" t="str">
            <v>GAMA</v>
          </cell>
          <cell r="E4454" t="str">
            <v>MEDA</v>
          </cell>
          <cell r="F4454" t="str">
            <v>I</v>
          </cell>
          <cell r="G4454" t="str">
            <v>HI</v>
          </cell>
          <cell r="H4454" t="str">
            <v>V</v>
          </cell>
          <cell r="I4454" t="str">
            <v>I</v>
          </cell>
          <cell r="J4454">
            <v>8.3800000000000008</v>
          </cell>
        </row>
        <row r="4455">
          <cell r="A4455">
            <v>38231</v>
          </cell>
          <cell r="B4455" t="str">
            <v>ESP</v>
          </cell>
          <cell r="C4455" t="str">
            <v>DICO</v>
          </cell>
          <cell r="D4455" t="str">
            <v>GAMA</v>
          </cell>
          <cell r="E4455" t="str">
            <v>MEDA</v>
          </cell>
          <cell r="F4455" t="str">
            <v>O</v>
          </cell>
          <cell r="G4455" t="str">
            <v>ES</v>
          </cell>
          <cell r="H4455" t="str">
            <v>E</v>
          </cell>
          <cell r="I4455" t="str">
            <v>C</v>
          </cell>
          <cell r="J4455">
            <v>5.7149999999999999</v>
          </cell>
        </row>
        <row r="4456">
          <cell r="A4456">
            <v>38231</v>
          </cell>
          <cell r="B4456" t="str">
            <v>ESP</v>
          </cell>
          <cell r="C4456" t="str">
            <v>DICO</v>
          </cell>
          <cell r="D4456" t="str">
            <v>GAMA</v>
          </cell>
          <cell r="E4456" t="str">
            <v>MEDA</v>
          </cell>
          <cell r="F4456" t="str">
            <v>O</v>
          </cell>
          <cell r="G4456" t="str">
            <v>ES</v>
          </cell>
          <cell r="H4456" t="str">
            <v>E</v>
          </cell>
          <cell r="I4456" t="str">
            <v>I</v>
          </cell>
          <cell r="J4456">
            <v>180.34899999999999</v>
          </cell>
        </row>
        <row r="4457">
          <cell r="A4457">
            <v>38231</v>
          </cell>
          <cell r="B4457" t="str">
            <v>ESP</v>
          </cell>
          <cell r="C4457" t="str">
            <v>DICO</v>
          </cell>
          <cell r="D4457" t="str">
            <v>GAMA</v>
          </cell>
          <cell r="E4457" t="str">
            <v>MEDA</v>
          </cell>
          <cell r="F4457" t="str">
            <v>O</v>
          </cell>
          <cell r="G4457" t="str">
            <v>ES</v>
          </cell>
          <cell r="H4457" t="str">
            <v>E</v>
          </cell>
          <cell r="I4457" t="str">
            <v>L</v>
          </cell>
          <cell r="J4457">
            <v>979.94599999999991</v>
          </cell>
        </row>
        <row r="4458">
          <cell r="A4458">
            <v>38231</v>
          </cell>
          <cell r="B4458" t="str">
            <v>ESP</v>
          </cell>
          <cell r="C4458" t="str">
            <v>DICO</v>
          </cell>
          <cell r="D4458" t="str">
            <v>GAMA</v>
          </cell>
          <cell r="E4458" t="str">
            <v>MEDA</v>
          </cell>
          <cell r="F4458" t="str">
            <v>O</v>
          </cell>
          <cell r="G4458" t="str">
            <v>ES</v>
          </cell>
          <cell r="H4458" t="str">
            <v>V</v>
          </cell>
          <cell r="I4458" t="str">
            <v>C</v>
          </cell>
          <cell r="J4458">
            <v>22.404000000000003</v>
          </cell>
        </row>
        <row r="4459">
          <cell r="A4459">
            <v>38231</v>
          </cell>
          <cell r="B4459" t="str">
            <v>ESP</v>
          </cell>
          <cell r="C4459" t="str">
            <v>DICO</v>
          </cell>
          <cell r="D4459" t="str">
            <v>GAMA</v>
          </cell>
          <cell r="E4459" t="str">
            <v>MEDA</v>
          </cell>
          <cell r="F4459" t="str">
            <v>O</v>
          </cell>
          <cell r="G4459" t="str">
            <v>ES</v>
          </cell>
          <cell r="H4459" t="str">
            <v>V</v>
          </cell>
          <cell r="I4459" t="str">
            <v>I</v>
          </cell>
          <cell r="J4459">
            <v>135.215</v>
          </cell>
        </row>
        <row r="4460">
          <cell r="A4460">
            <v>38231</v>
          </cell>
          <cell r="B4460" t="str">
            <v>ESP</v>
          </cell>
          <cell r="C4460" t="str">
            <v>DICO</v>
          </cell>
          <cell r="D4460" t="str">
            <v>SAP</v>
          </cell>
          <cell r="E4460" t="str">
            <v>SAP</v>
          </cell>
          <cell r="F4460" t="str">
            <v>G</v>
          </cell>
          <cell r="G4460" t="str">
            <v>ES</v>
          </cell>
          <cell r="H4460" t="str">
            <v>V</v>
          </cell>
          <cell r="I4460" t="str">
            <v>C</v>
          </cell>
          <cell r="J4460">
            <v>40.223999999999997</v>
          </cell>
        </row>
        <row r="4461">
          <cell r="A4461">
            <v>38231</v>
          </cell>
          <cell r="B4461" t="str">
            <v>ESP</v>
          </cell>
          <cell r="C4461" t="str">
            <v>DICO</v>
          </cell>
          <cell r="D4461" t="str">
            <v>SAP</v>
          </cell>
          <cell r="E4461" t="str">
            <v>SAP</v>
          </cell>
          <cell r="F4461" t="str">
            <v>I</v>
          </cell>
          <cell r="G4461" t="str">
            <v>ES</v>
          </cell>
          <cell r="H4461" t="str">
            <v>V</v>
          </cell>
          <cell r="I4461" t="str">
            <v>C</v>
          </cell>
          <cell r="J4461">
            <v>0.96499999999999997</v>
          </cell>
        </row>
        <row r="4462">
          <cell r="A4462">
            <v>38231</v>
          </cell>
          <cell r="B4462" t="str">
            <v>ESP</v>
          </cell>
          <cell r="C4462" t="str">
            <v>DICO</v>
          </cell>
          <cell r="D4462" t="str">
            <v>SIST</v>
          </cell>
          <cell r="E4462" t="str">
            <v>SIST</v>
          </cell>
          <cell r="F4462" t="str">
            <v>I</v>
          </cell>
          <cell r="G4462" t="str">
            <v>ES</v>
          </cell>
          <cell r="H4462" t="str">
            <v>E</v>
          </cell>
          <cell r="I4462" t="str">
            <v>I</v>
          </cell>
          <cell r="J4462">
            <v>31.454999999999998</v>
          </cell>
        </row>
        <row r="4463">
          <cell r="A4463">
            <v>38231</v>
          </cell>
          <cell r="B4463" t="str">
            <v>ESP</v>
          </cell>
          <cell r="C4463" t="str">
            <v>DICO</v>
          </cell>
          <cell r="D4463" t="str">
            <v>SIST</v>
          </cell>
          <cell r="E4463" t="str">
            <v>SIST</v>
          </cell>
          <cell r="F4463" t="str">
            <v>O</v>
          </cell>
          <cell r="G4463" t="str">
            <v>ES</v>
          </cell>
          <cell r="H4463" t="str">
            <v>V</v>
          </cell>
          <cell r="I4463" t="str">
            <v>C</v>
          </cell>
          <cell r="J4463">
            <v>12.099</v>
          </cell>
        </row>
        <row r="4464">
          <cell r="A4464">
            <v>38231</v>
          </cell>
          <cell r="B4464" t="str">
            <v>ESP</v>
          </cell>
          <cell r="C4464" t="str">
            <v>DICO</v>
          </cell>
          <cell r="D4464" t="str">
            <v>SIST</v>
          </cell>
          <cell r="E4464" t="str">
            <v>SIST</v>
          </cell>
          <cell r="F4464" t="str">
            <v>O</v>
          </cell>
          <cell r="G4464" t="str">
            <v>EU</v>
          </cell>
          <cell r="H4464" t="str">
            <v>V</v>
          </cell>
          <cell r="I4464" t="str">
            <v>C</v>
          </cell>
          <cell r="J4464">
            <v>18.291</v>
          </cell>
        </row>
        <row r="4465">
          <cell r="A4465">
            <v>38231</v>
          </cell>
          <cell r="B4465" t="str">
            <v>ESP</v>
          </cell>
          <cell r="C4465" t="str">
            <v>GENE</v>
          </cell>
          <cell r="D4465" t="str">
            <v>ERMA</v>
          </cell>
          <cell r="E4465" t="str">
            <v>ERMA</v>
          </cell>
          <cell r="F4465" t="str">
            <v>I</v>
          </cell>
          <cell r="G4465" t="str">
            <v>HI</v>
          </cell>
          <cell r="H4465" t="str">
            <v>E</v>
          </cell>
          <cell r="I4465" t="str">
            <v>L</v>
          </cell>
          <cell r="J4465">
            <v>8.0000000000000002E-3</v>
          </cell>
        </row>
        <row r="4466">
          <cell r="A4466">
            <v>38231</v>
          </cell>
          <cell r="B4466" t="str">
            <v>ESP</v>
          </cell>
          <cell r="C4466" t="str">
            <v>GENE</v>
          </cell>
          <cell r="D4466" t="str">
            <v>GEHI</v>
          </cell>
          <cell r="E4466" t="str">
            <v>GEHI</v>
          </cell>
          <cell r="F4466" t="str">
            <v>I</v>
          </cell>
          <cell r="G4466" t="str">
            <v>ES</v>
          </cell>
          <cell r="H4466" t="str">
            <v>E</v>
          </cell>
          <cell r="I4466" t="str">
            <v>C</v>
          </cell>
          <cell r="J4466">
            <v>28.001000000000001</v>
          </cell>
        </row>
        <row r="4467">
          <cell r="A4467">
            <v>38231</v>
          </cell>
          <cell r="B4467" t="str">
            <v>ESP</v>
          </cell>
          <cell r="C4467" t="str">
            <v>GENE</v>
          </cell>
          <cell r="D4467" t="str">
            <v>GEHI</v>
          </cell>
          <cell r="E4467" t="str">
            <v>GEHI</v>
          </cell>
          <cell r="F4467" t="str">
            <v>I</v>
          </cell>
          <cell r="G4467" t="str">
            <v>ES</v>
          </cell>
          <cell r="H4467" t="str">
            <v>E</v>
          </cell>
          <cell r="I4467" t="str">
            <v>I</v>
          </cell>
          <cell r="J4467">
            <v>8832.7550000000028</v>
          </cell>
        </row>
        <row r="4468">
          <cell r="A4468">
            <v>38231</v>
          </cell>
          <cell r="B4468" t="str">
            <v>ESP</v>
          </cell>
          <cell r="C4468" t="str">
            <v>GENE</v>
          </cell>
          <cell r="D4468" t="str">
            <v>GEHI</v>
          </cell>
          <cell r="E4468" t="str">
            <v>GEHI</v>
          </cell>
          <cell r="F4468" t="str">
            <v>I</v>
          </cell>
          <cell r="G4468" t="str">
            <v>ES</v>
          </cell>
          <cell r="H4468" t="str">
            <v>E</v>
          </cell>
          <cell r="I4468" t="str">
            <v>L</v>
          </cell>
          <cell r="J4468">
            <v>16613.188999999998</v>
          </cell>
        </row>
        <row r="4469">
          <cell r="A4469">
            <v>38231</v>
          </cell>
          <cell r="B4469" t="str">
            <v>ESP</v>
          </cell>
          <cell r="C4469" t="str">
            <v>GENE</v>
          </cell>
          <cell r="D4469" t="str">
            <v>GEHI</v>
          </cell>
          <cell r="E4469" t="str">
            <v>GEHI</v>
          </cell>
          <cell r="F4469" t="str">
            <v>I</v>
          </cell>
          <cell r="G4469" t="str">
            <v>HI</v>
          </cell>
          <cell r="H4469" t="str">
            <v>E</v>
          </cell>
          <cell r="I4469" t="str">
            <v>I</v>
          </cell>
          <cell r="J4469">
            <v>0.125</v>
          </cell>
        </row>
        <row r="4470">
          <cell r="A4470">
            <v>38231</v>
          </cell>
          <cell r="B4470" t="str">
            <v>ESP</v>
          </cell>
          <cell r="C4470" t="str">
            <v>GENE</v>
          </cell>
          <cell r="D4470" t="str">
            <v>GEHI</v>
          </cell>
          <cell r="E4470" t="str">
            <v>GEHI</v>
          </cell>
          <cell r="F4470" t="str">
            <v>O</v>
          </cell>
          <cell r="G4470" t="str">
            <v>ES</v>
          </cell>
          <cell r="H4470" t="str">
            <v>E</v>
          </cell>
          <cell r="I4470" t="str">
            <v>I</v>
          </cell>
          <cell r="J4470">
            <v>115.557</v>
          </cell>
        </row>
        <row r="4471">
          <cell r="A4471">
            <v>38231</v>
          </cell>
          <cell r="B4471" t="str">
            <v>ESP</v>
          </cell>
          <cell r="C4471" t="str">
            <v>GENE</v>
          </cell>
          <cell r="D4471" t="str">
            <v>GEHI</v>
          </cell>
          <cell r="E4471" t="str">
            <v>GEHI</v>
          </cell>
          <cell r="F4471" t="str">
            <v>O</v>
          </cell>
          <cell r="G4471" t="str">
            <v>ES</v>
          </cell>
          <cell r="H4471" t="str">
            <v>E</v>
          </cell>
          <cell r="I4471" t="str">
            <v>L</v>
          </cell>
          <cell r="J4471">
            <v>3470.799</v>
          </cell>
        </row>
        <row r="4472">
          <cell r="A4472">
            <v>38231</v>
          </cell>
          <cell r="B4472" t="str">
            <v>ESP</v>
          </cell>
          <cell r="C4472" t="str">
            <v>GENE</v>
          </cell>
          <cell r="D4472" t="str">
            <v>GENE</v>
          </cell>
          <cell r="E4472" t="str">
            <v>GENE</v>
          </cell>
          <cell r="F4472" t="str">
            <v>I</v>
          </cell>
          <cell r="G4472" t="str">
            <v>ES</v>
          </cell>
          <cell r="H4472" t="str">
            <v>E</v>
          </cell>
          <cell r="I4472" t="str">
            <v>I</v>
          </cell>
          <cell r="J4472">
            <v>90.477999999999994</v>
          </cell>
        </row>
        <row r="4473">
          <cell r="A4473">
            <v>38231</v>
          </cell>
          <cell r="B4473" t="str">
            <v>ESP</v>
          </cell>
          <cell r="C4473" t="str">
            <v>GENE</v>
          </cell>
          <cell r="D4473" t="str">
            <v>GENE</v>
          </cell>
          <cell r="E4473" t="str">
            <v>GENE</v>
          </cell>
          <cell r="F4473" t="str">
            <v>I</v>
          </cell>
          <cell r="G4473" t="str">
            <v>ES</v>
          </cell>
          <cell r="H4473" t="str">
            <v>E</v>
          </cell>
          <cell r="I4473" t="str">
            <v>L</v>
          </cell>
          <cell r="J4473">
            <v>2852.4829999999997</v>
          </cell>
        </row>
        <row r="4474">
          <cell r="A4474">
            <v>38231</v>
          </cell>
          <cell r="B4474" t="str">
            <v>ESP</v>
          </cell>
          <cell r="C4474" t="str">
            <v>GENE</v>
          </cell>
          <cell r="D4474" t="str">
            <v>GETE</v>
          </cell>
          <cell r="E4474" t="str">
            <v>GETE</v>
          </cell>
          <cell r="F4474" t="str">
            <v>G</v>
          </cell>
          <cell r="G4474" t="str">
            <v>ES</v>
          </cell>
          <cell r="H4474" t="str">
            <v>E</v>
          </cell>
          <cell r="I4474" t="str">
            <v>I</v>
          </cell>
          <cell r="J4474">
            <v>1452.34</v>
          </cell>
        </row>
        <row r="4475">
          <cell r="A4475">
            <v>38231</v>
          </cell>
          <cell r="B4475" t="str">
            <v>ESP</v>
          </cell>
          <cell r="C4475" t="str">
            <v>GENE</v>
          </cell>
          <cell r="D4475" t="str">
            <v>GETE</v>
          </cell>
          <cell r="E4475" t="str">
            <v>GETE</v>
          </cell>
          <cell r="F4475" t="str">
            <v>G</v>
          </cell>
          <cell r="G4475" t="str">
            <v>ES</v>
          </cell>
          <cell r="H4475" t="str">
            <v>E</v>
          </cell>
          <cell r="I4475" t="str">
            <v>L</v>
          </cell>
          <cell r="J4475">
            <v>375.37</v>
          </cell>
        </row>
        <row r="4476">
          <cell r="A4476">
            <v>38231</v>
          </cell>
          <cell r="B4476" t="str">
            <v>ESP</v>
          </cell>
          <cell r="C4476" t="str">
            <v>GENE</v>
          </cell>
          <cell r="D4476" t="str">
            <v>GETE</v>
          </cell>
          <cell r="E4476" t="str">
            <v>GETE</v>
          </cell>
          <cell r="F4476" t="str">
            <v>G</v>
          </cell>
          <cell r="G4476" t="str">
            <v>ES</v>
          </cell>
          <cell r="H4476" t="str">
            <v>G</v>
          </cell>
          <cell r="I4476" t="str">
            <v>I</v>
          </cell>
          <cell r="J4476">
            <v>408.38200000000001</v>
          </cell>
        </row>
        <row r="4477">
          <cell r="A4477">
            <v>38231</v>
          </cell>
          <cell r="B4477" t="str">
            <v>ESP</v>
          </cell>
          <cell r="C4477" t="str">
            <v>GENE</v>
          </cell>
          <cell r="D4477" t="str">
            <v>GETE</v>
          </cell>
          <cell r="E4477" t="str">
            <v>GETE</v>
          </cell>
          <cell r="F4477" t="str">
            <v>G</v>
          </cell>
          <cell r="G4477" t="str">
            <v>EU</v>
          </cell>
          <cell r="H4477" t="str">
            <v>E</v>
          </cell>
          <cell r="I4477" t="str">
            <v>I</v>
          </cell>
          <cell r="J4477">
            <v>0.86599999999999999</v>
          </cell>
        </row>
        <row r="4478">
          <cell r="A4478">
            <v>38231</v>
          </cell>
          <cell r="B4478" t="str">
            <v>ESP</v>
          </cell>
          <cell r="C4478" t="str">
            <v>GENE</v>
          </cell>
          <cell r="D4478" t="str">
            <v>GETE</v>
          </cell>
          <cell r="E4478" t="str">
            <v>GETE</v>
          </cell>
          <cell r="F4478" t="str">
            <v>G</v>
          </cell>
          <cell r="G4478" t="str">
            <v>HI</v>
          </cell>
          <cell r="H4478" t="str">
            <v>E</v>
          </cell>
          <cell r="I4478" t="str">
            <v>I</v>
          </cell>
          <cell r="J4478">
            <v>363.62900000000002</v>
          </cell>
        </row>
        <row r="4479">
          <cell r="A4479">
            <v>38231</v>
          </cell>
          <cell r="B4479" t="str">
            <v>ESP</v>
          </cell>
          <cell r="C4479" t="str">
            <v>GENE</v>
          </cell>
          <cell r="D4479" t="str">
            <v>GETE</v>
          </cell>
          <cell r="E4479" t="str">
            <v>GETE</v>
          </cell>
          <cell r="F4479" t="str">
            <v>I</v>
          </cell>
          <cell r="G4479" t="str">
            <v>ES</v>
          </cell>
          <cell r="H4479" t="str">
            <v>E</v>
          </cell>
          <cell r="I4479" t="str">
            <v>I</v>
          </cell>
          <cell r="J4479">
            <v>969.94100000000014</v>
          </cell>
        </row>
        <row r="4480">
          <cell r="A4480">
            <v>38231</v>
          </cell>
          <cell r="B4480" t="str">
            <v>ESP</v>
          </cell>
          <cell r="C4480" t="str">
            <v>GENE</v>
          </cell>
          <cell r="D4480" t="str">
            <v>GETE</v>
          </cell>
          <cell r="E4480" t="str">
            <v>GETE</v>
          </cell>
          <cell r="F4480" t="str">
            <v>I</v>
          </cell>
          <cell r="G4480" t="str">
            <v>ES</v>
          </cell>
          <cell r="H4480" t="str">
            <v>E</v>
          </cell>
          <cell r="I4480" t="str">
            <v>L</v>
          </cell>
          <cell r="J4480">
            <v>70198.106</v>
          </cell>
        </row>
        <row r="4481">
          <cell r="A4481">
            <v>38231</v>
          </cell>
          <cell r="B4481" t="str">
            <v>ESP</v>
          </cell>
          <cell r="C4481" t="str">
            <v>GENE</v>
          </cell>
          <cell r="D4481" t="str">
            <v>GETE</v>
          </cell>
          <cell r="E4481" t="str">
            <v>GETE</v>
          </cell>
          <cell r="F4481" t="str">
            <v>I</v>
          </cell>
          <cell r="G4481" t="str">
            <v>ES</v>
          </cell>
          <cell r="H4481" t="str">
            <v>G</v>
          </cell>
          <cell r="I4481" t="str">
            <v>I</v>
          </cell>
          <cell r="J4481">
            <v>271.31199999999995</v>
          </cell>
        </row>
        <row r="4482">
          <cell r="A4482">
            <v>38231</v>
          </cell>
          <cell r="B4482" t="str">
            <v>ESP</v>
          </cell>
          <cell r="C4482" t="str">
            <v>GENE</v>
          </cell>
          <cell r="D4482" t="str">
            <v>GETE</v>
          </cell>
          <cell r="E4482" t="str">
            <v>GETE</v>
          </cell>
          <cell r="F4482" t="str">
            <v>I</v>
          </cell>
          <cell r="G4482" t="str">
            <v>EU</v>
          </cell>
          <cell r="H4482" t="str">
            <v>E</v>
          </cell>
          <cell r="I4482" t="str">
            <v>I</v>
          </cell>
          <cell r="J4482">
            <v>625.11500000000001</v>
          </cell>
        </row>
        <row r="4483">
          <cell r="A4483">
            <v>38231</v>
          </cell>
          <cell r="B4483" t="str">
            <v>ESP</v>
          </cell>
          <cell r="C4483" t="str">
            <v>GENE</v>
          </cell>
          <cell r="D4483" t="str">
            <v>GETE</v>
          </cell>
          <cell r="E4483" t="str">
            <v>GETE</v>
          </cell>
          <cell r="F4483" t="str">
            <v>I</v>
          </cell>
          <cell r="G4483" t="str">
            <v>HI</v>
          </cell>
          <cell r="H4483" t="str">
            <v>E</v>
          </cell>
          <cell r="I4483" t="str">
            <v>I</v>
          </cell>
          <cell r="J4483">
            <v>725.54499999999996</v>
          </cell>
        </row>
        <row r="4484">
          <cell r="A4484">
            <v>38231</v>
          </cell>
          <cell r="B4484" t="str">
            <v>ESP</v>
          </cell>
          <cell r="C4484" t="str">
            <v>GENE</v>
          </cell>
          <cell r="D4484" t="str">
            <v>GETE</v>
          </cell>
          <cell r="E4484" t="str">
            <v>GETE</v>
          </cell>
          <cell r="F4484" t="str">
            <v>I</v>
          </cell>
          <cell r="G4484" t="str">
            <v>HI</v>
          </cell>
          <cell r="H4484" t="str">
            <v>E</v>
          </cell>
          <cell r="I4484" t="str">
            <v>L</v>
          </cell>
          <cell r="J4484">
            <v>6487.665</v>
          </cell>
        </row>
        <row r="4485">
          <cell r="A4485">
            <v>38231</v>
          </cell>
          <cell r="B4485" t="str">
            <v>ESP</v>
          </cell>
          <cell r="C4485" t="str">
            <v>GENE</v>
          </cell>
          <cell r="D4485" t="str">
            <v>GETE</v>
          </cell>
          <cell r="E4485" t="str">
            <v>GETE</v>
          </cell>
          <cell r="F4485" t="str">
            <v>I</v>
          </cell>
          <cell r="G4485" t="str">
            <v>HI</v>
          </cell>
          <cell r="H4485" t="str">
            <v>V</v>
          </cell>
          <cell r="I4485" t="str">
            <v>I</v>
          </cell>
          <cell r="J4485">
            <v>487.24699999999996</v>
          </cell>
        </row>
        <row r="4486">
          <cell r="A4486">
            <v>38231</v>
          </cell>
          <cell r="B4486" t="str">
            <v>ESP</v>
          </cell>
          <cell r="C4486" t="str">
            <v>GENE</v>
          </cell>
          <cell r="D4486" t="str">
            <v>GETE</v>
          </cell>
          <cell r="E4486" t="str">
            <v>GETE</v>
          </cell>
          <cell r="F4486" t="str">
            <v>O</v>
          </cell>
          <cell r="G4486" t="str">
            <v>ES</v>
          </cell>
          <cell r="H4486" t="str">
            <v>E</v>
          </cell>
          <cell r="I4486" t="str">
            <v>I</v>
          </cell>
          <cell r="J4486">
            <v>39.066000000000003</v>
          </cell>
        </row>
        <row r="4487">
          <cell r="A4487">
            <v>38231</v>
          </cell>
          <cell r="B4487" t="str">
            <v>ESP</v>
          </cell>
          <cell r="C4487" t="str">
            <v>GENE</v>
          </cell>
          <cell r="D4487" t="str">
            <v>GETE</v>
          </cell>
          <cell r="E4487" t="str">
            <v>GETE</v>
          </cell>
          <cell r="F4487" t="str">
            <v>O</v>
          </cell>
          <cell r="G4487" t="str">
            <v>HI</v>
          </cell>
          <cell r="H4487" t="str">
            <v>V</v>
          </cell>
          <cell r="I4487" t="str">
            <v>I</v>
          </cell>
          <cell r="J4487">
            <v>9.5000000000000001E-2</v>
          </cell>
        </row>
        <row r="4488">
          <cell r="A4488">
            <v>38231</v>
          </cell>
          <cell r="B4488" t="str">
            <v>ESP</v>
          </cell>
          <cell r="C4488" t="str">
            <v>GENU</v>
          </cell>
          <cell r="D4488" t="str">
            <v>GENU</v>
          </cell>
          <cell r="E4488" t="str">
            <v>GENU</v>
          </cell>
          <cell r="F4488" t="str">
            <v>G</v>
          </cell>
          <cell r="G4488" t="str">
            <v>ES</v>
          </cell>
          <cell r="H4488" t="str">
            <v>E</v>
          </cell>
          <cell r="I4488" t="str">
            <v>I</v>
          </cell>
          <cell r="J4488">
            <v>993.81399999999996</v>
          </cell>
        </row>
        <row r="4489">
          <cell r="A4489">
            <v>38231</v>
          </cell>
          <cell r="B4489" t="str">
            <v>ESP</v>
          </cell>
          <cell r="C4489" t="str">
            <v>GENU</v>
          </cell>
          <cell r="D4489" t="str">
            <v>GENU</v>
          </cell>
          <cell r="E4489" t="str">
            <v>GENU</v>
          </cell>
          <cell r="F4489" t="str">
            <v>G</v>
          </cell>
          <cell r="G4489" t="str">
            <v>ES</v>
          </cell>
          <cell r="H4489" t="str">
            <v>V</v>
          </cell>
          <cell r="I4489" t="str">
            <v>I</v>
          </cell>
          <cell r="J4489">
            <v>32.253</v>
          </cell>
        </row>
        <row r="4490">
          <cell r="A4490">
            <v>38231</v>
          </cell>
          <cell r="B4490" t="str">
            <v>ESP</v>
          </cell>
          <cell r="C4490" t="str">
            <v>GENU</v>
          </cell>
          <cell r="D4490" t="str">
            <v>GENU</v>
          </cell>
          <cell r="E4490" t="str">
            <v>GENU</v>
          </cell>
          <cell r="F4490" t="str">
            <v>I</v>
          </cell>
          <cell r="G4490" t="str">
            <v>ES</v>
          </cell>
          <cell r="H4490" t="str">
            <v>E</v>
          </cell>
          <cell r="I4490" t="str">
            <v>I</v>
          </cell>
          <cell r="J4490">
            <v>5192.9769999999999</v>
          </cell>
        </row>
        <row r="4491">
          <cell r="A4491">
            <v>38231</v>
          </cell>
          <cell r="B4491" t="str">
            <v>ESP</v>
          </cell>
          <cell r="C4491" t="str">
            <v>GENU</v>
          </cell>
          <cell r="D4491" t="str">
            <v>GENU</v>
          </cell>
          <cell r="E4491" t="str">
            <v>GENU</v>
          </cell>
          <cell r="F4491" t="str">
            <v>I</v>
          </cell>
          <cell r="G4491" t="str">
            <v>ES</v>
          </cell>
          <cell r="H4491" t="str">
            <v>E</v>
          </cell>
          <cell r="I4491" t="str">
            <v>L</v>
          </cell>
          <cell r="J4491">
            <v>4249.4120000000003</v>
          </cell>
        </row>
        <row r="4492">
          <cell r="A4492">
            <v>38231</v>
          </cell>
          <cell r="B4492" t="str">
            <v>ESP</v>
          </cell>
          <cell r="C4492" t="str">
            <v>GENU</v>
          </cell>
          <cell r="D4492" t="str">
            <v>GENU</v>
          </cell>
          <cell r="E4492" t="str">
            <v>GENU</v>
          </cell>
          <cell r="F4492" t="str">
            <v>I</v>
          </cell>
          <cell r="G4492" t="str">
            <v>ES</v>
          </cell>
          <cell r="H4492" t="str">
            <v>V</v>
          </cell>
          <cell r="I4492" t="str">
            <v>C</v>
          </cell>
          <cell r="J4492">
            <v>14.878</v>
          </cell>
        </row>
        <row r="4493">
          <cell r="A4493">
            <v>38231</v>
          </cell>
          <cell r="B4493" t="str">
            <v>ESP</v>
          </cell>
          <cell r="C4493" t="str">
            <v>GENU</v>
          </cell>
          <cell r="D4493" t="str">
            <v>GENU</v>
          </cell>
          <cell r="E4493" t="str">
            <v>GENU</v>
          </cell>
          <cell r="F4493" t="str">
            <v>O</v>
          </cell>
          <cell r="G4493" t="str">
            <v>ES</v>
          </cell>
          <cell r="H4493" t="str">
            <v>E</v>
          </cell>
          <cell r="I4493" t="str">
            <v>I</v>
          </cell>
          <cell r="J4493">
            <v>1316.3080000000002</v>
          </cell>
        </row>
        <row r="4494">
          <cell r="A4494">
            <v>38231</v>
          </cell>
          <cell r="B4494" t="str">
            <v>ESP</v>
          </cell>
          <cell r="C4494" t="str">
            <v>GENU</v>
          </cell>
          <cell r="D4494" t="str">
            <v>GENU</v>
          </cell>
          <cell r="E4494" t="str">
            <v>GENU</v>
          </cell>
          <cell r="F4494" t="str">
            <v>O</v>
          </cell>
          <cell r="G4494" t="str">
            <v>ES</v>
          </cell>
          <cell r="H4494" t="str">
            <v>V</v>
          </cell>
          <cell r="I4494" t="str">
            <v>I</v>
          </cell>
          <cell r="J4494">
            <v>1248.5039999999999</v>
          </cell>
        </row>
        <row r="4495">
          <cell r="A4495">
            <v>38231</v>
          </cell>
          <cell r="B4495" t="str">
            <v>ESP</v>
          </cell>
          <cell r="C4495" t="str">
            <v>GENU</v>
          </cell>
          <cell r="D4495" t="str">
            <v>GENU</v>
          </cell>
          <cell r="E4495" t="str">
            <v>GENU</v>
          </cell>
          <cell r="F4495" t="str">
            <v>O</v>
          </cell>
          <cell r="G4495" t="str">
            <v>EU</v>
          </cell>
          <cell r="H4495" t="str">
            <v>E</v>
          </cell>
          <cell r="I4495" t="str">
            <v>I</v>
          </cell>
          <cell r="J4495">
            <v>9614.4880000000012</v>
          </cell>
        </row>
        <row r="4496">
          <cell r="A4496">
            <v>38231</v>
          </cell>
          <cell r="B4496" t="str">
            <v>ESP</v>
          </cell>
          <cell r="C4496" t="str">
            <v>GENU</v>
          </cell>
          <cell r="D4496" t="str">
            <v>GENU</v>
          </cell>
          <cell r="E4496" t="str">
            <v>GENU</v>
          </cell>
          <cell r="F4496" t="str">
            <v>O</v>
          </cell>
          <cell r="G4496" t="str">
            <v>HI</v>
          </cell>
          <cell r="H4496" t="str">
            <v>E</v>
          </cell>
          <cell r="I4496" t="str">
            <v>I</v>
          </cell>
          <cell r="J4496">
            <v>10455.463</v>
          </cell>
        </row>
        <row r="4497">
          <cell r="A4497">
            <v>38231</v>
          </cell>
          <cell r="B4497" t="str">
            <v>ESP</v>
          </cell>
          <cell r="C4497" t="str">
            <v>GENU</v>
          </cell>
          <cell r="D4497" t="str">
            <v>GENU</v>
          </cell>
          <cell r="E4497" t="str">
            <v>GENU</v>
          </cell>
          <cell r="F4497" t="str">
            <v>O</v>
          </cell>
          <cell r="G4497" t="str">
            <v>RE</v>
          </cell>
          <cell r="H4497" t="str">
            <v>E</v>
          </cell>
          <cell r="I4497" t="str">
            <v>I</v>
          </cell>
          <cell r="J4497">
            <v>77.460999999999999</v>
          </cell>
        </row>
        <row r="4498">
          <cell r="A4498">
            <v>38231</v>
          </cell>
          <cell r="B4498" t="str">
            <v>ESP</v>
          </cell>
          <cell r="C4498" t="str">
            <v>GRAL</v>
          </cell>
          <cell r="D4498" t="str">
            <v>GRAL</v>
          </cell>
          <cell r="E4498" t="str">
            <v>GRAL</v>
          </cell>
          <cell r="F4498" t="str">
            <v>G</v>
          </cell>
          <cell r="G4498" t="str">
            <v>ES</v>
          </cell>
          <cell r="H4498" t="str">
            <v>E</v>
          </cell>
          <cell r="I4498" t="str">
            <v>I</v>
          </cell>
          <cell r="J4498">
            <v>16.727</v>
          </cell>
        </row>
        <row r="4499">
          <cell r="A4499">
            <v>38231</v>
          </cell>
          <cell r="B4499" t="str">
            <v>ESP</v>
          </cell>
          <cell r="C4499" t="str">
            <v>GRAL</v>
          </cell>
          <cell r="D4499" t="str">
            <v>GRAL</v>
          </cell>
          <cell r="E4499" t="str">
            <v>GRAL</v>
          </cell>
          <cell r="F4499" t="str">
            <v>I</v>
          </cell>
          <cell r="G4499" t="str">
            <v>ES</v>
          </cell>
          <cell r="H4499" t="str">
            <v>E</v>
          </cell>
          <cell r="I4499" t="str">
            <v>I</v>
          </cell>
          <cell r="J4499">
            <v>1521.3480000000006</v>
          </cell>
        </row>
        <row r="4500">
          <cell r="A4500">
            <v>38231</v>
          </cell>
          <cell r="B4500" t="str">
            <v>ESP</v>
          </cell>
          <cell r="C4500" t="str">
            <v>GRAL</v>
          </cell>
          <cell r="D4500" t="str">
            <v>GRAL</v>
          </cell>
          <cell r="E4500" t="str">
            <v>GRAL</v>
          </cell>
          <cell r="F4500" t="str">
            <v>I</v>
          </cell>
          <cell r="G4500" t="str">
            <v>ES</v>
          </cell>
          <cell r="H4500" t="str">
            <v>E</v>
          </cell>
          <cell r="I4500" t="str">
            <v>L</v>
          </cell>
          <cell r="J4500">
            <v>7928.2380000000003</v>
          </cell>
        </row>
        <row r="4501">
          <cell r="A4501">
            <v>38231</v>
          </cell>
          <cell r="B4501" t="str">
            <v>ESP</v>
          </cell>
          <cell r="C4501" t="str">
            <v>GRAL</v>
          </cell>
          <cell r="D4501" t="str">
            <v>GRAL</v>
          </cell>
          <cell r="E4501" t="str">
            <v>GRAL</v>
          </cell>
          <cell r="F4501" t="str">
            <v>I</v>
          </cell>
          <cell r="G4501" t="str">
            <v>EU</v>
          </cell>
          <cell r="H4501" t="str">
            <v>E</v>
          </cell>
          <cell r="I4501" t="str">
            <v>I</v>
          </cell>
          <cell r="J4501">
            <v>41.247</v>
          </cell>
        </row>
        <row r="4502">
          <cell r="A4502">
            <v>38231</v>
          </cell>
          <cell r="B4502" t="str">
            <v>ESP</v>
          </cell>
          <cell r="C4502" t="str">
            <v>GRAL</v>
          </cell>
          <cell r="D4502" t="str">
            <v>GRAL</v>
          </cell>
          <cell r="E4502" t="str">
            <v>GRAL</v>
          </cell>
          <cell r="F4502" t="str">
            <v>I</v>
          </cell>
          <cell r="G4502" t="str">
            <v>HI</v>
          </cell>
          <cell r="H4502" t="str">
            <v>E</v>
          </cell>
          <cell r="I4502" t="str">
            <v>I</v>
          </cell>
          <cell r="J4502">
            <v>55.748000000000005</v>
          </cell>
        </row>
        <row r="4503">
          <cell r="A4503">
            <v>38231</v>
          </cell>
          <cell r="B4503" t="str">
            <v>ESP</v>
          </cell>
          <cell r="C4503" t="str">
            <v>GRAL</v>
          </cell>
          <cell r="D4503" t="str">
            <v>GRAL</v>
          </cell>
          <cell r="E4503" t="str">
            <v>GRAL</v>
          </cell>
          <cell r="F4503" t="str">
            <v>O</v>
          </cell>
          <cell r="G4503" t="str">
            <v>ES</v>
          </cell>
          <cell r="H4503" t="str">
            <v>E</v>
          </cell>
          <cell r="I4503" t="str">
            <v>L</v>
          </cell>
          <cell r="J4503">
            <v>95.734000000000009</v>
          </cell>
        </row>
        <row r="4504">
          <cell r="A4504">
            <v>38231</v>
          </cell>
          <cell r="B4504" t="str">
            <v>ESP</v>
          </cell>
          <cell r="C4504" t="str">
            <v>GRAL</v>
          </cell>
          <cell r="D4504" t="str">
            <v>GRAL</v>
          </cell>
          <cell r="E4504" t="str">
            <v>GRAL</v>
          </cell>
          <cell r="F4504" t="str">
            <v>O</v>
          </cell>
          <cell r="G4504" t="str">
            <v>HI</v>
          </cell>
          <cell r="H4504" t="str">
            <v>E</v>
          </cell>
          <cell r="I4504" t="str">
            <v>L</v>
          </cell>
          <cell r="J4504">
            <v>54.344000000000001</v>
          </cell>
        </row>
        <row r="4505">
          <cell r="A4505">
            <v>38231</v>
          </cell>
          <cell r="B4505" t="str">
            <v>ESP</v>
          </cell>
          <cell r="C4505" t="str">
            <v>RED</v>
          </cell>
          <cell r="D4505" t="str">
            <v>EOLI</v>
          </cell>
          <cell r="E4505" t="str">
            <v>EOLI</v>
          </cell>
          <cell r="F4505" t="str">
            <v>G</v>
          </cell>
          <cell r="G4505" t="str">
            <v>ES</v>
          </cell>
          <cell r="H4505" t="str">
            <v>E</v>
          </cell>
          <cell r="I4505" t="str">
            <v>I</v>
          </cell>
          <cell r="J4505">
            <v>79.622</v>
          </cell>
        </row>
        <row r="4506">
          <cell r="A4506">
            <v>38231</v>
          </cell>
          <cell r="B4506" t="str">
            <v>ESP</v>
          </cell>
          <cell r="C4506" t="str">
            <v>RED</v>
          </cell>
          <cell r="D4506" t="str">
            <v>EOLI</v>
          </cell>
          <cell r="E4506" t="str">
            <v>EOLI</v>
          </cell>
          <cell r="F4506" t="str">
            <v>G</v>
          </cell>
          <cell r="G4506" t="str">
            <v>ES</v>
          </cell>
          <cell r="H4506" t="str">
            <v>E</v>
          </cell>
          <cell r="I4506" t="str">
            <v>L</v>
          </cell>
          <cell r="J4506">
            <v>2155.645</v>
          </cell>
        </row>
        <row r="4507">
          <cell r="A4507">
            <v>38231</v>
          </cell>
          <cell r="B4507" t="str">
            <v>ESP</v>
          </cell>
          <cell r="C4507" t="str">
            <v>RED</v>
          </cell>
          <cell r="D4507" t="str">
            <v>EOLI</v>
          </cell>
          <cell r="E4507" t="str">
            <v>EOLI</v>
          </cell>
          <cell r="F4507" t="str">
            <v>I</v>
          </cell>
          <cell r="G4507" t="str">
            <v>ES</v>
          </cell>
          <cell r="H4507" t="str">
            <v>E</v>
          </cell>
          <cell r="I4507" t="str">
            <v>I</v>
          </cell>
          <cell r="J4507">
            <v>5044.79</v>
          </cell>
        </row>
        <row r="4508">
          <cell r="A4508">
            <v>38231</v>
          </cell>
          <cell r="B4508" t="str">
            <v>ESP</v>
          </cell>
          <cell r="C4508" t="str">
            <v>RED</v>
          </cell>
          <cell r="D4508" t="str">
            <v>EOLI</v>
          </cell>
          <cell r="E4508" t="str">
            <v>EOLI</v>
          </cell>
          <cell r="F4508" t="str">
            <v>I</v>
          </cell>
          <cell r="G4508" t="str">
            <v>ES</v>
          </cell>
          <cell r="H4508" t="str">
            <v>E</v>
          </cell>
          <cell r="I4508" t="str">
            <v>L</v>
          </cell>
          <cell r="J4508">
            <v>26001.119999999999</v>
          </cell>
        </row>
        <row r="4509">
          <cell r="A4509">
            <v>38231</v>
          </cell>
          <cell r="B4509" t="str">
            <v>ESP</v>
          </cell>
          <cell r="C4509" t="str">
            <v>RED</v>
          </cell>
          <cell r="D4509" t="str">
            <v>EOLI</v>
          </cell>
          <cell r="E4509" t="str">
            <v>EOLI</v>
          </cell>
          <cell r="F4509" t="str">
            <v>O</v>
          </cell>
          <cell r="G4509" t="str">
            <v>ES</v>
          </cell>
          <cell r="H4509" t="str">
            <v>E</v>
          </cell>
          <cell r="I4509" t="str">
            <v>I</v>
          </cell>
          <cell r="J4509">
            <v>32.176000000000002</v>
          </cell>
        </row>
        <row r="4510">
          <cell r="A4510">
            <v>38231</v>
          </cell>
          <cell r="B4510" t="str">
            <v>ESP</v>
          </cell>
          <cell r="C4510" t="str">
            <v>RED</v>
          </cell>
          <cell r="D4510" t="str">
            <v>EOLI</v>
          </cell>
          <cell r="E4510" t="str">
            <v>EOLI</v>
          </cell>
          <cell r="F4510" t="str">
            <v>O</v>
          </cell>
          <cell r="G4510" t="str">
            <v>ES</v>
          </cell>
          <cell r="H4510" t="str">
            <v>E</v>
          </cell>
          <cell r="I4510" t="str">
            <v>L</v>
          </cell>
          <cell r="J4510">
            <v>4478.8690000000006</v>
          </cell>
        </row>
        <row r="4511">
          <cell r="A4511">
            <v>38231</v>
          </cell>
          <cell r="B4511" t="str">
            <v>ESP</v>
          </cell>
          <cell r="C4511" t="str">
            <v>RED</v>
          </cell>
          <cell r="D4511" t="str">
            <v>EOLI</v>
          </cell>
          <cell r="E4511" t="str">
            <v>EOLI</v>
          </cell>
          <cell r="F4511" t="str">
            <v>O</v>
          </cell>
          <cell r="G4511" t="str">
            <v>ES</v>
          </cell>
          <cell r="H4511" t="str">
            <v>V</v>
          </cell>
          <cell r="I4511" t="str">
            <v>I</v>
          </cell>
          <cell r="J4511">
            <v>6.5330000000000004</v>
          </cell>
        </row>
        <row r="4512">
          <cell r="A4512">
            <v>38231</v>
          </cell>
          <cell r="B4512" t="str">
            <v>ESP</v>
          </cell>
          <cell r="C4512" t="str">
            <v>RED</v>
          </cell>
          <cell r="D4512" t="str">
            <v>EOLI</v>
          </cell>
          <cell r="E4512" t="str">
            <v>EOLI</v>
          </cell>
          <cell r="F4512" t="str">
            <v>O</v>
          </cell>
          <cell r="G4512" t="str">
            <v>ES</v>
          </cell>
          <cell r="H4512" t="str">
            <v>V</v>
          </cell>
          <cell r="I4512" t="str">
            <v>L</v>
          </cell>
          <cell r="J4512">
            <v>263.99900000000002</v>
          </cell>
        </row>
        <row r="4513">
          <cell r="A4513">
            <v>38231</v>
          </cell>
          <cell r="B4513" t="str">
            <v>ESP</v>
          </cell>
          <cell r="C4513" t="str">
            <v>RED</v>
          </cell>
          <cell r="D4513" t="str">
            <v>EOLI</v>
          </cell>
          <cell r="E4513" t="str">
            <v>EOLI</v>
          </cell>
          <cell r="F4513" t="str">
            <v>O</v>
          </cell>
          <cell r="G4513" t="str">
            <v>EU</v>
          </cell>
          <cell r="H4513" t="str">
            <v>E</v>
          </cell>
          <cell r="I4513" t="str">
            <v>L</v>
          </cell>
          <cell r="J4513">
            <v>388.93299999999999</v>
          </cell>
        </row>
        <row r="4514">
          <cell r="A4514">
            <v>38231</v>
          </cell>
          <cell r="B4514" t="str">
            <v>ESP</v>
          </cell>
          <cell r="C4514" t="str">
            <v>RED</v>
          </cell>
          <cell r="D4514" t="str">
            <v>ILIN</v>
          </cell>
          <cell r="E4514" t="str">
            <v>ILIN</v>
          </cell>
          <cell r="F4514" t="str">
            <v>G</v>
          </cell>
          <cell r="G4514" t="str">
            <v>ES</v>
          </cell>
          <cell r="H4514" t="str">
            <v>E</v>
          </cell>
          <cell r="I4514" t="str">
            <v>I</v>
          </cell>
          <cell r="J4514">
            <v>3.161</v>
          </cell>
        </row>
        <row r="4515">
          <cell r="A4515">
            <v>38231</v>
          </cell>
          <cell r="B4515" t="str">
            <v>ESP</v>
          </cell>
          <cell r="C4515" t="str">
            <v>RED</v>
          </cell>
          <cell r="D4515" t="str">
            <v>ILIN</v>
          </cell>
          <cell r="E4515" t="str">
            <v>ILIN</v>
          </cell>
          <cell r="F4515" t="str">
            <v>G</v>
          </cell>
          <cell r="G4515" t="str">
            <v>ES</v>
          </cell>
          <cell r="H4515" t="str">
            <v>E</v>
          </cell>
          <cell r="I4515" t="str">
            <v>L</v>
          </cell>
          <cell r="J4515">
            <v>3407.4459999999999</v>
          </cell>
        </row>
        <row r="4516">
          <cell r="A4516">
            <v>38231</v>
          </cell>
          <cell r="B4516" t="str">
            <v>ESP</v>
          </cell>
          <cell r="C4516" t="str">
            <v>RED</v>
          </cell>
          <cell r="D4516" t="str">
            <v>ILIN</v>
          </cell>
          <cell r="E4516" t="str">
            <v>ILIN</v>
          </cell>
          <cell r="F4516" t="str">
            <v>G</v>
          </cell>
          <cell r="G4516" t="str">
            <v>ES</v>
          </cell>
          <cell r="H4516" t="str">
            <v>G</v>
          </cell>
          <cell r="I4516" t="str">
            <v>L</v>
          </cell>
          <cell r="J4516">
            <v>143.49299999999999</v>
          </cell>
        </row>
        <row r="4517">
          <cell r="A4517">
            <v>38231</v>
          </cell>
          <cell r="B4517" t="str">
            <v>ESP</v>
          </cell>
          <cell r="C4517" t="str">
            <v>RED</v>
          </cell>
          <cell r="D4517" t="str">
            <v>ILIN</v>
          </cell>
          <cell r="E4517" t="str">
            <v>ILIN</v>
          </cell>
          <cell r="F4517" t="str">
            <v>G</v>
          </cell>
          <cell r="G4517" t="str">
            <v>ES</v>
          </cell>
          <cell r="H4517" t="str">
            <v>V</v>
          </cell>
          <cell r="I4517" t="str">
            <v>L</v>
          </cell>
          <cell r="J4517">
            <v>67.397000000000006</v>
          </cell>
        </row>
        <row r="4518">
          <cell r="A4518">
            <v>38231</v>
          </cell>
          <cell r="B4518" t="str">
            <v>ESP</v>
          </cell>
          <cell r="C4518" t="str">
            <v>RED</v>
          </cell>
          <cell r="D4518" t="str">
            <v>ILIN</v>
          </cell>
          <cell r="E4518" t="str">
            <v>ILIN</v>
          </cell>
          <cell r="F4518" t="str">
            <v>I</v>
          </cell>
          <cell r="G4518" t="str">
            <v>ES</v>
          </cell>
          <cell r="H4518" t="str">
            <v>E</v>
          </cell>
          <cell r="I4518" t="str">
            <v>I</v>
          </cell>
          <cell r="J4518">
            <v>13696.994000000002</v>
          </cell>
        </row>
        <row r="4519">
          <cell r="A4519">
            <v>38231</v>
          </cell>
          <cell r="B4519" t="str">
            <v>ESP</v>
          </cell>
          <cell r="C4519" t="str">
            <v>RED</v>
          </cell>
          <cell r="D4519" t="str">
            <v>ILIN</v>
          </cell>
          <cell r="E4519" t="str">
            <v>ILIN</v>
          </cell>
          <cell r="F4519" t="str">
            <v>I</v>
          </cell>
          <cell r="G4519" t="str">
            <v>ES</v>
          </cell>
          <cell r="H4519" t="str">
            <v>E</v>
          </cell>
          <cell r="I4519" t="str">
            <v>L</v>
          </cell>
          <cell r="J4519">
            <v>26605.488000000001</v>
          </cell>
        </row>
        <row r="4520">
          <cell r="A4520">
            <v>38231</v>
          </cell>
          <cell r="B4520" t="str">
            <v>ESP</v>
          </cell>
          <cell r="C4520" t="str">
            <v>RED</v>
          </cell>
          <cell r="D4520" t="str">
            <v>ILIN</v>
          </cell>
          <cell r="E4520" t="str">
            <v>ILIN</v>
          </cell>
          <cell r="F4520" t="str">
            <v>I</v>
          </cell>
          <cell r="G4520" t="str">
            <v>HI</v>
          </cell>
          <cell r="H4520" t="str">
            <v>E</v>
          </cell>
          <cell r="I4520" t="str">
            <v>L</v>
          </cell>
          <cell r="J4520">
            <v>20.332000000000001</v>
          </cell>
        </row>
        <row r="4521">
          <cell r="A4521">
            <v>38231</v>
          </cell>
          <cell r="B4521" t="str">
            <v>ESP</v>
          </cell>
          <cell r="C4521" t="str">
            <v>RED</v>
          </cell>
          <cell r="D4521" t="str">
            <v>ILIN</v>
          </cell>
          <cell r="E4521" t="str">
            <v>ILIN</v>
          </cell>
          <cell r="F4521" t="str">
            <v>O</v>
          </cell>
          <cell r="G4521" t="str">
            <v>ES</v>
          </cell>
          <cell r="H4521" t="str">
            <v>E</v>
          </cell>
          <cell r="I4521" t="str">
            <v>I</v>
          </cell>
          <cell r="J4521">
            <v>394.38800000000003</v>
          </cell>
        </row>
        <row r="4522">
          <cell r="A4522">
            <v>38231</v>
          </cell>
          <cell r="B4522" t="str">
            <v>ESP</v>
          </cell>
          <cell r="C4522" t="str">
            <v>RED</v>
          </cell>
          <cell r="D4522" t="str">
            <v>ILIN</v>
          </cell>
          <cell r="E4522" t="str">
            <v>ILIN</v>
          </cell>
          <cell r="F4522" t="str">
            <v>O</v>
          </cell>
          <cell r="G4522" t="str">
            <v>ES</v>
          </cell>
          <cell r="H4522" t="str">
            <v>E</v>
          </cell>
          <cell r="I4522" t="str">
            <v>L</v>
          </cell>
          <cell r="J4522">
            <v>6474.12</v>
          </cell>
        </row>
        <row r="4523">
          <cell r="A4523">
            <v>38231</v>
          </cell>
          <cell r="B4523" t="str">
            <v>ESP</v>
          </cell>
          <cell r="C4523" t="str">
            <v>RED</v>
          </cell>
          <cell r="D4523" t="str">
            <v>ILIN</v>
          </cell>
          <cell r="E4523" t="str">
            <v>ILIN</v>
          </cell>
          <cell r="F4523" t="str">
            <v>O</v>
          </cell>
          <cell r="G4523" t="str">
            <v>ES</v>
          </cell>
          <cell r="H4523" t="str">
            <v>V</v>
          </cell>
          <cell r="I4523" t="str">
            <v>I</v>
          </cell>
          <cell r="J4523">
            <v>64.135999999999996</v>
          </cell>
        </row>
        <row r="4524">
          <cell r="A4524">
            <v>38231</v>
          </cell>
          <cell r="B4524" t="str">
            <v>ESP</v>
          </cell>
          <cell r="C4524" t="str">
            <v>RED</v>
          </cell>
          <cell r="D4524" t="str">
            <v>ILIN</v>
          </cell>
          <cell r="E4524" t="str">
            <v>ILIN</v>
          </cell>
          <cell r="F4524" t="str">
            <v>O</v>
          </cell>
          <cell r="G4524" t="str">
            <v>ES</v>
          </cell>
          <cell r="H4524" t="str">
            <v>V</v>
          </cell>
          <cell r="I4524" t="str">
            <v>L</v>
          </cell>
          <cell r="J4524">
            <v>537.87099999999998</v>
          </cell>
        </row>
        <row r="4525">
          <cell r="A4525">
            <v>38231</v>
          </cell>
          <cell r="B4525" t="str">
            <v>ESP</v>
          </cell>
          <cell r="C4525" t="str">
            <v>RED</v>
          </cell>
          <cell r="D4525" t="str">
            <v>ILIN</v>
          </cell>
          <cell r="E4525" t="str">
            <v>ILIN</v>
          </cell>
          <cell r="F4525" t="str">
            <v>O</v>
          </cell>
          <cell r="G4525" t="str">
            <v>HI</v>
          </cell>
          <cell r="H4525" t="str">
            <v>E</v>
          </cell>
          <cell r="I4525" t="str">
            <v>L</v>
          </cell>
          <cell r="J4525">
            <v>712.82899999999984</v>
          </cell>
        </row>
        <row r="4526">
          <cell r="A4526">
            <v>38231</v>
          </cell>
          <cell r="B4526" t="str">
            <v>ESP</v>
          </cell>
          <cell r="C4526" t="str">
            <v>RED</v>
          </cell>
          <cell r="D4526" t="str">
            <v>ISUB</v>
          </cell>
          <cell r="E4526" t="str">
            <v>ISUB</v>
          </cell>
          <cell r="F4526" t="str">
            <v>G</v>
          </cell>
          <cell r="G4526" t="str">
            <v>ES</v>
          </cell>
          <cell r="H4526" t="str">
            <v>E</v>
          </cell>
          <cell r="I4526" t="str">
            <v>I</v>
          </cell>
          <cell r="J4526">
            <v>31.855999999999998</v>
          </cell>
        </row>
        <row r="4527">
          <cell r="A4527">
            <v>38231</v>
          </cell>
          <cell r="B4527" t="str">
            <v>ESP</v>
          </cell>
          <cell r="C4527" t="str">
            <v>RED</v>
          </cell>
          <cell r="D4527" t="str">
            <v>ISUB</v>
          </cell>
          <cell r="E4527" t="str">
            <v>ISUB</v>
          </cell>
          <cell r="F4527" t="str">
            <v>G</v>
          </cell>
          <cell r="G4527" t="str">
            <v>ES</v>
          </cell>
          <cell r="H4527" t="str">
            <v>E</v>
          </cell>
          <cell r="I4527" t="str">
            <v>L</v>
          </cell>
          <cell r="J4527">
            <v>3140.6849999999999</v>
          </cell>
        </row>
        <row r="4528">
          <cell r="A4528">
            <v>38231</v>
          </cell>
          <cell r="B4528" t="str">
            <v>ESP</v>
          </cell>
          <cell r="C4528" t="str">
            <v>RED</v>
          </cell>
          <cell r="D4528" t="str">
            <v>ISUB</v>
          </cell>
          <cell r="E4528" t="str">
            <v>ISUB</v>
          </cell>
          <cell r="F4528" t="str">
            <v>I</v>
          </cell>
          <cell r="G4528" t="str">
            <v>ES</v>
          </cell>
          <cell r="H4528" t="str">
            <v>E</v>
          </cell>
          <cell r="I4528" t="str">
            <v>I</v>
          </cell>
          <cell r="J4528">
            <v>35004.592000000026</v>
          </cell>
        </row>
        <row r="4529">
          <cell r="A4529">
            <v>38231</v>
          </cell>
          <cell r="B4529" t="str">
            <v>ESP</v>
          </cell>
          <cell r="C4529" t="str">
            <v>RED</v>
          </cell>
          <cell r="D4529" t="str">
            <v>ISUB</v>
          </cell>
          <cell r="E4529" t="str">
            <v>ISUB</v>
          </cell>
          <cell r="F4529" t="str">
            <v>I</v>
          </cell>
          <cell r="G4529" t="str">
            <v>ES</v>
          </cell>
          <cell r="H4529" t="str">
            <v>E</v>
          </cell>
          <cell r="I4529" t="str">
            <v>L</v>
          </cell>
          <cell r="J4529">
            <v>48633.775999999998</v>
          </cell>
        </row>
        <row r="4530">
          <cell r="A4530">
            <v>38231</v>
          </cell>
          <cell r="B4530" t="str">
            <v>ESP</v>
          </cell>
          <cell r="C4530" t="str">
            <v>RED</v>
          </cell>
          <cell r="D4530" t="str">
            <v>ISUB</v>
          </cell>
          <cell r="E4530" t="str">
            <v>ISUB</v>
          </cell>
          <cell r="F4530" t="str">
            <v>I</v>
          </cell>
          <cell r="G4530" t="str">
            <v>HI</v>
          </cell>
          <cell r="H4530" t="str">
            <v>E</v>
          </cell>
          <cell r="I4530" t="str">
            <v>L</v>
          </cell>
          <cell r="J4530">
            <v>309.76400000000001</v>
          </cell>
        </row>
        <row r="4531">
          <cell r="A4531">
            <v>38231</v>
          </cell>
          <cell r="B4531" t="str">
            <v>ESP</v>
          </cell>
          <cell r="C4531" t="str">
            <v>RED</v>
          </cell>
          <cell r="D4531" t="str">
            <v>ISUB</v>
          </cell>
          <cell r="E4531" t="str">
            <v>ISUB</v>
          </cell>
          <cell r="F4531" t="str">
            <v>I</v>
          </cell>
          <cell r="G4531" t="str">
            <v>HI</v>
          </cell>
          <cell r="H4531" t="str">
            <v>V</v>
          </cell>
          <cell r="I4531" t="str">
            <v>L</v>
          </cell>
          <cell r="J4531">
            <v>595.68100000000004</v>
          </cell>
        </row>
        <row r="4532">
          <cell r="A4532">
            <v>38231</v>
          </cell>
          <cell r="B4532" t="str">
            <v>ESP</v>
          </cell>
          <cell r="C4532" t="str">
            <v>RED</v>
          </cell>
          <cell r="D4532" t="str">
            <v>ISUB</v>
          </cell>
          <cell r="E4532" t="str">
            <v>ISUB</v>
          </cell>
          <cell r="F4532" t="str">
            <v>O</v>
          </cell>
          <cell r="G4532" t="str">
            <v>ES</v>
          </cell>
          <cell r="H4532" t="str">
            <v>E</v>
          </cell>
          <cell r="I4532" t="str">
            <v>I</v>
          </cell>
          <cell r="J4532">
            <v>309.83600000000001</v>
          </cell>
        </row>
        <row r="4533">
          <cell r="A4533">
            <v>38231</v>
          </cell>
          <cell r="B4533" t="str">
            <v>ESP</v>
          </cell>
          <cell r="C4533" t="str">
            <v>RED</v>
          </cell>
          <cell r="D4533" t="str">
            <v>ISUB</v>
          </cell>
          <cell r="E4533" t="str">
            <v>ISUB</v>
          </cell>
          <cell r="F4533" t="str">
            <v>O</v>
          </cell>
          <cell r="G4533" t="str">
            <v>ES</v>
          </cell>
          <cell r="H4533" t="str">
            <v>E</v>
          </cell>
          <cell r="I4533" t="str">
            <v>L</v>
          </cell>
          <cell r="J4533">
            <v>4836.7479999999996</v>
          </cell>
        </row>
        <row r="4534">
          <cell r="A4534">
            <v>38231</v>
          </cell>
          <cell r="B4534" t="str">
            <v>ESP</v>
          </cell>
          <cell r="C4534" t="str">
            <v>RED</v>
          </cell>
          <cell r="D4534" t="str">
            <v>ISUB</v>
          </cell>
          <cell r="E4534" t="str">
            <v>ISUB</v>
          </cell>
          <cell r="F4534" t="str">
            <v>O</v>
          </cell>
          <cell r="G4534" t="str">
            <v>ES</v>
          </cell>
          <cell r="H4534" t="str">
            <v>V</v>
          </cell>
          <cell r="I4534" t="str">
            <v>L</v>
          </cell>
          <cell r="J4534">
            <v>25192.672999999999</v>
          </cell>
        </row>
        <row r="4535">
          <cell r="A4535">
            <v>38231</v>
          </cell>
          <cell r="B4535" t="str">
            <v>ESP</v>
          </cell>
          <cell r="C4535" t="str">
            <v>RED</v>
          </cell>
          <cell r="D4535" t="str">
            <v>ISUB</v>
          </cell>
          <cell r="E4535" t="str">
            <v>ISUB</v>
          </cell>
          <cell r="F4535" t="str">
            <v>O</v>
          </cell>
          <cell r="G4535" t="str">
            <v>HI</v>
          </cell>
          <cell r="H4535" t="str">
            <v>E</v>
          </cell>
          <cell r="I4535" t="str">
            <v>L</v>
          </cell>
          <cell r="J4535">
            <v>325.36399999999998</v>
          </cell>
        </row>
        <row r="4536">
          <cell r="A4536">
            <v>38231</v>
          </cell>
          <cell r="B4536" t="str">
            <v>ESP</v>
          </cell>
          <cell r="C4536" t="str">
            <v>RED</v>
          </cell>
          <cell r="D4536" t="str">
            <v>SCAP</v>
          </cell>
          <cell r="E4536" t="str">
            <v>SCAP</v>
          </cell>
          <cell r="F4536" t="str">
            <v>G</v>
          </cell>
          <cell r="G4536" t="str">
            <v>ES</v>
          </cell>
          <cell r="H4536" t="str">
            <v>E</v>
          </cell>
          <cell r="I4536" t="str">
            <v>I</v>
          </cell>
          <cell r="J4536">
            <v>36.228000000000002</v>
          </cell>
        </row>
        <row r="4537">
          <cell r="A4537">
            <v>38231</v>
          </cell>
          <cell r="B4537" t="str">
            <v>ESP</v>
          </cell>
          <cell r="C4537" t="str">
            <v>RED</v>
          </cell>
          <cell r="D4537" t="str">
            <v>SCAP</v>
          </cell>
          <cell r="E4537" t="str">
            <v>SCAP</v>
          </cell>
          <cell r="F4537" t="str">
            <v>G</v>
          </cell>
          <cell r="G4537" t="str">
            <v>ES</v>
          </cell>
          <cell r="H4537" t="str">
            <v>E</v>
          </cell>
          <cell r="I4537" t="str">
            <v>L</v>
          </cell>
          <cell r="J4537">
            <v>567.76299999999992</v>
          </cell>
        </row>
        <row r="4538">
          <cell r="A4538">
            <v>38231</v>
          </cell>
          <cell r="B4538" t="str">
            <v>ESP</v>
          </cell>
          <cell r="C4538" t="str">
            <v>RED</v>
          </cell>
          <cell r="D4538" t="str">
            <v>SCAP</v>
          </cell>
          <cell r="E4538" t="str">
            <v>SCAP</v>
          </cell>
          <cell r="F4538" t="str">
            <v>G</v>
          </cell>
          <cell r="G4538" t="str">
            <v>ES</v>
          </cell>
          <cell r="H4538" t="str">
            <v>G</v>
          </cell>
          <cell r="I4538" t="str">
            <v>I</v>
          </cell>
          <cell r="J4538">
            <v>207.376</v>
          </cell>
        </row>
        <row r="4539">
          <cell r="A4539">
            <v>38231</v>
          </cell>
          <cell r="B4539" t="str">
            <v>ESP</v>
          </cell>
          <cell r="C4539" t="str">
            <v>RED</v>
          </cell>
          <cell r="D4539" t="str">
            <v>SCAP</v>
          </cell>
          <cell r="E4539" t="str">
            <v>SCAP</v>
          </cell>
          <cell r="F4539" t="str">
            <v>I</v>
          </cell>
          <cell r="G4539" t="str">
            <v>ES</v>
          </cell>
          <cell r="H4539" t="str">
            <v>E</v>
          </cell>
          <cell r="I4539" t="str">
            <v>C</v>
          </cell>
          <cell r="J4539">
            <v>18.463000000000001</v>
          </cell>
        </row>
        <row r="4540">
          <cell r="A4540">
            <v>38231</v>
          </cell>
          <cell r="B4540" t="str">
            <v>ESP</v>
          </cell>
          <cell r="C4540" t="str">
            <v>RED</v>
          </cell>
          <cell r="D4540" t="str">
            <v>SCAP</v>
          </cell>
          <cell r="E4540" t="str">
            <v>SCAP</v>
          </cell>
          <cell r="F4540" t="str">
            <v>I</v>
          </cell>
          <cell r="G4540" t="str">
            <v>ES</v>
          </cell>
          <cell r="H4540" t="str">
            <v>E</v>
          </cell>
          <cell r="I4540" t="str">
            <v>I</v>
          </cell>
          <cell r="J4540">
            <v>4192.3910000000005</v>
          </cell>
        </row>
        <row r="4541">
          <cell r="A4541">
            <v>38231</v>
          </cell>
          <cell r="B4541" t="str">
            <v>ESP</v>
          </cell>
          <cell r="C4541" t="str">
            <v>RED</v>
          </cell>
          <cell r="D4541" t="str">
            <v>SCAP</v>
          </cell>
          <cell r="E4541" t="str">
            <v>SCAP</v>
          </cell>
          <cell r="F4541" t="str">
            <v>I</v>
          </cell>
          <cell r="G4541" t="str">
            <v>ES</v>
          </cell>
          <cell r="H4541" t="str">
            <v>E</v>
          </cell>
          <cell r="I4541" t="str">
            <v>L</v>
          </cell>
          <cell r="J4541">
            <v>11994.161999999995</v>
          </cell>
        </row>
        <row r="4542">
          <cell r="A4542">
            <v>38231</v>
          </cell>
          <cell r="B4542" t="str">
            <v>ESP</v>
          </cell>
          <cell r="C4542" t="str">
            <v>RED</v>
          </cell>
          <cell r="D4542" t="str">
            <v>SCAP</v>
          </cell>
          <cell r="E4542" t="str">
            <v>SCAP</v>
          </cell>
          <cell r="F4542" t="str">
            <v>I</v>
          </cell>
          <cell r="G4542" t="str">
            <v>ES</v>
          </cell>
          <cell r="H4542" t="str">
            <v>T</v>
          </cell>
          <cell r="I4542" t="str">
            <v>I</v>
          </cell>
          <cell r="J4542">
            <v>1375.78</v>
          </cell>
        </row>
        <row r="4543">
          <cell r="A4543">
            <v>38231</v>
          </cell>
          <cell r="B4543" t="str">
            <v>ESP</v>
          </cell>
          <cell r="C4543" t="str">
            <v>RED</v>
          </cell>
          <cell r="D4543" t="str">
            <v>SCAP</v>
          </cell>
          <cell r="E4543" t="str">
            <v>SCAP</v>
          </cell>
          <cell r="F4543" t="str">
            <v>I</v>
          </cell>
          <cell r="G4543" t="str">
            <v>ES</v>
          </cell>
          <cell r="H4543" t="str">
            <v>T</v>
          </cell>
          <cell r="I4543" t="str">
            <v>L</v>
          </cell>
          <cell r="J4543">
            <v>805.61599999999999</v>
          </cell>
        </row>
        <row r="4544">
          <cell r="A4544">
            <v>38231</v>
          </cell>
          <cell r="B4544" t="str">
            <v>ESP</v>
          </cell>
          <cell r="C4544" t="str">
            <v>RED</v>
          </cell>
          <cell r="D4544" t="str">
            <v>SCAP</v>
          </cell>
          <cell r="E4544" t="str">
            <v>SCAP</v>
          </cell>
          <cell r="F4544" t="str">
            <v>I</v>
          </cell>
          <cell r="G4544" t="str">
            <v>HI</v>
          </cell>
          <cell r="H4544" t="str">
            <v>E</v>
          </cell>
          <cell r="I4544" t="str">
            <v>L</v>
          </cell>
          <cell r="J4544">
            <v>625.21600000000001</v>
          </cell>
        </row>
        <row r="4545">
          <cell r="A4545">
            <v>38231</v>
          </cell>
          <cell r="B4545" t="str">
            <v>ESP</v>
          </cell>
          <cell r="C4545" t="str">
            <v>RED</v>
          </cell>
          <cell r="D4545" t="str">
            <v>SCAP</v>
          </cell>
          <cell r="E4545" t="str">
            <v>SCAP</v>
          </cell>
          <cell r="F4545" t="str">
            <v>I</v>
          </cell>
          <cell r="G4545" t="str">
            <v>HI</v>
          </cell>
          <cell r="H4545" t="str">
            <v>V</v>
          </cell>
          <cell r="I4545" t="str">
            <v>I</v>
          </cell>
          <cell r="J4545">
            <v>43.494</v>
          </cell>
        </row>
        <row r="4546">
          <cell r="A4546">
            <v>38231</v>
          </cell>
          <cell r="B4546" t="str">
            <v>ESP</v>
          </cell>
          <cell r="C4546" t="str">
            <v>RED</v>
          </cell>
          <cell r="D4546" t="str">
            <v>SCAP</v>
          </cell>
          <cell r="E4546" t="str">
            <v>SCAP</v>
          </cell>
          <cell r="F4546" t="str">
            <v>O</v>
          </cell>
          <cell r="G4546" t="str">
            <v>ES</v>
          </cell>
          <cell r="H4546" t="str">
            <v>E</v>
          </cell>
          <cell r="I4546" t="str">
            <v>I</v>
          </cell>
          <cell r="J4546">
            <v>37.865000000000002</v>
          </cell>
        </row>
        <row r="4547">
          <cell r="A4547">
            <v>38231</v>
          </cell>
          <cell r="B4547" t="str">
            <v>ESP</v>
          </cell>
          <cell r="C4547" t="str">
            <v>RED</v>
          </cell>
          <cell r="D4547" t="str">
            <v>SCAP</v>
          </cell>
          <cell r="E4547" t="str">
            <v>SCAP</v>
          </cell>
          <cell r="F4547" t="str">
            <v>O</v>
          </cell>
          <cell r="G4547" t="str">
            <v>ES</v>
          </cell>
          <cell r="H4547" t="str">
            <v>E</v>
          </cell>
          <cell r="I4547" t="str">
            <v>L</v>
          </cell>
          <cell r="J4547">
            <v>1356.4159999999999</v>
          </cell>
        </row>
        <row r="4548">
          <cell r="A4548">
            <v>38231</v>
          </cell>
          <cell r="B4548" t="str">
            <v>ESP</v>
          </cell>
          <cell r="C4548" t="str">
            <v>RED</v>
          </cell>
          <cell r="D4548" t="str">
            <v>SCAP</v>
          </cell>
          <cell r="E4548" t="str">
            <v>SCAP</v>
          </cell>
          <cell r="F4548" t="str">
            <v>O</v>
          </cell>
          <cell r="G4548" t="str">
            <v>ES</v>
          </cell>
          <cell r="H4548" t="str">
            <v>V</v>
          </cell>
          <cell r="I4548" t="str">
            <v>I</v>
          </cell>
          <cell r="J4548">
            <v>91.367000000000004</v>
          </cell>
        </row>
        <row r="4549">
          <cell r="A4549">
            <v>38231</v>
          </cell>
          <cell r="B4549" t="str">
            <v>ESP</v>
          </cell>
          <cell r="C4549" t="str">
            <v>RED</v>
          </cell>
          <cell r="D4549" t="str">
            <v>SCAP</v>
          </cell>
          <cell r="E4549" t="str">
            <v>SCAP</v>
          </cell>
          <cell r="F4549" t="str">
            <v>O</v>
          </cell>
          <cell r="G4549" t="str">
            <v>ES</v>
          </cell>
          <cell r="H4549" t="str">
            <v>V</v>
          </cell>
          <cell r="I4549" t="str">
            <v>L</v>
          </cell>
          <cell r="J4549">
            <v>2083.5630000000001</v>
          </cell>
        </row>
        <row r="4550">
          <cell r="A4550">
            <v>38231</v>
          </cell>
          <cell r="B4550" t="str">
            <v>ESP</v>
          </cell>
          <cell r="C4550" t="str">
            <v>RED</v>
          </cell>
          <cell r="D4550" t="str">
            <v>SCAP</v>
          </cell>
          <cell r="E4550" t="str">
            <v>SCAP</v>
          </cell>
          <cell r="F4550" t="str">
            <v>O</v>
          </cell>
          <cell r="G4550" t="str">
            <v>EU</v>
          </cell>
          <cell r="H4550" t="str">
            <v>V</v>
          </cell>
          <cell r="I4550" t="str">
            <v>L</v>
          </cell>
          <cell r="J4550">
            <v>397.75200000000001</v>
          </cell>
        </row>
        <row r="4551">
          <cell r="A4551">
            <v>38231</v>
          </cell>
          <cell r="B4551" t="str">
            <v>ESP</v>
          </cell>
          <cell r="C4551" t="str">
            <v>RED</v>
          </cell>
          <cell r="D4551" t="str">
            <v>SCAP</v>
          </cell>
          <cell r="E4551" t="str">
            <v>SCAP</v>
          </cell>
          <cell r="F4551" t="str">
            <v>O</v>
          </cell>
          <cell r="G4551" t="str">
            <v>HI</v>
          </cell>
          <cell r="H4551" t="str">
            <v>E</v>
          </cell>
          <cell r="I4551" t="str">
            <v>L</v>
          </cell>
          <cell r="J4551">
            <v>105.315</v>
          </cell>
        </row>
        <row r="4552">
          <cell r="A4552">
            <v>38231</v>
          </cell>
          <cell r="B4552" t="str">
            <v>ESP</v>
          </cell>
          <cell r="C4552" t="str">
            <v>RED</v>
          </cell>
          <cell r="D4552" t="str">
            <v>SCAP</v>
          </cell>
          <cell r="E4552" t="str">
            <v>SCAP</v>
          </cell>
          <cell r="F4552" t="str">
            <v>O</v>
          </cell>
          <cell r="G4552" t="str">
            <v>HI</v>
          </cell>
          <cell r="H4552" t="str">
            <v>V</v>
          </cell>
          <cell r="I4552" t="str">
            <v>L</v>
          </cell>
          <cell r="J4552">
            <v>215.67</v>
          </cell>
        </row>
        <row r="4553">
          <cell r="A4553">
            <v>38231</v>
          </cell>
          <cell r="B4553" t="str">
            <v>ESP</v>
          </cell>
          <cell r="C4553" t="str">
            <v>RED</v>
          </cell>
          <cell r="D4553" t="str">
            <v>SCAP</v>
          </cell>
          <cell r="E4553" t="str">
            <v>SCAP</v>
          </cell>
          <cell r="F4553" t="str">
            <v>O</v>
          </cell>
          <cell r="G4553" t="str">
            <v>RE</v>
          </cell>
          <cell r="H4553" t="str">
            <v>E</v>
          </cell>
          <cell r="I4553" t="str">
            <v>L</v>
          </cell>
          <cell r="J4553">
            <v>12207.016</v>
          </cell>
        </row>
        <row r="4554">
          <cell r="A4554">
            <v>38231</v>
          </cell>
          <cell r="B4554" t="str">
            <v>MEX</v>
          </cell>
          <cell r="C4554" t="str">
            <v>GENE</v>
          </cell>
          <cell r="D4554" t="str">
            <v>ERMA</v>
          </cell>
          <cell r="E4554" t="str">
            <v>ERMA</v>
          </cell>
          <cell r="F4554" t="str">
            <v>I</v>
          </cell>
          <cell r="G4554" t="str">
            <v>HI</v>
          </cell>
          <cell r="H4554" t="str">
            <v>E</v>
          </cell>
          <cell r="I4554" t="str">
            <v>L</v>
          </cell>
          <cell r="J4554">
            <v>9.8846398959999995</v>
          </cell>
        </row>
        <row r="4555">
          <cell r="A4555">
            <v>38231</v>
          </cell>
          <cell r="B4555" t="str">
            <v>MEX</v>
          </cell>
          <cell r="C4555" t="str">
            <v>GENE</v>
          </cell>
          <cell r="D4555" t="str">
            <v>GENE</v>
          </cell>
          <cell r="E4555" t="str">
            <v>GENE</v>
          </cell>
          <cell r="F4555" t="str">
            <v>G</v>
          </cell>
          <cell r="G4555" t="str">
            <v>HI</v>
          </cell>
          <cell r="H4555" t="str">
            <v>E</v>
          </cell>
          <cell r="I4555" t="str">
            <v>C</v>
          </cell>
          <cell r="J4555">
            <v>92.989391413999996</v>
          </cell>
        </row>
        <row r="4556">
          <cell r="A4556">
            <v>38231</v>
          </cell>
          <cell r="B4556" t="str">
            <v>MEX</v>
          </cell>
          <cell r="C4556" t="str">
            <v>GENE</v>
          </cell>
          <cell r="D4556" t="str">
            <v>GETE</v>
          </cell>
          <cell r="E4556" t="str">
            <v>GETE</v>
          </cell>
          <cell r="F4556" t="str">
            <v>I</v>
          </cell>
          <cell r="G4556" t="str">
            <v>HI</v>
          </cell>
          <cell r="H4556" t="str">
            <v>E</v>
          </cell>
          <cell r="I4556" t="str">
            <v>I</v>
          </cell>
          <cell r="J4556">
            <v>3116.0570554660003</v>
          </cell>
        </row>
        <row r="4557">
          <cell r="A4557">
            <v>38231</v>
          </cell>
          <cell r="B4557" t="str">
            <v>MEX</v>
          </cell>
          <cell r="C4557" t="str">
            <v>GENE</v>
          </cell>
          <cell r="D4557" t="str">
            <v>GETE</v>
          </cell>
          <cell r="E4557" t="str">
            <v>GETE</v>
          </cell>
          <cell r="F4557" t="str">
            <v>I</v>
          </cell>
          <cell r="G4557" t="str">
            <v>HI</v>
          </cell>
          <cell r="H4557" t="str">
            <v>E</v>
          </cell>
          <cell r="I4557" t="str">
            <v>L</v>
          </cell>
          <cell r="J4557">
            <v>161987.37113609002</v>
          </cell>
        </row>
        <row r="4558">
          <cell r="A4558">
            <v>38231</v>
          </cell>
          <cell r="B4558" t="str">
            <v>MEX</v>
          </cell>
          <cell r="C4558" t="str">
            <v>RED</v>
          </cell>
          <cell r="D4558" t="str">
            <v>ILIN</v>
          </cell>
          <cell r="E4558" t="str">
            <v>ILIN</v>
          </cell>
          <cell r="F4558" t="str">
            <v>I</v>
          </cell>
          <cell r="G4558" t="str">
            <v>HI</v>
          </cell>
          <cell r="H4558" t="str">
            <v>E</v>
          </cell>
          <cell r="I4558" t="str">
            <v>L</v>
          </cell>
          <cell r="J4558">
            <v>591.51116202999992</v>
          </cell>
        </row>
        <row r="4559">
          <cell r="A4559">
            <v>38231</v>
          </cell>
          <cell r="B4559" t="str">
            <v>MEX</v>
          </cell>
          <cell r="C4559" t="str">
            <v>RED</v>
          </cell>
          <cell r="D4559" t="str">
            <v>ILIN</v>
          </cell>
          <cell r="E4559" t="str">
            <v>ILIN</v>
          </cell>
          <cell r="F4559" t="str">
            <v>O</v>
          </cell>
          <cell r="G4559" t="str">
            <v>HI</v>
          </cell>
          <cell r="H4559" t="str">
            <v>E</v>
          </cell>
          <cell r="I4559" t="str">
            <v>L</v>
          </cell>
          <cell r="J4559">
            <v>25550.062872721999</v>
          </cell>
        </row>
        <row r="4560">
          <cell r="A4560">
            <v>38231</v>
          </cell>
          <cell r="B4560" t="str">
            <v>MEX</v>
          </cell>
          <cell r="C4560" t="str">
            <v>RED</v>
          </cell>
          <cell r="D4560" t="str">
            <v>ISUB</v>
          </cell>
          <cell r="E4560" t="str">
            <v>ISUB</v>
          </cell>
          <cell r="F4560" t="str">
            <v>I</v>
          </cell>
          <cell r="G4560" t="str">
            <v>HI</v>
          </cell>
          <cell r="H4560" t="str">
            <v>E</v>
          </cell>
          <cell r="I4560" t="str">
            <v>L</v>
          </cell>
          <cell r="J4560">
            <v>18668.426298167997</v>
          </cell>
        </row>
        <row r="4561">
          <cell r="A4561">
            <v>38231</v>
          </cell>
          <cell r="B4561" t="str">
            <v>MEX</v>
          </cell>
          <cell r="C4561" t="str">
            <v>RED</v>
          </cell>
          <cell r="D4561" t="str">
            <v>ISUB</v>
          </cell>
          <cell r="E4561" t="str">
            <v>ISUB</v>
          </cell>
          <cell r="F4561" t="str">
            <v>O</v>
          </cell>
          <cell r="G4561" t="str">
            <v>HI</v>
          </cell>
          <cell r="H4561" t="str">
            <v>E</v>
          </cell>
          <cell r="I4561" t="str">
            <v>L</v>
          </cell>
          <cell r="J4561">
            <v>6927.9399888979997</v>
          </cell>
        </row>
        <row r="4562">
          <cell r="A4562">
            <v>38231</v>
          </cell>
          <cell r="B4562" t="str">
            <v>MEX</v>
          </cell>
          <cell r="C4562" t="str">
            <v>RED</v>
          </cell>
          <cell r="D4562" t="str">
            <v>RED</v>
          </cell>
          <cell r="E4562" t="str">
            <v>RED</v>
          </cell>
          <cell r="F4562" t="str">
            <v>G</v>
          </cell>
          <cell r="G4562" t="str">
            <v>HI</v>
          </cell>
          <cell r="H4562" t="str">
            <v>E</v>
          </cell>
          <cell r="I4562" t="str">
            <v>C</v>
          </cell>
          <cell r="J4562">
            <v>5.7630947739999998</v>
          </cell>
        </row>
        <row r="4563">
          <cell r="A4563">
            <v>38231</v>
          </cell>
          <cell r="B4563" t="str">
            <v>MEX</v>
          </cell>
          <cell r="C4563" t="str">
            <v>RED</v>
          </cell>
          <cell r="D4563" t="str">
            <v>SCAP</v>
          </cell>
          <cell r="E4563" t="str">
            <v>SCAP</v>
          </cell>
          <cell r="F4563" t="str">
            <v>G</v>
          </cell>
          <cell r="G4563" t="str">
            <v>HI</v>
          </cell>
          <cell r="H4563" t="str">
            <v>E</v>
          </cell>
          <cell r="I4563" t="str">
            <v>C</v>
          </cell>
          <cell r="J4563">
            <v>15.236670344</v>
          </cell>
        </row>
        <row r="4564">
          <cell r="A4564">
            <v>38231</v>
          </cell>
          <cell r="B4564" t="str">
            <v>MEX</v>
          </cell>
          <cell r="C4564" t="str">
            <v>RED</v>
          </cell>
          <cell r="D4564" t="str">
            <v>SCAP</v>
          </cell>
          <cell r="E4564" t="str">
            <v>SCAP</v>
          </cell>
          <cell r="F4564" t="str">
            <v>I</v>
          </cell>
          <cell r="G4564" t="str">
            <v>HI</v>
          </cell>
          <cell r="H4564" t="str">
            <v>E</v>
          </cell>
          <cell r="I4564" t="str">
            <v>I</v>
          </cell>
          <cell r="J4564">
            <v>190.79512570399999</v>
          </cell>
        </row>
        <row r="4565">
          <cell r="A4565">
            <v>38231</v>
          </cell>
          <cell r="B4565" t="str">
            <v>MEX</v>
          </cell>
          <cell r="C4565" t="str">
            <v>RED</v>
          </cell>
          <cell r="D4565" t="str">
            <v>SCAP</v>
          </cell>
          <cell r="E4565" t="str">
            <v>SCAP</v>
          </cell>
          <cell r="F4565" t="str">
            <v>I</v>
          </cell>
          <cell r="G4565" t="str">
            <v>HI</v>
          </cell>
          <cell r="H4565" t="str">
            <v>E</v>
          </cell>
          <cell r="I4565" t="str">
            <v>L</v>
          </cell>
          <cell r="J4565">
            <v>1503.6653240599999</v>
          </cell>
        </row>
        <row r="4566">
          <cell r="A4566">
            <v>38231</v>
          </cell>
          <cell r="B4566" t="str">
            <v>MEX</v>
          </cell>
          <cell r="C4566" t="str">
            <v>RED</v>
          </cell>
          <cell r="D4566" t="str">
            <v>SCAP</v>
          </cell>
          <cell r="E4566" t="str">
            <v>SCAP</v>
          </cell>
          <cell r="F4566" t="str">
            <v>O</v>
          </cell>
          <cell r="G4566" t="str">
            <v>HI</v>
          </cell>
          <cell r="H4566" t="str">
            <v>E</v>
          </cell>
          <cell r="I4566" t="str">
            <v>L</v>
          </cell>
          <cell r="J4566">
            <v>1063.497444268</v>
          </cell>
        </row>
        <row r="4567">
          <cell r="A4567">
            <v>38231</v>
          </cell>
          <cell r="B4567" t="str">
            <v>MEX</v>
          </cell>
          <cell r="C4567" t="str">
            <v>RED</v>
          </cell>
          <cell r="D4567" t="str">
            <v>SCAP</v>
          </cell>
          <cell r="E4567" t="str">
            <v>SCAP</v>
          </cell>
          <cell r="F4567" t="str">
            <v>O</v>
          </cell>
          <cell r="G4567" t="str">
            <v>HI</v>
          </cell>
          <cell r="H4567" t="str">
            <v>V</v>
          </cell>
          <cell r="I4567" t="str">
            <v>L</v>
          </cell>
          <cell r="J4567">
            <v>3.4532538559999999</v>
          </cell>
        </row>
        <row r="4568">
          <cell r="A4568">
            <v>38139</v>
          </cell>
          <cell r="B4568" t="str">
            <v>IBR</v>
          </cell>
          <cell r="C4568" t="str">
            <v>GENU</v>
          </cell>
          <cell r="D4568" t="str">
            <v>GENU</v>
          </cell>
          <cell r="E4568" t="str">
            <v>GENU</v>
          </cell>
          <cell r="F4568" t="str">
            <v>O</v>
          </cell>
          <cell r="G4568" t="str">
            <v>HI</v>
          </cell>
          <cell r="H4568" t="str">
            <v>E</v>
          </cell>
          <cell r="I4568" t="str">
            <v>I</v>
          </cell>
          <cell r="J4568">
            <v>164.44579984979131</v>
          </cell>
        </row>
        <row r="4569">
          <cell r="A4569">
            <v>38200</v>
          </cell>
          <cell r="B4569" t="str">
            <v>IBR</v>
          </cell>
          <cell r="C4569" t="str">
            <v>GENU</v>
          </cell>
          <cell r="D4569" t="str">
            <v>GENU</v>
          </cell>
          <cell r="E4569" t="str">
            <v>GENU</v>
          </cell>
          <cell r="F4569" t="str">
            <v>O</v>
          </cell>
          <cell r="G4569" t="str">
            <v>HI</v>
          </cell>
          <cell r="H4569" t="str">
            <v>E</v>
          </cell>
          <cell r="I4569" t="str">
            <v>I</v>
          </cell>
          <cell r="J4569">
            <v>687.28294902944378</v>
          </cell>
        </row>
        <row r="4570">
          <cell r="A4570">
            <v>38231</v>
          </cell>
          <cell r="B4570" t="str">
            <v>IBR</v>
          </cell>
          <cell r="C4570" t="str">
            <v>GENU</v>
          </cell>
          <cell r="D4570" t="str">
            <v>GENU</v>
          </cell>
          <cell r="E4570" t="str">
            <v>GENU</v>
          </cell>
          <cell r="F4570" t="str">
            <v>O</v>
          </cell>
          <cell r="G4570" t="str">
            <v>HI</v>
          </cell>
          <cell r="H4570" t="str">
            <v>E</v>
          </cell>
          <cell r="I4570" t="str">
            <v>I</v>
          </cell>
          <cell r="J4570">
            <v>315.21770025607469</v>
          </cell>
        </row>
        <row r="4571">
          <cell r="A4571">
            <v>38261</v>
          </cell>
          <cell r="B4571" t="str">
            <v>ESP</v>
          </cell>
          <cell r="C4571" t="str">
            <v>CORP</v>
          </cell>
          <cell r="D4571" t="str">
            <v>DIGE</v>
          </cell>
          <cell r="E4571" t="str">
            <v>CAL</v>
          </cell>
          <cell r="F4571" t="str">
            <v>I</v>
          </cell>
          <cell r="G4571" t="str">
            <v>ES</v>
          </cell>
          <cell r="H4571" t="str">
            <v>E</v>
          </cell>
          <cell r="I4571" t="str">
            <v>C</v>
          </cell>
          <cell r="J4571">
            <v>41.57</v>
          </cell>
        </row>
        <row r="4572">
          <cell r="A4572">
            <v>38261</v>
          </cell>
          <cell r="B4572" t="str">
            <v>ESP</v>
          </cell>
          <cell r="C4572" t="str">
            <v>CORP</v>
          </cell>
          <cell r="D4572" t="str">
            <v>DIGE</v>
          </cell>
          <cell r="E4572" t="str">
            <v>CAL</v>
          </cell>
          <cell r="F4572" t="str">
            <v>I</v>
          </cell>
          <cell r="G4572" t="str">
            <v>ES</v>
          </cell>
          <cell r="H4572" t="str">
            <v>E</v>
          </cell>
          <cell r="I4572" t="str">
            <v>I</v>
          </cell>
          <cell r="J4572">
            <v>6.702</v>
          </cell>
        </row>
        <row r="4573">
          <cell r="A4573">
            <v>38261</v>
          </cell>
          <cell r="B4573" t="str">
            <v>ESP</v>
          </cell>
          <cell r="C4573" t="str">
            <v>CORP</v>
          </cell>
          <cell r="D4573" t="str">
            <v>DIGE</v>
          </cell>
          <cell r="E4573" t="str">
            <v>CAL</v>
          </cell>
          <cell r="F4573" t="str">
            <v>I</v>
          </cell>
          <cell r="G4573" t="str">
            <v>ES</v>
          </cell>
          <cell r="H4573" t="str">
            <v>E</v>
          </cell>
          <cell r="I4573" t="str">
            <v>L</v>
          </cell>
          <cell r="J4573">
            <v>94.282000000000011</v>
          </cell>
        </row>
        <row r="4574">
          <cell r="A4574">
            <v>38261</v>
          </cell>
          <cell r="B4574" t="str">
            <v>ESP</v>
          </cell>
          <cell r="C4574" t="str">
            <v>CORP</v>
          </cell>
          <cell r="D4574" t="str">
            <v>DIGE</v>
          </cell>
          <cell r="E4574" t="str">
            <v>CAL</v>
          </cell>
          <cell r="F4574" t="str">
            <v>I</v>
          </cell>
          <cell r="G4574" t="str">
            <v>ES</v>
          </cell>
          <cell r="H4574" t="str">
            <v>G</v>
          </cell>
          <cell r="I4574" t="str">
            <v>C</v>
          </cell>
          <cell r="J4574">
            <v>1.359</v>
          </cell>
        </row>
        <row r="4575">
          <cell r="A4575">
            <v>38261</v>
          </cell>
          <cell r="B4575" t="str">
            <v>ESP</v>
          </cell>
          <cell r="C4575" t="str">
            <v>CORP</v>
          </cell>
          <cell r="D4575" t="str">
            <v>EFIN</v>
          </cell>
          <cell r="E4575" t="str">
            <v>GSIS</v>
          </cell>
          <cell r="F4575" t="str">
            <v>O</v>
          </cell>
          <cell r="G4575" t="str">
            <v>EU</v>
          </cell>
          <cell r="H4575" t="str">
            <v>V</v>
          </cell>
          <cell r="I4575" t="str">
            <v>C</v>
          </cell>
          <cell r="J4575">
            <v>1.1890000000000001</v>
          </cell>
        </row>
        <row r="4576">
          <cell r="A4576">
            <v>38261</v>
          </cell>
          <cell r="B4576" t="str">
            <v>ESP</v>
          </cell>
          <cell r="C4576" t="str">
            <v>DICO</v>
          </cell>
          <cell r="D4576" t="str">
            <v>GAMA</v>
          </cell>
          <cell r="E4576" t="str">
            <v>MEDA</v>
          </cell>
          <cell r="F4576" t="str">
            <v>G</v>
          </cell>
          <cell r="G4576" t="str">
            <v>ES</v>
          </cell>
          <cell r="H4576" t="str">
            <v>E</v>
          </cell>
          <cell r="I4576" t="str">
            <v>I</v>
          </cell>
          <cell r="J4576">
            <v>175.35799999999998</v>
          </cell>
        </row>
        <row r="4577">
          <cell r="A4577">
            <v>38261</v>
          </cell>
          <cell r="B4577" t="str">
            <v>ESP</v>
          </cell>
          <cell r="C4577" t="str">
            <v>DICO</v>
          </cell>
          <cell r="D4577" t="str">
            <v>GAMA</v>
          </cell>
          <cell r="E4577" t="str">
            <v>MEDA</v>
          </cell>
          <cell r="F4577" t="str">
            <v>G</v>
          </cell>
          <cell r="G4577" t="str">
            <v>ES</v>
          </cell>
          <cell r="H4577" t="str">
            <v>E</v>
          </cell>
          <cell r="I4577" t="str">
            <v>L</v>
          </cell>
          <cell r="J4577">
            <v>60.497</v>
          </cell>
        </row>
        <row r="4578">
          <cell r="A4578">
            <v>38261</v>
          </cell>
          <cell r="B4578" t="str">
            <v>ESP</v>
          </cell>
          <cell r="C4578" t="str">
            <v>DICO</v>
          </cell>
          <cell r="D4578" t="str">
            <v>GAMA</v>
          </cell>
          <cell r="E4578" t="str">
            <v>MEDA</v>
          </cell>
          <cell r="F4578" t="str">
            <v>I</v>
          </cell>
          <cell r="G4578" t="str">
            <v>ES</v>
          </cell>
          <cell r="H4578" t="str">
            <v>E</v>
          </cell>
          <cell r="I4578" t="str">
            <v>C</v>
          </cell>
          <cell r="J4578">
            <v>0.80200000000000005</v>
          </cell>
        </row>
        <row r="4579">
          <cell r="A4579">
            <v>38261</v>
          </cell>
          <cell r="B4579" t="str">
            <v>ESP</v>
          </cell>
          <cell r="C4579" t="str">
            <v>DICO</v>
          </cell>
          <cell r="D4579" t="str">
            <v>GAMA</v>
          </cell>
          <cell r="E4579" t="str">
            <v>MEDA</v>
          </cell>
          <cell r="F4579" t="str">
            <v>I</v>
          </cell>
          <cell r="G4579" t="str">
            <v>ES</v>
          </cell>
          <cell r="H4579" t="str">
            <v>E</v>
          </cell>
          <cell r="I4579" t="str">
            <v>I</v>
          </cell>
          <cell r="J4579">
            <v>1740.2529999999995</v>
          </cell>
        </row>
        <row r="4580">
          <cell r="A4580">
            <v>38261</v>
          </cell>
          <cell r="B4580" t="str">
            <v>ESP</v>
          </cell>
          <cell r="C4580" t="str">
            <v>DICO</v>
          </cell>
          <cell r="D4580" t="str">
            <v>GAMA</v>
          </cell>
          <cell r="E4580" t="str">
            <v>MEDA</v>
          </cell>
          <cell r="F4580" t="str">
            <v>I</v>
          </cell>
          <cell r="G4580" t="str">
            <v>ES</v>
          </cell>
          <cell r="H4580" t="str">
            <v>E</v>
          </cell>
          <cell r="I4580" t="str">
            <v>L</v>
          </cell>
          <cell r="J4580">
            <v>718.78200000000004</v>
          </cell>
        </row>
        <row r="4581">
          <cell r="A4581">
            <v>38261</v>
          </cell>
          <cell r="B4581" t="str">
            <v>ESP</v>
          </cell>
          <cell r="C4581" t="str">
            <v>DICO</v>
          </cell>
          <cell r="D4581" t="str">
            <v>GAMA</v>
          </cell>
          <cell r="E4581" t="str">
            <v>MEDA</v>
          </cell>
          <cell r="F4581" t="str">
            <v>I</v>
          </cell>
          <cell r="G4581" t="str">
            <v>ES</v>
          </cell>
          <cell r="H4581" t="str">
            <v>G</v>
          </cell>
          <cell r="I4581" t="str">
            <v>I</v>
          </cell>
          <cell r="J4581">
            <v>0.83699999999999997</v>
          </cell>
        </row>
        <row r="4582">
          <cell r="A4582">
            <v>38261</v>
          </cell>
          <cell r="B4582" t="str">
            <v>ESP</v>
          </cell>
          <cell r="C4582" t="str">
            <v>DICO</v>
          </cell>
          <cell r="D4582" t="str">
            <v>GAMA</v>
          </cell>
          <cell r="E4582" t="str">
            <v>MEDA</v>
          </cell>
          <cell r="F4582" t="str">
            <v>I</v>
          </cell>
          <cell r="G4582" t="str">
            <v>HI</v>
          </cell>
          <cell r="H4582" t="str">
            <v>V</v>
          </cell>
          <cell r="I4582" t="str">
            <v>I</v>
          </cell>
          <cell r="J4582">
            <v>8.3800000000000008</v>
          </cell>
        </row>
        <row r="4583">
          <cell r="A4583">
            <v>38261</v>
          </cell>
          <cell r="B4583" t="str">
            <v>ESP</v>
          </cell>
          <cell r="C4583" t="str">
            <v>DICO</v>
          </cell>
          <cell r="D4583" t="str">
            <v>GAMA</v>
          </cell>
          <cell r="E4583" t="str">
            <v>MEDA</v>
          </cell>
          <cell r="F4583" t="str">
            <v>O</v>
          </cell>
          <cell r="G4583" t="str">
            <v>ES</v>
          </cell>
          <cell r="H4583" t="str">
            <v>E</v>
          </cell>
          <cell r="I4583" t="str">
            <v>C</v>
          </cell>
          <cell r="J4583">
            <v>5.7149999999999999</v>
          </cell>
        </row>
        <row r="4584">
          <cell r="A4584">
            <v>38261</v>
          </cell>
          <cell r="B4584" t="str">
            <v>ESP</v>
          </cell>
          <cell r="C4584" t="str">
            <v>DICO</v>
          </cell>
          <cell r="D4584" t="str">
            <v>GAMA</v>
          </cell>
          <cell r="E4584" t="str">
            <v>MEDA</v>
          </cell>
          <cell r="F4584" t="str">
            <v>O</v>
          </cell>
          <cell r="G4584" t="str">
            <v>ES</v>
          </cell>
          <cell r="H4584" t="str">
            <v>E</v>
          </cell>
          <cell r="I4584" t="str">
            <v>I</v>
          </cell>
          <cell r="J4584">
            <v>173.68600000000001</v>
          </cell>
        </row>
        <row r="4585">
          <cell r="A4585">
            <v>38261</v>
          </cell>
          <cell r="B4585" t="str">
            <v>ESP</v>
          </cell>
          <cell r="C4585" t="str">
            <v>DICO</v>
          </cell>
          <cell r="D4585" t="str">
            <v>GAMA</v>
          </cell>
          <cell r="E4585" t="str">
            <v>MEDA</v>
          </cell>
          <cell r="F4585" t="str">
            <v>O</v>
          </cell>
          <cell r="G4585" t="str">
            <v>ES</v>
          </cell>
          <cell r="H4585" t="str">
            <v>E</v>
          </cell>
          <cell r="I4585" t="str">
            <v>L</v>
          </cell>
          <cell r="J4585">
            <v>967.50700000000006</v>
          </cell>
        </row>
        <row r="4586">
          <cell r="A4586">
            <v>38261</v>
          </cell>
          <cell r="B4586" t="str">
            <v>ESP</v>
          </cell>
          <cell r="C4586" t="str">
            <v>DICO</v>
          </cell>
          <cell r="D4586" t="str">
            <v>GAMA</v>
          </cell>
          <cell r="E4586" t="str">
            <v>MEDA</v>
          </cell>
          <cell r="F4586" t="str">
            <v>O</v>
          </cell>
          <cell r="G4586" t="str">
            <v>ES</v>
          </cell>
          <cell r="H4586" t="str">
            <v>V</v>
          </cell>
          <cell r="I4586" t="str">
            <v>C</v>
          </cell>
          <cell r="J4586">
            <v>19.456000000000003</v>
          </cell>
        </row>
        <row r="4587">
          <cell r="A4587">
            <v>38261</v>
          </cell>
          <cell r="B4587" t="str">
            <v>ESP</v>
          </cell>
          <cell r="C4587" t="str">
            <v>DICO</v>
          </cell>
          <cell r="D4587" t="str">
            <v>GAMA</v>
          </cell>
          <cell r="E4587" t="str">
            <v>MEDA</v>
          </cell>
          <cell r="F4587" t="str">
            <v>O</v>
          </cell>
          <cell r="G4587" t="str">
            <v>ES</v>
          </cell>
          <cell r="H4587" t="str">
            <v>V</v>
          </cell>
          <cell r="I4587" t="str">
            <v>I</v>
          </cell>
          <cell r="J4587">
            <v>122.646</v>
          </cell>
        </row>
        <row r="4588">
          <cell r="A4588">
            <v>38261</v>
          </cell>
          <cell r="B4588" t="str">
            <v>ESP</v>
          </cell>
          <cell r="C4588" t="str">
            <v>DICO</v>
          </cell>
          <cell r="D4588" t="str">
            <v>GAMA</v>
          </cell>
          <cell r="E4588" t="str">
            <v>GAIN</v>
          </cell>
          <cell r="F4588" t="str">
            <v>I</v>
          </cell>
          <cell r="G4588" t="str">
            <v>ES</v>
          </cell>
          <cell r="H4588" t="str">
            <v>E</v>
          </cell>
          <cell r="I4588" t="str">
            <v>I</v>
          </cell>
          <cell r="J4588">
            <v>138.17699999999999</v>
          </cell>
        </row>
        <row r="4589">
          <cell r="A4589">
            <v>38261</v>
          </cell>
          <cell r="B4589" t="str">
            <v>ESP</v>
          </cell>
          <cell r="C4589" t="str">
            <v>DICO</v>
          </cell>
          <cell r="D4589" t="str">
            <v>GAMA</v>
          </cell>
          <cell r="E4589" t="str">
            <v>GAIN</v>
          </cell>
          <cell r="F4589" t="str">
            <v>I</v>
          </cell>
          <cell r="G4589" t="str">
            <v>ES</v>
          </cell>
          <cell r="H4589" t="str">
            <v>V</v>
          </cell>
          <cell r="I4589" t="str">
            <v>C</v>
          </cell>
          <cell r="J4589">
            <v>2E-3</v>
          </cell>
        </row>
        <row r="4590">
          <cell r="A4590">
            <v>38261</v>
          </cell>
          <cell r="B4590" t="str">
            <v>ESP</v>
          </cell>
          <cell r="C4590" t="str">
            <v>DICO</v>
          </cell>
          <cell r="D4590" t="str">
            <v>GAMA</v>
          </cell>
          <cell r="E4590" t="str">
            <v>GAIN</v>
          </cell>
          <cell r="F4590" t="str">
            <v>I</v>
          </cell>
          <cell r="G4590" t="str">
            <v>HI</v>
          </cell>
          <cell r="H4590" t="str">
            <v>E</v>
          </cell>
          <cell r="I4590" t="str">
            <v>C</v>
          </cell>
          <cell r="J4590">
            <v>149.363</v>
          </cell>
        </row>
        <row r="4591">
          <cell r="A4591">
            <v>38261</v>
          </cell>
          <cell r="B4591" t="str">
            <v>ESP</v>
          </cell>
          <cell r="C4591" t="str">
            <v>DICO</v>
          </cell>
          <cell r="D4591" t="str">
            <v>GAMA</v>
          </cell>
          <cell r="E4591" t="str">
            <v>GAIN</v>
          </cell>
          <cell r="F4591" t="str">
            <v>O</v>
          </cell>
          <cell r="G4591" t="str">
            <v>ES</v>
          </cell>
          <cell r="H4591" t="str">
            <v>T</v>
          </cell>
          <cell r="I4591" t="str">
            <v>C</v>
          </cell>
          <cell r="J4591">
            <v>1.948</v>
          </cell>
        </row>
        <row r="4592">
          <cell r="A4592">
            <v>38261</v>
          </cell>
          <cell r="B4592" t="str">
            <v>ESP</v>
          </cell>
          <cell r="C4592" t="str">
            <v>DICO</v>
          </cell>
          <cell r="D4592" t="str">
            <v>GAMA</v>
          </cell>
          <cell r="E4592" t="str">
            <v>GAIN</v>
          </cell>
          <cell r="F4592" t="str">
            <v>O</v>
          </cell>
          <cell r="G4592" t="str">
            <v>ES</v>
          </cell>
          <cell r="H4592" t="str">
            <v>V</v>
          </cell>
          <cell r="I4592" t="str">
            <v>C</v>
          </cell>
          <cell r="J4592">
            <v>212.73</v>
          </cell>
        </row>
        <row r="4593">
          <cell r="A4593">
            <v>38261</v>
          </cell>
          <cell r="B4593" t="str">
            <v>ESP</v>
          </cell>
          <cell r="C4593" t="str">
            <v>DICO</v>
          </cell>
          <cell r="D4593" t="str">
            <v>GAMA</v>
          </cell>
          <cell r="E4593" t="str">
            <v>GAIN</v>
          </cell>
          <cell r="F4593" t="str">
            <v>O</v>
          </cell>
          <cell r="G4593" t="str">
            <v>EU</v>
          </cell>
          <cell r="H4593" t="str">
            <v>V</v>
          </cell>
          <cell r="I4593" t="str">
            <v>C</v>
          </cell>
          <cell r="J4593">
            <v>1870.5919999999999</v>
          </cell>
        </row>
        <row r="4594">
          <cell r="A4594">
            <v>38261</v>
          </cell>
          <cell r="B4594" t="str">
            <v>ESP</v>
          </cell>
          <cell r="C4594" t="str">
            <v>DICO</v>
          </cell>
          <cell r="D4594" t="str">
            <v>SAP</v>
          </cell>
          <cell r="E4594" t="str">
            <v>SAP</v>
          </cell>
          <cell r="F4594" t="str">
            <v>G</v>
          </cell>
          <cell r="G4594" t="str">
            <v>ES</v>
          </cell>
          <cell r="H4594" t="str">
            <v>V</v>
          </cell>
          <cell r="I4594" t="str">
            <v>C</v>
          </cell>
          <cell r="J4594">
            <v>40.223999999999997</v>
          </cell>
        </row>
        <row r="4595">
          <cell r="A4595">
            <v>38261</v>
          </cell>
          <cell r="B4595" t="str">
            <v>ESP</v>
          </cell>
          <cell r="C4595" t="str">
            <v>DICO</v>
          </cell>
          <cell r="D4595" t="str">
            <v>SAP</v>
          </cell>
          <cell r="E4595" t="str">
            <v>SAP</v>
          </cell>
          <cell r="F4595" t="str">
            <v>I</v>
          </cell>
          <cell r="G4595" t="str">
            <v>ES</v>
          </cell>
          <cell r="H4595" t="str">
            <v>V</v>
          </cell>
          <cell r="I4595" t="str">
            <v>C</v>
          </cell>
          <cell r="J4595">
            <v>0.69399999999999995</v>
          </cell>
        </row>
        <row r="4596">
          <cell r="A4596">
            <v>38261</v>
          </cell>
          <cell r="B4596" t="str">
            <v>ESP</v>
          </cell>
          <cell r="C4596" t="str">
            <v>DICO</v>
          </cell>
          <cell r="D4596" t="str">
            <v>SIST</v>
          </cell>
          <cell r="E4596" t="str">
            <v>SIST</v>
          </cell>
          <cell r="F4596" t="str">
            <v>I</v>
          </cell>
          <cell r="G4596" t="str">
            <v>ES</v>
          </cell>
          <cell r="H4596" t="str">
            <v>E</v>
          </cell>
          <cell r="I4596" t="str">
            <v>I</v>
          </cell>
          <cell r="J4596">
            <v>23.922999999999998</v>
          </cell>
        </row>
        <row r="4597">
          <cell r="A4597">
            <v>38261</v>
          </cell>
          <cell r="B4597" t="str">
            <v>ESP</v>
          </cell>
          <cell r="C4597" t="str">
            <v>DICO</v>
          </cell>
          <cell r="D4597" t="str">
            <v>SIST</v>
          </cell>
          <cell r="E4597" t="str">
            <v>SIST</v>
          </cell>
          <cell r="F4597" t="str">
            <v>O</v>
          </cell>
          <cell r="G4597" t="str">
            <v>EU</v>
          </cell>
          <cell r="H4597" t="str">
            <v>V</v>
          </cell>
          <cell r="I4597" t="str">
            <v>C</v>
          </cell>
          <cell r="J4597">
            <v>18.291</v>
          </cell>
        </row>
        <row r="4598">
          <cell r="A4598">
            <v>38261</v>
          </cell>
          <cell r="B4598" t="str">
            <v>ESP</v>
          </cell>
          <cell r="C4598" t="str">
            <v>GENE</v>
          </cell>
          <cell r="D4598" t="str">
            <v>ERMA</v>
          </cell>
          <cell r="E4598" t="str">
            <v>ERMA</v>
          </cell>
          <cell r="F4598" t="str">
            <v>I</v>
          </cell>
          <cell r="G4598" t="str">
            <v>HI</v>
          </cell>
          <cell r="H4598" t="str">
            <v>E</v>
          </cell>
          <cell r="I4598" t="str">
            <v>L</v>
          </cell>
          <cell r="J4598">
            <v>8.0000000000000002E-3</v>
          </cell>
        </row>
        <row r="4599">
          <cell r="A4599">
            <v>38261</v>
          </cell>
          <cell r="B4599" t="str">
            <v>ESP</v>
          </cell>
          <cell r="C4599" t="str">
            <v>GENE</v>
          </cell>
          <cell r="D4599" t="str">
            <v>GEHI</v>
          </cell>
          <cell r="E4599" t="str">
            <v>GEHI</v>
          </cell>
          <cell r="F4599" t="str">
            <v>I</v>
          </cell>
          <cell r="G4599" t="str">
            <v>ES</v>
          </cell>
          <cell r="H4599" t="str">
            <v>E</v>
          </cell>
          <cell r="I4599" t="str">
            <v>C</v>
          </cell>
          <cell r="J4599">
            <v>26.086000000000002</v>
          </cell>
        </row>
        <row r="4600">
          <cell r="A4600">
            <v>38261</v>
          </cell>
          <cell r="B4600" t="str">
            <v>ESP</v>
          </cell>
          <cell r="C4600" t="str">
            <v>GENE</v>
          </cell>
          <cell r="D4600" t="str">
            <v>GEHI</v>
          </cell>
          <cell r="E4600" t="str">
            <v>GEHI</v>
          </cell>
          <cell r="F4600" t="str">
            <v>I</v>
          </cell>
          <cell r="G4600" t="str">
            <v>ES</v>
          </cell>
          <cell r="H4600" t="str">
            <v>E</v>
          </cell>
          <cell r="I4600" t="str">
            <v>I</v>
          </cell>
          <cell r="J4600">
            <v>8641.2050000000017</v>
          </cell>
        </row>
        <row r="4601">
          <cell r="A4601">
            <v>38261</v>
          </cell>
          <cell r="B4601" t="str">
            <v>ESP</v>
          </cell>
          <cell r="C4601" t="str">
            <v>GENE</v>
          </cell>
          <cell r="D4601" t="str">
            <v>GEHI</v>
          </cell>
          <cell r="E4601" t="str">
            <v>GEHI</v>
          </cell>
          <cell r="F4601" t="str">
            <v>I</v>
          </cell>
          <cell r="G4601" t="str">
            <v>ES</v>
          </cell>
          <cell r="H4601" t="str">
            <v>E</v>
          </cell>
          <cell r="I4601" t="str">
            <v>L</v>
          </cell>
          <cell r="J4601">
            <v>12864.333000000001</v>
          </cell>
        </row>
        <row r="4602">
          <cell r="A4602">
            <v>38261</v>
          </cell>
          <cell r="B4602" t="str">
            <v>ESP</v>
          </cell>
          <cell r="C4602" t="str">
            <v>GENE</v>
          </cell>
          <cell r="D4602" t="str">
            <v>GEHI</v>
          </cell>
          <cell r="E4602" t="str">
            <v>GEHI</v>
          </cell>
          <cell r="F4602" t="str">
            <v>O</v>
          </cell>
          <cell r="G4602" t="str">
            <v>ES</v>
          </cell>
          <cell r="H4602" t="str">
            <v>E</v>
          </cell>
          <cell r="I4602" t="str">
            <v>I</v>
          </cell>
          <cell r="J4602">
            <v>112.244</v>
          </cell>
        </row>
        <row r="4603">
          <cell r="A4603">
            <v>38261</v>
          </cell>
          <cell r="B4603" t="str">
            <v>ESP</v>
          </cell>
          <cell r="C4603" t="str">
            <v>GENE</v>
          </cell>
          <cell r="D4603" t="str">
            <v>GEHI</v>
          </cell>
          <cell r="E4603" t="str">
            <v>GEHI</v>
          </cell>
          <cell r="F4603" t="str">
            <v>O</v>
          </cell>
          <cell r="G4603" t="str">
            <v>ES</v>
          </cell>
          <cell r="H4603" t="str">
            <v>E</v>
          </cell>
          <cell r="I4603" t="str">
            <v>L</v>
          </cell>
          <cell r="J4603">
            <v>3332.451</v>
          </cell>
        </row>
        <row r="4604">
          <cell r="A4604">
            <v>38261</v>
          </cell>
          <cell r="B4604" t="str">
            <v>ESP</v>
          </cell>
          <cell r="C4604" t="str">
            <v>GENE</v>
          </cell>
          <cell r="D4604" t="str">
            <v>GENE</v>
          </cell>
          <cell r="E4604" t="str">
            <v>GENE</v>
          </cell>
          <cell r="F4604" t="str">
            <v>I</v>
          </cell>
          <cell r="G4604" t="str">
            <v>ES</v>
          </cell>
          <cell r="H4604" t="str">
            <v>E</v>
          </cell>
          <cell r="I4604" t="str">
            <v>I</v>
          </cell>
          <cell r="J4604">
            <v>90.477999999999994</v>
          </cell>
        </row>
        <row r="4605">
          <cell r="A4605">
            <v>38261</v>
          </cell>
          <cell r="B4605" t="str">
            <v>ESP</v>
          </cell>
          <cell r="C4605" t="str">
            <v>GENE</v>
          </cell>
          <cell r="D4605" t="str">
            <v>GENE</v>
          </cell>
          <cell r="E4605" t="str">
            <v>GENE</v>
          </cell>
          <cell r="F4605" t="str">
            <v>I</v>
          </cell>
          <cell r="G4605" t="str">
            <v>ES</v>
          </cell>
          <cell r="H4605" t="str">
            <v>E</v>
          </cell>
          <cell r="I4605" t="str">
            <v>L</v>
          </cell>
          <cell r="J4605">
            <v>2390.8089999999993</v>
          </cell>
        </row>
        <row r="4606">
          <cell r="A4606">
            <v>38261</v>
          </cell>
          <cell r="B4606" t="str">
            <v>ESP</v>
          </cell>
          <cell r="C4606" t="str">
            <v>GENE</v>
          </cell>
          <cell r="D4606" t="str">
            <v>GETE</v>
          </cell>
          <cell r="E4606" t="str">
            <v>GETE</v>
          </cell>
          <cell r="F4606" t="str">
            <v>G</v>
          </cell>
          <cell r="G4606" t="str">
            <v>ES</v>
          </cell>
          <cell r="H4606" t="str">
            <v>E</v>
          </cell>
          <cell r="I4606" t="str">
            <v>I</v>
          </cell>
          <cell r="J4606">
            <v>1682.2579999999998</v>
          </cell>
        </row>
        <row r="4607">
          <cell r="A4607">
            <v>38261</v>
          </cell>
          <cell r="B4607" t="str">
            <v>ESP</v>
          </cell>
          <cell r="C4607" t="str">
            <v>GENE</v>
          </cell>
          <cell r="D4607" t="str">
            <v>GETE</v>
          </cell>
          <cell r="E4607" t="str">
            <v>GETE</v>
          </cell>
          <cell r="F4607" t="str">
            <v>G</v>
          </cell>
          <cell r="G4607" t="str">
            <v>ES</v>
          </cell>
          <cell r="H4607" t="str">
            <v>E</v>
          </cell>
          <cell r="I4607" t="str">
            <v>L</v>
          </cell>
          <cell r="J4607">
            <v>331</v>
          </cell>
        </row>
        <row r="4608">
          <cell r="A4608">
            <v>38261</v>
          </cell>
          <cell r="B4608" t="str">
            <v>ESP</v>
          </cell>
          <cell r="C4608" t="str">
            <v>GENE</v>
          </cell>
          <cell r="D4608" t="str">
            <v>GETE</v>
          </cell>
          <cell r="E4608" t="str">
            <v>GETE</v>
          </cell>
          <cell r="F4608" t="str">
            <v>G</v>
          </cell>
          <cell r="G4608" t="str">
            <v>ES</v>
          </cell>
          <cell r="H4608" t="str">
            <v>G</v>
          </cell>
          <cell r="I4608" t="str">
            <v>I</v>
          </cell>
          <cell r="J4608">
            <v>342.40100000000001</v>
          </cell>
        </row>
        <row r="4609">
          <cell r="A4609">
            <v>38261</v>
          </cell>
          <cell r="B4609" t="str">
            <v>ESP</v>
          </cell>
          <cell r="C4609" t="str">
            <v>GENE</v>
          </cell>
          <cell r="D4609" t="str">
            <v>GETE</v>
          </cell>
          <cell r="E4609" t="str">
            <v>GETE</v>
          </cell>
          <cell r="F4609" t="str">
            <v>G</v>
          </cell>
          <cell r="G4609" t="str">
            <v>EU</v>
          </cell>
          <cell r="H4609" t="str">
            <v>E</v>
          </cell>
          <cell r="I4609" t="str">
            <v>I</v>
          </cell>
          <cell r="J4609">
            <v>0.86599999999999999</v>
          </cell>
        </row>
        <row r="4610">
          <cell r="A4610">
            <v>38261</v>
          </cell>
          <cell r="B4610" t="str">
            <v>ESP</v>
          </cell>
          <cell r="C4610" t="str">
            <v>GENE</v>
          </cell>
          <cell r="D4610" t="str">
            <v>GETE</v>
          </cell>
          <cell r="E4610" t="str">
            <v>GETE</v>
          </cell>
          <cell r="F4610" t="str">
            <v>G</v>
          </cell>
          <cell r="G4610" t="str">
            <v>HI</v>
          </cell>
          <cell r="H4610" t="str">
            <v>E</v>
          </cell>
          <cell r="I4610" t="str">
            <v>I</v>
          </cell>
          <cell r="J4610">
            <v>363.62900000000002</v>
          </cell>
        </row>
        <row r="4611">
          <cell r="A4611">
            <v>38261</v>
          </cell>
          <cell r="B4611" t="str">
            <v>ESP</v>
          </cell>
          <cell r="C4611" t="str">
            <v>GENE</v>
          </cell>
          <cell r="D4611" t="str">
            <v>GETE</v>
          </cell>
          <cell r="E4611" t="str">
            <v>GETE</v>
          </cell>
          <cell r="F4611" t="str">
            <v>I</v>
          </cell>
          <cell r="G4611" t="str">
            <v>ES</v>
          </cell>
          <cell r="H4611" t="str">
            <v>E</v>
          </cell>
          <cell r="I4611" t="str">
            <v>I</v>
          </cell>
          <cell r="J4611">
            <v>853.49699999999996</v>
          </cell>
        </row>
        <row r="4612">
          <cell r="A4612">
            <v>38261</v>
          </cell>
          <cell r="B4612" t="str">
            <v>ESP</v>
          </cell>
          <cell r="C4612" t="str">
            <v>GENE</v>
          </cell>
          <cell r="D4612" t="str">
            <v>GETE</v>
          </cell>
          <cell r="E4612" t="str">
            <v>GETE</v>
          </cell>
          <cell r="F4612" t="str">
            <v>I</v>
          </cell>
          <cell r="G4612" t="str">
            <v>ES</v>
          </cell>
          <cell r="H4612" t="str">
            <v>E</v>
          </cell>
          <cell r="I4612" t="str">
            <v>L</v>
          </cell>
          <cell r="J4612">
            <v>59573.315000000002</v>
          </cell>
        </row>
        <row r="4613">
          <cell r="A4613">
            <v>38261</v>
          </cell>
          <cell r="B4613" t="str">
            <v>ESP</v>
          </cell>
          <cell r="C4613" t="str">
            <v>GENE</v>
          </cell>
          <cell r="D4613" t="str">
            <v>GETE</v>
          </cell>
          <cell r="E4613" t="str">
            <v>GETE</v>
          </cell>
          <cell r="F4613" t="str">
            <v>I</v>
          </cell>
          <cell r="G4613" t="str">
            <v>ES</v>
          </cell>
          <cell r="H4613" t="str">
            <v>G</v>
          </cell>
          <cell r="I4613" t="str">
            <v>I</v>
          </cell>
          <cell r="J4613">
            <v>273.14100000000008</v>
          </cell>
        </row>
        <row r="4614">
          <cell r="A4614">
            <v>38261</v>
          </cell>
          <cell r="B4614" t="str">
            <v>ESP</v>
          </cell>
          <cell r="C4614" t="str">
            <v>GENE</v>
          </cell>
          <cell r="D4614" t="str">
            <v>GETE</v>
          </cell>
          <cell r="E4614" t="str">
            <v>GETE</v>
          </cell>
          <cell r="F4614" t="str">
            <v>I</v>
          </cell>
          <cell r="G4614" t="str">
            <v>EU</v>
          </cell>
          <cell r="H4614" t="str">
            <v>E</v>
          </cell>
          <cell r="I4614" t="str">
            <v>I</v>
          </cell>
          <cell r="J4614">
            <v>496.86</v>
          </cell>
        </row>
        <row r="4615">
          <cell r="A4615">
            <v>38261</v>
          </cell>
          <cell r="B4615" t="str">
            <v>ESP</v>
          </cell>
          <cell r="C4615" t="str">
            <v>GENE</v>
          </cell>
          <cell r="D4615" t="str">
            <v>GETE</v>
          </cell>
          <cell r="E4615" t="str">
            <v>GETE</v>
          </cell>
          <cell r="F4615" t="str">
            <v>I</v>
          </cell>
          <cell r="G4615" t="str">
            <v>HI</v>
          </cell>
          <cell r="H4615" t="str">
            <v>E</v>
          </cell>
          <cell r="I4615" t="str">
            <v>I</v>
          </cell>
          <cell r="J4615">
            <v>707.02700000000004</v>
          </cell>
        </row>
        <row r="4616">
          <cell r="A4616">
            <v>38261</v>
          </cell>
          <cell r="B4616" t="str">
            <v>ESP</v>
          </cell>
          <cell r="C4616" t="str">
            <v>GENE</v>
          </cell>
          <cell r="D4616" t="str">
            <v>GETE</v>
          </cell>
          <cell r="E4616" t="str">
            <v>GETE</v>
          </cell>
          <cell r="F4616" t="str">
            <v>I</v>
          </cell>
          <cell r="G4616" t="str">
            <v>HI</v>
          </cell>
          <cell r="H4616" t="str">
            <v>E</v>
          </cell>
          <cell r="I4616" t="str">
            <v>L</v>
          </cell>
          <cell r="J4616">
            <v>6403.3669999999993</v>
          </cell>
        </row>
        <row r="4617">
          <cell r="A4617">
            <v>38261</v>
          </cell>
          <cell r="B4617" t="str">
            <v>ESP</v>
          </cell>
          <cell r="C4617" t="str">
            <v>GENE</v>
          </cell>
          <cell r="D4617" t="str">
            <v>GETE</v>
          </cell>
          <cell r="E4617" t="str">
            <v>GETE</v>
          </cell>
          <cell r="F4617" t="str">
            <v>I</v>
          </cell>
          <cell r="G4617" t="str">
            <v>HI</v>
          </cell>
          <cell r="H4617" t="str">
            <v>V</v>
          </cell>
          <cell r="I4617" t="str">
            <v>I</v>
          </cell>
          <cell r="J4617">
            <v>453.62400000000002</v>
          </cell>
        </row>
        <row r="4618">
          <cell r="A4618">
            <v>38261</v>
          </cell>
          <cell r="B4618" t="str">
            <v>ESP</v>
          </cell>
          <cell r="C4618" t="str">
            <v>GENE</v>
          </cell>
          <cell r="D4618" t="str">
            <v>GETE</v>
          </cell>
          <cell r="E4618" t="str">
            <v>GETE</v>
          </cell>
          <cell r="F4618" t="str">
            <v>O</v>
          </cell>
          <cell r="G4618" t="str">
            <v>ES</v>
          </cell>
          <cell r="H4618" t="str">
            <v>E</v>
          </cell>
          <cell r="I4618" t="str">
            <v>I</v>
          </cell>
          <cell r="J4618">
            <v>38.94</v>
          </cell>
        </row>
        <row r="4619">
          <cell r="A4619">
            <v>38261</v>
          </cell>
          <cell r="B4619" t="str">
            <v>ESP</v>
          </cell>
          <cell r="C4619" t="str">
            <v>GENU</v>
          </cell>
          <cell r="D4619" t="str">
            <v>GENU</v>
          </cell>
          <cell r="E4619" t="str">
            <v>GENU</v>
          </cell>
          <cell r="F4619" t="str">
            <v>G</v>
          </cell>
          <cell r="G4619" t="str">
            <v>ES</v>
          </cell>
          <cell r="H4619" t="str">
            <v>E</v>
          </cell>
          <cell r="I4619" t="str">
            <v>I</v>
          </cell>
          <cell r="J4619">
            <v>997.84600000000012</v>
          </cell>
        </row>
        <row r="4620">
          <cell r="A4620">
            <v>38261</v>
          </cell>
          <cell r="B4620" t="str">
            <v>ESP</v>
          </cell>
          <cell r="C4620" t="str">
            <v>GENU</v>
          </cell>
          <cell r="D4620" t="str">
            <v>GENU</v>
          </cell>
          <cell r="E4620" t="str">
            <v>GENU</v>
          </cell>
          <cell r="F4620" t="str">
            <v>G</v>
          </cell>
          <cell r="G4620" t="str">
            <v>ES</v>
          </cell>
          <cell r="H4620" t="str">
            <v>V</v>
          </cell>
          <cell r="I4620" t="str">
            <v>I</v>
          </cell>
          <cell r="J4620">
            <v>9.1829999999999998</v>
          </cell>
        </row>
        <row r="4621">
          <cell r="A4621">
            <v>38261</v>
          </cell>
          <cell r="B4621" t="str">
            <v>ESP</v>
          </cell>
          <cell r="C4621" t="str">
            <v>GENU</v>
          </cell>
          <cell r="D4621" t="str">
            <v>GENU</v>
          </cell>
          <cell r="E4621" t="str">
            <v>GENU</v>
          </cell>
          <cell r="F4621" t="str">
            <v>I</v>
          </cell>
          <cell r="G4621" t="str">
            <v>ES</v>
          </cell>
          <cell r="H4621" t="str">
            <v>E</v>
          </cell>
          <cell r="I4621" t="str">
            <v>I</v>
          </cell>
          <cell r="J4621">
            <v>5098.3830000000007</v>
          </cell>
        </row>
        <row r="4622">
          <cell r="A4622">
            <v>38261</v>
          </cell>
          <cell r="B4622" t="str">
            <v>ESP</v>
          </cell>
          <cell r="C4622" t="str">
            <v>GENU</v>
          </cell>
          <cell r="D4622" t="str">
            <v>GENU</v>
          </cell>
          <cell r="E4622" t="str">
            <v>GENU</v>
          </cell>
          <cell r="F4622" t="str">
            <v>I</v>
          </cell>
          <cell r="G4622" t="str">
            <v>ES</v>
          </cell>
          <cell r="H4622" t="str">
            <v>E</v>
          </cell>
          <cell r="I4622" t="str">
            <v>L</v>
          </cell>
          <cell r="J4622">
            <v>4225.6660000000002</v>
          </cell>
        </row>
        <row r="4623">
          <cell r="A4623">
            <v>38261</v>
          </cell>
          <cell r="B4623" t="str">
            <v>ESP</v>
          </cell>
          <cell r="C4623" t="str">
            <v>GENU</v>
          </cell>
          <cell r="D4623" t="str">
            <v>GENU</v>
          </cell>
          <cell r="E4623" t="str">
            <v>GENU</v>
          </cell>
          <cell r="F4623" t="str">
            <v>I</v>
          </cell>
          <cell r="G4623" t="str">
            <v>ES</v>
          </cell>
          <cell r="H4623" t="str">
            <v>V</v>
          </cell>
          <cell r="I4623" t="str">
            <v>C</v>
          </cell>
          <cell r="J4623">
            <v>12.701000000000001</v>
          </cell>
        </row>
        <row r="4624">
          <cell r="A4624">
            <v>38261</v>
          </cell>
          <cell r="B4624" t="str">
            <v>ESP</v>
          </cell>
          <cell r="C4624" t="str">
            <v>GENU</v>
          </cell>
          <cell r="D4624" t="str">
            <v>GENU</v>
          </cell>
          <cell r="E4624" t="str">
            <v>GENU</v>
          </cell>
          <cell r="F4624" t="str">
            <v>O</v>
          </cell>
          <cell r="G4624" t="str">
            <v>ES</v>
          </cell>
          <cell r="H4624" t="str">
            <v>E</v>
          </cell>
          <cell r="I4624" t="str">
            <v>I</v>
          </cell>
          <cell r="J4624">
            <v>1222.8119999999999</v>
          </cell>
        </row>
        <row r="4625">
          <cell r="A4625">
            <v>38261</v>
          </cell>
          <cell r="B4625" t="str">
            <v>ESP</v>
          </cell>
          <cell r="C4625" t="str">
            <v>GENU</v>
          </cell>
          <cell r="D4625" t="str">
            <v>GENU</v>
          </cell>
          <cell r="E4625" t="str">
            <v>GENU</v>
          </cell>
          <cell r="F4625" t="str">
            <v>O</v>
          </cell>
          <cell r="G4625" t="str">
            <v>ES</v>
          </cell>
          <cell r="H4625" t="str">
            <v>V</v>
          </cell>
          <cell r="I4625" t="str">
            <v>I</v>
          </cell>
          <cell r="J4625">
            <v>1237.971</v>
          </cell>
        </row>
        <row r="4626">
          <cell r="A4626">
            <v>38261</v>
          </cell>
          <cell r="B4626" t="str">
            <v>ESP</v>
          </cell>
          <cell r="C4626" t="str">
            <v>GENU</v>
          </cell>
          <cell r="D4626" t="str">
            <v>GENU</v>
          </cell>
          <cell r="E4626" t="str">
            <v>GENU</v>
          </cell>
          <cell r="F4626" t="str">
            <v>O</v>
          </cell>
          <cell r="G4626" t="str">
            <v>EU</v>
          </cell>
          <cell r="H4626" t="str">
            <v>E</v>
          </cell>
          <cell r="I4626" t="str">
            <v>I</v>
          </cell>
          <cell r="J4626">
            <v>8623.0720000000001</v>
          </cell>
        </row>
        <row r="4627">
          <cell r="A4627">
            <v>38261</v>
          </cell>
          <cell r="B4627" t="str">
            <v>ESP</v>
          </cell>
          <cell r="C4627" t="str">
            <v>GENU</v>
          </cell>
          <cell r="D4627" t="str">
            <v>GENU</v>
          </cell>
          <cell r="E4627" t="str">
            <v>GENU</v>
          </cell>
          <cell r="F4627" t="str">
            <v>O</v>
          </cell>
          <cell r="G4627" t="str">
            <v>HI</v>
          </cell>
          <cell r="H4627" t="str">
            <v>E</v>
          </cell>
          <cell r="I4627" t="str">
            <v>I</v>
          </cell>
          <cell r="J4627">
            <v>10495.933000000001</v>
          </cell>
        </row>
        <row r="4628">
          <cell r="A4628">
            <v>38261</v>
          </cell>
          <cell r="B4628" t="str">
            <v>ESP</v>
          </cell>
          <cell r="C4628" t="str">
            <v>GENU</v>
          </cell>
          <cell r="D4628" t="str">
            <v>GENU</v>
          </cell>
          <cell r="E4628" t="str">
            <v>GENU</v>
          </cell>
          <cell r="F4628" t="str">
            <v>O</v>
          </cell>
          <cell r="G4628" t="str">
            <v>RE</v>
          </cell>
          <cell r="H4628" t="str">
            <v>E</v>
          </cell>
          <cell r="I4628" t="str">
            <v>I</v>
          </cell>
          <cell r="J4628">
            <v>72.180999999999997</v>
          </cell>
        </row>
        <row r="4629">
          <cell r="A4629">
            <v>38261</v>
          </cell>
          <cell r="B4629" t="str">
            <v>ESP</v>
          </cell>
          <cell r="C4629" t="str">
            <v>GRAL</v>
          </cell>
          <cell r="D4629" t="str">
            <v>GRAL</v>
          </cell>
          <cell r="E4629" t="str">
            <v>GRAL</v>
          </cell>
          <cell r="F4629" t="str">
            <v>G</v>
          </cell>
          <cell r="G4629" t="str">
            <v>ES</v>
          </cell>
          <cell r="H4629" t="str">
            <v>E</v>
          </cell>
          <cell r="I4629" t="str">
            <v>I</v>
          </cell>
          <cell r="J4629">
            <v>16.727</v>
          </cell>
        </row>
        <row r="4630">
          <cell r="A4630">
            <v>38261</v>
          </cell>
          <cell r="B4630" t="str">
            <v>ESP</v>
          </cell>
          <cell r="C4630" t="str">
            <v>GRAL</v>
          </cell>
          <cell r="D4630" t="str">
            <v>GRAL</v>
          </cell>
          <cell r="E4630" t="str">
            <v>GRAL</v>
          </cell>
          <cell r="F4630" t="str">
            <v>I</v>
          </cell>
          <cell r="G4630" t="str">
            <v>ES</v>
          </cell>
          <cell r="H4630" t="str">
            <v>E</v>
          </cell>
          <cell r="I4630" t="str">
            <v>I</v>
          </cell>
          <cell r="J4630">
            <v>1537.5580000000004</v>
          </cell>
        </row>
        <row r="4631">
          <cell r="A4631">
            <v>38261</v>
          </cell>
          <cell r="B4631" t="str">
            <v>ESP</v>
          </cell>
          <cell r="C4631" t="str">
            <v>GRAL</v>
          </cell>
          <cell r="D4631" t="str">
            <v>GRAL</v>
          </cell>
          <cell r="E4631" t="str">
            <v>GRAL</v>
          </cell>
          <cell r="F4631" t="str">
            <v>I</v>
          </cell>
          <cell r="G4631" t="str">
            <v>ES</v>
          </cell>
          <cell r="H4631" t="str">
            <v>E</v>
          </cell>
          <cell r="I4631" t="str">
            <v>L</v>
          </cell>
          <cell r="J4631">
            <v>8092.6590000000006</v>
          </cell>
        </row>
        <row r="4632">
          <cell r="A4632">
            <v>38261</v>
          </cell>
          <cell r="B4632" t="str">
            <v>ESP</v>
          </cell>
          <cell r="C4632" t="str">
            <v>GRAL</v>
          </cell>
          <cell r="D4632" t="str">
            <v>GRAL</v>
          </cell>
          <cell r="E4632" t="str">
            <v>GRAL</v>
          </cell>
          <cell r="F4632" t="str">
            <v>I</v>
          </cell>
          <cell r="G4632" t="str">
            <v>EU</v>
          </cell>
          <cell r="H4632" t="str">
            <v>E</v>
          </cell>
          <cell r="I4632" t="str">
            <v>I</v>
          </cell>
          <cell r="J4632">
            <v>41.247</v>
          </cell>
        </row>
        <row r="4633">
          <cell r="A4633">
            <v>38261</v>
          </cell>
          <cell r="B4633" t="str">
            <v>ESP</v>
          </cell>
          <cell r="C4633" t="str">
            <v>GRAL</v>
          </cell>
          <cell r="D4633" t="str">
            <v>GRAL</v>
          </cell>
          <cell r="E4633" t="str">
            <v>GRAL</v>
          </cell>
          <cell r="F4633" t="str">
            <v>I</v>
          </cell>
          <cell r="G4633" t="str">
            <v>HI</v>
          </cell>
          <cell r="H4633" t="str">
            <v>E</v>
          </cell>
          <cell r="I4633" t="str">
            <v>I</v>
          </cell>
          <cell r="J4633">
            <v>6.35</v>
          </cell>
        </row>
        <row r="4634">
          <cell r="A4634">
            <v>38261</v>
          </cell>
          <cell r="B4634" t="str">
            <v>ESP</v>
          </cell>
          <cell r="C4634" t="str">
            <v>GRAL</v>
          </cell>
          <cell r="D4634" t="str">
            <v>GRAL</v>
          </cell>
          <cell r="E4634" t="str">
            <v>GRAL</v>
          </cell>
          <cell r="F4634" t="str">
            <v>O</v>
          </cell>
          <cell r="G4634" t="str">
            <v>ES</v>
          </cell>
          <cell r="H4634" t="str">
            <v>E</v>
          </cell>
          <cell r="I4634" t="str">
            <v>L</v>
          </cell>
          <cell r="J4634">
            <v>95.734000000000009</v>
          </cell>
        </row>
        <row r="4635">
          <cell r="A4635">
            <v>38261</v>
          </cell>
          <cell r="B4635" t="str">
            <v>ESP</v>
          </cell>
          <cell r="C4635" t="str">
            <v>GRAL</v>
          </cell>
          <cell r="D4635" t="str">
            <v>GRAL</v>
          </cell>
          <cell r="E4635" t="str">
            <v>GRAL</v>
          </cell>
          <cell r="F4635" t="str">
            <v>O</v>
          </cell>
          <cell r="G4635" t="str">
            <v>HI</v>
          </cell>
          <cell r="H4635" t="str">
            <v>E</v>
          </cell>
          <cell r="I4635" t="str">
            <v>L</v>
          </cell>
          <cell r="J4635">
            <v>54.344000000000001</v>
          </cell>
        </row>
        <row r="4636">
          <cell r="A4636">
            <v>38261</v>
          </cell>
          <cell r="B4636" t="str">
            <v>ESP</v>
          </cell>
          <cell r="C4636" t="str">
            <v>OPER</v>
          </cell>
          <cell r="D4636" t="str">
            <v>INCI</v>
          </cell>
          <cell r="E4636" t="str">
            <v>INCI</v>
          </cell>
          <cell r="F4636" t="str">
            <v>I</v>
          </cell>
          <cell r="G4636" t="str">
            <v>HI</v>
          </cell>
          <cell r="H4636" t="str">
            <v>E</v>
          </cell>
          <cell r="I4636" t="str">
            <v>L</v>
          </cell>
          <cell r="J4636">
            <v>3.0000000000000001E-3</v>
          </cell>
        </row>
        <row r="4637">
          <cell r="A4637">
            <v>38261</v>
          </cell>
          <cell r="B4637" t="str">
            <v>ESP</v>
          </cell>
          <cell r="C4637" t="str">
            <v>RED</v>
          </cell>
          <cell r="D4637" t="str">
            <v>EOLI</v>
          </cell>
          <cell r="E4637" t="str">
            <v>EOLI</v>
          </cell>
          <cell r="F4637" t="str">
            <v>G</v>
          </cell>
          <cell r="G4637" t="str">
            <v>ES</v>
          </cell>
          <cell r="H4637" t="str">
            <v>E</v>
          </cell>
          <cell r="I4637" t="str">
            <v>I</v>
          </cell>
          <cell r="J4637">
            <v>79.622</v>
          </cell>
        </row>
        <row r="4638">
          <cell r="A4638">
            <v>38261</v>
          </cell>
          <cell r="B4638" t="str">
            <v>ESP</v>
          </cell>
          <cell r="C4638" t="str">
            <v>RED</v>
          </cell>
          <cell r="D4638" t="str">
            <v>EOLI</v>
          </cell>
          <cell r="E4638" t="str">
            <v>EOLI</v>
          </cell>
          <cell r="F4638" t="str">
            <v>G</v>
          </cell>
          <cell r="G4638" t="str">
            <v>ES</v>
          </cell>
          <cell r="H4638" t="str">
            <v>E</v>
          </cell>
          <cell r="I4638" t="str">
            <v>L</v>
          </cell>
          <cell r="J4638">
            <v>2135.0909999999999</v>
          </cell>
        </row>
        <row r="4639">
          <cell r="A4639">
            <v>38261</v>
          </cell>
          <cell r="B4639" t="str">
            <v>ESP</v>
          </cell>
          <cell r="C4639" t="str">
            <v>RED</v>
          </cell>
          <cell r="D4639" t="str">
            <v>EOLI</v>
          </cell>
          <cell r="E4639" t="str">
            <v>EOLI</v>
          </cell>
          <cell r="F4639" t="str">
            <v>I</v>
          </cell>
          <cell r="G4639" t="str">
            <v>ES</v>
          </cell>
          <cell r="H4639" t="str">
            <v>E</v>
          </cell>
          <cell r="I4639" t="str">
            <v>I</v>
          </cell>
          <cell r="J4639">
            <v>5578.3559999999989</v>
          </cell>
        </row>
        <row r="4640">
          <cell r="A4640">
            <v>38261</v>
          </cell>
          <cell r="B4640" t="str">
            <v>ESP</v>
          </cell>
          <cell r="C4640" t="str">
            <v>RED</v>
          </cell>
          <cell r="D4640" t="str">
            <v>EOLI</v>
          </cell>
          <cell r="E4640" t="str">
            <v>EOLI</v>
          </cell>
          <cell r="F4640" t="str">
            <v>I</v>
          </cell>
          <cell r="G4640" t="str">
            <v>ES</v>
          </cell>
          <cell r="H4640" t="str">
            <v>E</v>
          </cell>
          <cell r="I4640" t="str">
            <v>L</v>
          </cell>
          <cell r="J4640">
            <v>30898.298999999999</v>
          </cell>
        </row>
        <row r="4641">
          <cell r="A4641">
            <v>38261</v>
          </cell>
          <cell r="B4641" t="str">
            <v>ESP</v>
          </cell>
          <cell r="C4641" t="str">
            <v>RED</v>
          </cell>
          <cell r="D4641" t="str">
            <v>EOLI</v>
          </cell>
          <cell r="E4641" t="str">
            <v>EOLI</v>
          </cell>
          <cell r="F4641" t="str">
            <v>O</v>
          </cell>
          <cell r="G4641" t="str">
            <v>ES</v>
          </cell>
          <cell r="H4641" t="str">
            <v>E</v>
          </cell>
          <cell r="I4641" t="str">
            <v>I</v>
          </cell>
          <cell r="J4641">
            <v>32.176000000000002</v>
          </cell>
        </row>
        <row r="4642">
          <cell r="A4642">
            <v>38261</v>
          </cell>
          <cell r="B4642" t="str">
            <v>ESP</v>
          </cell>
          <cell r="C4642" t="str">
            <v>RED</v>
          </cell>
          <cell r="D4642" t="str">
            <v>EOLI</v>
          </cell>
          <cell r="E4642" t="str">
            <v>EOLI</v>
          </cell>
          <cell r="F4642" t="str">
            <v>O</v>
          </cell>
          <cell r="G4642" t="str">
            <v>ES</v>
          </cell>
          <cell r="H4642" t="str">
            <v>E</v>
          </cell>
          <cell r="I4642" t="str">
            <v>L</v>
          </cell>
          <cell r="J4642">
            <v>7158.6489999999994</v>
          </cell>
        </row>
        <row r="4643">
          <cell r="A4643">
            <v>38261</v>
          </cell>
          <cell r="B4643" t="str">
            <v>ESP</v>
          </cell>
          <cell r="C4643" t="str">
            <v>RED</v>
          </cell>
          <cell r="D4643" t="str">
            <v>EOLI</v>
          </cell>
          <cell r="E4643" t="str">
            <v>EOLI</v>
          </cell>
          <cell r="F4643" t="str">
            <v>O</v>
          </cell>
          <cell r="G4643" t="str">
            <v>ES</v>
          </cell>
          <cell r="H4643" t="str">
            <v>V</v>
          </cell>
          <cell r="I4643" t="str">
            <v>I</v>
          </cell>
          <cell r="J4643">
            <v>6.5330000000000004</v>
          </cell>
        </row>
        <row r="4644">
          <cell r="A4644">
            <v>38261</v>
          </cell>
          <cell r="B4644" t="str">
            <v>ESP</v>
          </cell>
          <cell r="C4644" t="str">
            <v>RED</v>
          </cell>
          <cell r="D4644" t="str">
            <v>EOLI</v>
          </cell>
          <cell r="E4644" t="str">
            <v>EOLI</v>
          </cell>
          <cell r="F4644" t="str">
            <v>O</v>
          </cell>
          <cell r="G4644" t="str">
            <v>ES</v>
          </cell>
          <cell r="H4644" t="str">
            <v>V</v>
          </cell>
          <cell r="I4644" t="str">
            <v>L</v>
          </cell>
          <cell r="J4644">
            <v>86.902000000000015</v>
          </cell>
        </row>
        <row r="4645">
          <cell r="A4645">
            <v>38261</v>
          </cell>
          <cell r="B4645" t="str">
            <v>ESP</v>
          </cell>
          <cell r="C4645" t="str">
            <v>RED</v>
          </cell>
          <cell r="D4645" t="str">
            <v>EOLI</v>
          </cell>
          <cell r="E4645" t="str">
            <v>EOLI</v>
          </cell>
          <cell r="F4645" t="str">
            <v>O</v>
          </cell>
          <cell r="G4645" t="str">
            <v>EU</v>
          </cell>
          <cell r="H4645" t="str">
            <v>E</v>
          </cell>
          <cell r="I4645" t="str">
            <v>L</v>
          </cell>
          <cell r="J4645">
            <v>401.18299999999999</v>
          </cell>
        </row>
        <row r="4646">
          <cell r="A4646">
            <v>38261</v>
          </cell>
          <cell r="B4646" t="str">
            <v>ESP</v>
          </cell>
          <cell r="C4646" t="str">
            <v>RED</v>
          </cell>
          <cell r="D4646" t="str">
            <v>ILIN</v>
          </cell>
          <cell r="E4646" t="str">
            <v>ILIN</v>
          </cell>
          <cell r="F4646" t="str">
            <v>G</v>
          </cell>
          <cell r="G4646" t="str">
            <v>ES</v>
          </cell>
          <cell r="H4646" t="str">
            <v>E</v>
          </cell>
          <cell r="I4646" t="str">
            <v>I</v>
          </cell>
          <cell r="J4646">
            <v>3.161</v>
          </cell>
        </row>
        <row r="4647">
          <cell r="A4647">
            <v>38261</v>
          </cell>
          <cell r="B4647" t="str">
            <v>ESP</v>
          </cell>
          <cell r="C4647" t="str">
            <v>RED</v>
          </cell>
          <cell r="D4647" t="str">
            <v>ILIN</v>
          </cell>
          <cell r="E4647" t="str">
            <v>ILIN</v>
          </cell>
          <cell r="F4647" t="str">
            <v>G</v>
          </cell>
          <cell r="G4647" t="str">
            <v>ES</v>
          </cell>
          <cell r="H4647" t="str">
            <v>E</v>
          </cell>
          <cell r="I4647" t="str">
            <v>L</v>
          </cell>
          <cell r="J4647">
            <v>2976.2820000000002</v>
          </cell>
        </row>
        <row r="4648">
          <cell r="A4648">
            <v>38261</v>
          </cell>
          <cell r="B4648" t="str">
            <v>ESP</v>
          </cell>
          <cell r="C4648" t="str">
            <v>RED</v>
          </cell>
          <cell r="D4648" t="str">
            <v>ILIN</v>
          </cell>
          <cell r="E4648" t="str">
            <v>ILIN</v>
          </cell>
          <cell r="F4648" t="str">
            <v>G</v>
          </cell>
          <cell r="G4648" t="str">
            <v>ES</v>
          </cell>
          <cell r="H4648" t="str">
            <v>G</v>
          </cell>
          <cell r="I4648" t="str">
            <v>L</v>
          </cell>
          <cell r="J4648">
            <v>140.78700000000001</v>
          </cell>
        </row>
        <row r="4649">
          <cell r="A4649">
            <v>38261</v>
          </cell>
          <cell r="B4649" t="str">
            <v>ESP</v>
          </cell>
          <cell r="C4649" t="str">
            <v>RED</v>
          </cell>
          <cell r="D4649" t="str">
            <v>ILIN</v>
          </cell>
          <cell r="E4649" t="str">
            <v>ILIN</v>
          </cell>
          <cell r="F4649" t="str">
            <v>I</v>
          </cell>
          <cell r="G4649" t="str">
            <v>ES</v>
          </cell>
          <cell r="H4649" t="str">
            <v>E</v>
          </cell>
          <cell r="I4649" t="str">
            <v>I</v>
          </cell>
          <cell r="J4649">
            <v>15102.718000000008</v>
          </cell>
        </row>
        <row r="4650">
          <cell r="A4650">
            <v>38261</v>
          </cell>
          <cell r="B4650" t="str">
            <v>ESP</v>
          </cell>
          <cell r="C4650" t="str">
            <v>RED</v>
          </cell>
          <cell r="D4650" t="str">
            <v>ILIN</v>
          </cell>
          <cell r="E4650" t="str">
            <v>ILIN</v>
          </cell>
          <cell r="F4650" t="str">
            <v>I</v>
          </cell>
          <cell r="G4650" t="str">
            <v>ES</v>
          </cell>
          <cell r="H4650" t="str">
            <v>E</v>
          </cell>
          <cell r="I4650" t="str">
            <v>L</v>
          </cell>
          <cell r="J4650">
            <v>29691.38</v>
          </cell>
        </row>
        <row r="4651">
          <cell r="A4651">
            <v>38261</v>
          </cell>
          <cell r="B4651" t="str">
            <v>ESP</v>
          </cell>
          <cell r="C4651" t="str">
            <v>RED</v>
          </cell>
          <cell r="D4651" t="str">
            <v>ILIN</v>
          </cell>
          <cell r="E4651" t="str">
            <v>ILIN</v>
          </cell>
          <cell r="F4651" t="str">
            <v>I</v>
          </cell>
          <cell r="G4651" t="str">
            <v>HI</v>
          </cell>
          <cell r="H4651" t="str">
            <v>E</v>
          </cell>
          <cell r="I4651" t="str">
            <v>L</v>
          </cell>
          <cell r="J4651">
            <v>20.332000000000001</v>
          </cell>
        </row>
        <row r="4652">
          <cell r="A4652">
            <v>38261</v>
          </cell>
          <cell r="B4652" t="str">
            <v>ESP</v>
          </cell>
          <cell r="C4652" t="str">
            <v>RED</v>
          </cell>
          <cell r="D4652" t="str">
            <v>ILIN</v>
          </cell>
          <cell r="E4652" t="str">
            <v>ILIN</v>
          </cell>
          <cell r="F4652" t="str">
            <v>O</v>
          </cell>
          <cell r="G4652" t="str">
            <v>ES</v>
          </cell>
          <cell r="H4652" t="str">
            <v>E</v>
          </cell>
          <cell r="I4652" t="str">
            <v>I</v>
          </cell>
          <cell r="J4652">
            <v>348.51299999999992</v>
          </cell>
        </row>
        <row r="4653">
          <cell r="A4653">
            <v>38261</v>
          </cell>
          <cell r="B4653" t="str">
            <v>ESP</v>
          </cell>
          <cell r="C4653" t="str">
            <v>RED</v>
          </cell>
          <cell r="D4653" t="str">
            <v>ILIN</v>
          </cell>
          <cell r="E4653" t="str">
            <v>ILIN</v>
          </cell>
          <cell r="F4653" t="str">
            <v>O</v>
          </cell>
          <cell r="G4653" t="str">
            <v>ES</v>
          </cell>
          <cell r="H4653" t="str">
            <v>E</v>
          </cell>
          <cell r="I4653" t="str">
            <v>L</v>
          </cell>
          <cell r="J4653">
            <v>5623.3470000000007</v>
          </cell>
        </row>
        <row r="4654">
          <cell r="A4654">
            <v>38261</v>
          </cell>
          <cell r="B4654" t="str">
            <v>ESP</v>
          </cell>
          <cell r="C4654" t="str">
            <v>RED</v>
          </cell>
          <cell r="D4654" t="str">
            <v>ILIN</v>
          </cell>
          <cell r="E4654" t="str">
            <v>ILIN</v>
          </cell>
          <cell r="F4654" t="str">
            <v>O</v>
          </cell>
          <cell r="G4654" t="str">
            <v>ES</v>
          </cell>
          <cell r="H4654" t="str">
            <v>V</v>
          </cell>
          <cell r="I4654" t="str">
            <v>I</v>
          </cell>
          <cell r="J4654">
            <v>64.027999999999992</v>
          </cell>
        </row>
        <row r="4655">
          <cell r="A4655">
            <v>38261</v>
          </cell>
          <cell r="B4655" t="str">
            <v>ESP</v>
          </cell>
          <cell r="C4655" t="str">
            <v>RED</v>
          </cell>
          <cell r="D4655" t="str">
            <v>ILIN</v>
          </cell>
          <cell r="E4655" t="str">
            <v>ILIN</v>
          </cell>
          <cell r="F4655" t="str">
            <v>O</v>
          </cell>
          <cell r="G4655" t="str">
            <v>ES</v>
          </cell>
          <cell r="H4655" t="str">
            <v>V</v>
          </cell>
          <cell r="I4655" t="str">
            <v>L</v>
          </cell>
          <cell r="J4655">
            <v>395.15900000000005</v>
          </cell>
        </row>
        <row r="4656">
          <cell r="A4656">
            <v>38261</v>
          </cell>
          <cell r="B4656" t="str">
            <v>ESP</v>
          </cell>
          <cell r="C4656" t="str">
            <v>RED</v>
          </cell>
          <cell r="D4656" t="str">
            <v>ILIN</v>
          </cell>
          <cell r="E4656" t="str">
            <v>ILIN</v>
          </cell>
          <cell r="F4656" t="str">
            <v>O</v>
          </cell>
          <cell r="G4656" t="str">
            <v>HI</v>
          </cell>
          <cell r="H4656" t="str">
            <v>E</v>
          </cell>
          <cell r="I4656" t="str">
            <v>L</v>
          </cell>
          <cell r="J4656">
            <v>707.92499999999995</v>
          </cell>
        </row>
        <row r="4657">
          <cell r="A4657">
            <v>38261</v>
          </cell>
          <cell r="B4657" t="str">
            <v>ESP</v>
          </cell>
          <cell r="C4657" t="str">
            <v>RED</v>
          </cell>
          <cell r="D4657" t="str">
            <v>ISUB</v>
          </cell>
          <cell r="E4657" t="str">
            <v>ISUB</v>
          </cell>
          <cell r="F4657" t="str">
            <v>G</v>
          </cell>
          <cell r="G4657" t="str">
            <v>ES</v>
          </cell>
          <cell r="H4657" t="str">
            <v>E</v>
          </cell>
          <cell r="I4657" t="str">
            <v>I</v>
          </cell>
          <cell r="J4657">
            <v>31.110999999999997</v>
          </cell>
        </row>
        <row r="4658">
          <cell r="A4658">
            <v>38261</v>
          </cell>
          <cell r="B4658" t="str">
            <v>ESP</v>
          </cell>
          <cell r="C4658" t="str">
            <v>RED</v>
          </cell>
          <cell r="D4658" t="str">
            <v>ISUB</v>
          </cell>
          <cell r="E4658" t="str">
            <v>ISUB</v>
          </cell>
          <cell r="F4658" t="str">
            <v>G</v>
          </cell>
          <cell r="G4658" t="str">
            <v>ES</v>
          </cell>
          <cell r="H4658" t="str">
            <v>E</v>
          </cell>
          <cell r="I4658" t="str">
            <v>L</v>
          </cell>
          <cell r="J4658">
            <v>3075.9369999999994</v>
          </cell>
        </row>
        <row r="4659">
          <cell r="A4659">
            <v>38261</v>
          </cell>
          <cell r="B4659" t="str">
            <v>ESP</v>
          </cell>
          <cell r="C4659" t="str">
            <v>RED</v>
          </cell>
          <cell r="D4659" t="str">
            <v>ISUB</v>
          </cell>
          <cell r="E4659" t="str">
            <v>ISUB</v>
          </cell>
          <cell r="F4659" t="str">
            <v>I</v>
          </cell>
          <cell r="G4659" t="str">
            <v>ES</v>
          </cell>
          <cell r="H4659" t="str">
            <v>E</v>
          </cell>
          <cell r="I4659" t="str">
            <v>I</v>
          </cell>
          <cell r="J4659">
            <v>38867.338669999997</v>
          </cell>
        </row>
        <row r="4660">
          <cell r="A4660">
            <v>38261</v>
          </cell>
          <cell r="B4660" t="str">
            <v>ESP</v>
          </cell>
          <cell r="C4660" t="str">
            <v>RED</v>
          </cell>
          <cell r="D4660" t="str">
            <v>ISUB</v>
          </cell>
          <cell r="E4660" t="str">
            <v>ISUB</v>
          </cell>
          <cell r="F4660" t="str">
            <v>I</v>
          </cell>
          <cell r="G4660" t="str">
            <v>ES</v>
          </cell>
          <cell r="H4660" t="str">
            <v>E</v>
          </cell>
          <cell r="I4660" t="str">
            <v>L</v>
          </cell>
          <cell r="J4660">
            <v>48677.268000000011</v>
          </cell>
        </row>
        <row r="4661">
          <cell r="A4661">
            <v>38261</v>
          </cell>
          <cell r="B4661" t="str">
            <v>ESP</v>
          </cell>
          <cell r="C4661" t="str">
            <v>RED</v>
          </cell>
          <cell r="D4661" t="str">
            <v>ISUB</v>
          </cell>
          <cell r="E4661" t="str">
            <v>ISUB</v>
          </cell>
          <cell r="F4661" t="str">
            <v>I</v>
          </cell>
          <cell r="G4661" t="str">
            <v>HI</v>
          </cell>
          <cell r="H4661" t="str">
            <v>E</v>
          </cell>
          <cell r="I4661" t="str">
            <v>L</v>
          </cell>
          <cell r="J4661">
            <v>309.76400000000001</v>
          </cell>
        </row>
        <row r="4662">
          <cell r="A4662">
            <v>38261</v>
          </cell>
          <cell r="B4662" t="str">
            <v>ESP</v>
          </cell>
          <cell r="C4662" t="str">
            <v>RED</v>
          </cell>
          <cell r="D4662" t="str">
            <v>ISUB</v>
          </cell>
          <cell r="E4662" t="str">
            <v>ISUB</v>
          </cell>
          <cell r="F4662" t="str">
            <v>I</v>
          </cell>
          <cell r="G4662" t="str">
            <v>HI</v>
          </cell>
          <cell r="H4662" t="str">
            <v>V</v>
          </cell>
          <cell r="I4662" t="str">
            <v>L</v>
          </cell>
          <cell r="J4662">
            <v>587.48500000000001</v>
          </cell>
        </row>
        <row r="4663">
          <cell r="A4663">
            <v>38261</v>
          </cell>
          <cell r="B4663" t="str">
            <v>ESP</v>
          </cell>
          <cell r="C4663" t="str">
            <v>RED</v>
          </cell>
          <cell r="D4663" t="str">
            <v>ISUB</v>
          </cell>
          <cell r="E4663" t="str">
            <v>ISUB</v>
          </cell>
          <cell r="F4663" t="str">
            <v>O</v>
          </cell>
          <cell r="G4663" t="str">
            <v>ES</v>
          </cell>
          <cell r="H4663" t="str">
            <v>E</v>
          </cell>
          <cell r="I4663" t="str">
            <v>I</v>
          </cell>
          <cell r="J4663">
            <v>307.86099999999999</v>
          </cell>
        </row>
        <row r="4664">
          <cell r="A4664">
            <v>38261</v>
          </cell>
          <cell r="B4664" t="str">
            <v>ESP</v>
          </cell>
          <cell r="C4664" t="str">
            <v>RED</v>
          </cell>
          <cell r="D4664" t="str">
            <v>ISUB</v>
          </cell>
          <cell r="E4664" t="str">
            <v>ISUB</v>
          </cell>
          <cell r="F4664" t="str">
            <v>O</v>
          </cell>
          <cell r="G4664" t="str">
            <v>ES</v>
          </cell>
          <cell r="H4664" t="str">
            <v>E</v>
          </cell>
          <cell r="I4664" t="str">
            <v>L</v>
          </cell>
          <cell r="J4664">
            <v>4453.6629999999996</v>
          </cell>
        </row>
        <row r="4665">
          <cell r="A4665">
            <v>38261</v>
          </cell>
          <cell r="B4665" t="str">
            <v>ESP</v>
          </cell>
          <cell r="C4665" t="str">
            <v>RED</v>
          </cell>
          <cell r="D4665" t="str">
            <v>ISUB</v>
          </cell>
          <cell r="E4665" t="str">
            <v>ISUB</v>
          </cell>
          <cell r="F4665" t="str">
            <v>O</v>
          </cell>
          <cell r="G4665" t="str">
            <v>ES</v>
          </cell>
          <cell r="H4665" t="str">
            <v>V</v>
          </cell>
          <cell r="I4665" t="str">
            <v>L</v>
          </cell>
          <cell r="J4665">
            <v>24888.825000000001</v>
          </cell>
        </row>
        <row r="4666">
          <cell r="A4666">
            <v>38261</v>
          </cell>
          <cell r="B4666" t="str">
            <v>ESP</v>
          </cell>
          <cell r="C4666" t="str">
            <v>RED</v>
          </cell>
          <cell r="D4666" t="str">
            <v>ISUB</v>
          </cell>
          <cell r="E4666" t="str">
            <v>ISUB</v>
          </cell>
          <cell r="F4666" t="str">
            <v>O</v>
          </cell>
          <cell r="G4666" t="str">
            <v>HI</v>
          </cell>
          <cell r="H4666" t="str">
            <v>E</v>
          </cell>
          <cell r="I4666" t="str">
            <v>L</v>
          </cell>
          <cell r="J4666">
            <v>321.14600000000002</v>
          </cell>
        </row>
        <row r="4667">
          <cell r="A4667">
            <v>38261</v>
          </cell>
          <cell r="B4667" t="str">
            <v>ESP</v>
          </cell>
          <cell r="C4667" t="str">
            <v>RED</v>
          </cell>
          <cell r="D4667" t="str">
            <v>SCAP</v>
          </cell>
          <cell r="E4667" t="str">
            <v>SCAP</v>
          </cell>
          <cell r="F4667" t="str">
            <v>G</v>
          </cell>
          <cell r="G4667" t="str">
            <v>ES</v>
          </cell>
          <cell r="H4667" t="str">
            <v>E</v>
          </cell>
          <cell r="I4667" t="str">
            <v>I</v>
          </cell>
          <cell r="J4667">
            <v>36.379000000000005</v>
          </cell>
        </row>
        <row r="4668">
          <cell r="A4668">
            <v>38261</v>
          </cell>
          <cell r="B4668" t="str">
            <v>ESP</v>
          </cell>
          <cell r="C4668" t="str">
            <v>RED</v>
          </cell>
          <cell r="D4668" t="str">
            <v>SCAP</v>
          </cell>
          <cell r="E4668" t="str">
            <v>SCAP</v>
          </cell>
          <cell r="F4668" t="str">
            <v>G</v>
          </cell>
          <cell r="G4668" t="str">
            <v>ES</v>
          </cell>
          <cell r="H4668" t="str">
            <v>E</v>
          </cell>
          <cell r="I4668" t="str">
            <v>L</v>
          </cell>
          <cell r="J4668">
            <v>550.71199999999988</v>
          </cell>
        </row>
        <row r="4669">
          <cell r="A4669">
            <v>38261</v>
          </cell>
          <cell r="B4669" t="str">
            <v>ESP</v>
          </cell>
          <cell r="C4669" t="str">
            <v>RED</v>
          </cell>
          <cell r="D4669" t="str">
            <v>SCAP</v>
          </cell>
          <cell r="E4669" t="str">
            <v>SCAP</v>
          </cell>
          <cell r="F4669" t="str">
            <v>G</v>
          </cell>
          <cell r="G4669" t="str">
            <v>ES</v>
          </cell>
          <cell r="H4669" t="str">
            <v>G</v>
          </cell>
          <cell r="I4669" t="str">
            <v>I</v>
          </cell>
          <cell r="J4669">
            <v>201.17500000000001</v>
          </cell>
        </row>
        <row r="4670">
          <cell r="A4670">
            <v>38261</v>
          </cell>
          <cell r="B4670" t="str">
            <v>ESP</v>
          </cell>
          <cell r="C4670" t="str">
            <v>RED</v>
          </cell>
          <cell r="D4670" t="str">
            <v>SCAP</v>
          </cell>
          <cell r="E4670" t="str">
            <v>SCAP</v>
          </cell>
          <cell r="F4670" t="str">
            <v>I</v>
          </cell>
          <cell r="G4670" t="str">
            <v>ES</v>
          </cell>
          <cell r="H4670" t="str">
            <v>E</v>
          </cell>
          <cell r="I4670" t="str">
            <v>C</v>
          </cell>
          <cell r="J4670">
            <v>18.384</v>
          </cell>
        </row>
        <row r="4671">
          <cell r="A4671">
            <v>38261</v>
          </cell>
          <cell r="B4671" t="str">
            <v>ESP</v>
          </cell>
          <cell r="C4671" t="str">
            <v>RED</v>
          </cell>
          <cell r="D4671" t="str">
            <v>SCAP</v>
          </cell>
          <cell r="E4671" t="str">
            <v>SCAP</v>
          </cell>
          <cell r="F4671" t="str">
            <v>I</v>
          </cell>
          <cell r="G4671" t="str">
            <v>ES</v>
          </cell>
          <cell r="H4671" t="str">
            <v>E</v>
          </cell>
          <cell r="I4671" t="str">
            <v>I</v>
          </cell>
          <cell r="J4671">
            <v>4249.3949999999995</v>
          </cell>
        </row>
        <row r="4672">
          <cell r="A4672">
            <v>38261</v>
          </cell>
          <cell r="B4672" t="str">
            <v>ESP</v>
          </cell>
          <cell r="C4672" t="str">
            <v>RED</v>
          </cell>
          <cell r="D4672" t="str">
            <v>SCAP</v>
          </cell>
          <cell r="E4672" t="str">
            <v>SCAP</v>
          </cell>
          <cell r="F4672" t="str">
            <v>I</v>
          </cell>
          <cell r="G4672" t="str">
            <v>ES</v>
          </cell>
          <cell r="H4672" t="str">
            <v>E</v>
          </cell>
          <cell r="I4672" t="str">
            <v>L</v>
          </cell>
          <cell r="J4672">
            <v>11525.391999999994</v>
          </cell>
        </row>
        <row r="4673">
          <cell r="A4673">
            <v>38261</v>
          </cell>
          <cell r="B4673" t="str">
            <v>ESP</v>
          </cell>
          <cell r="C4673" t="str">
            <v>RED</v>
          </cell>
          <cell r="D4673" t="str">
            <v>SCAP</v>
          </cell>
          <cell r="E4673" t="str">
            <v>SCAP</v>
          </cell>
          <cell r="F4673" t="str">
            <v>I</v>
          </cell>
          <cell r="G4673" t="str">
            <v>ES</v>
          </cell>
          <cell r="H4673" t="str">
            <v>T</v>
          </cell>
          <cell r="I4673" t="str">
            <v>I</v>
          </cell>
          <cell r="J4673">
            <v>1234.241</v>
          </cell>
        </row>
        <row r="4674">
          <cell r="A4674">
            <v>38261</v>
          </cell>
          <cell r="B4674" t="str">
            <v>ESP</v>
          </cell>
          <cell r="C4674" t="str">
            <v>RED</v>
          </cell>
          <cell r="D4674" t="str">
            <v>SCAP</v>
          </cell>
          <cell r="E4674" t="str">
            <v>SCAP</v>
          </cell>
          <cell r="F4674" t="str">
            <v>I</v>
          </cell>
          <cell r="G4674" t="str">
            <v>ES</v>
          </cell>
          <cell r="H4674" t="str">
            <v>T</v>
          </cell>
          <cell r="I4674" t="str">
            <v>L</v>
          </cell>
          <cell r="J4674">
            <v>1247.9820000000002</v>
          </cell>
        </row>
        <row r="4675">
          <cell r="A4675">
            <v>38261</v>
          </cell>
          <cell r="B4675" t="str">
            <v>ESP</v>
          </cell>
          <cell r="C4675" t="str">
            <v>RED</v>
          </cell>
          <cell r="D4675" t="str">
            <v>SCAP</v>
          </cell>
          <cell r="E4675" t="str">
            <v>SCAP</v>
          </cell>
          <cell r="F4675" t="str">
            <v>I</v>
          </cell>
          <cell r="G4675" t="str">
            <v>HI</v>
          </cell>
          <cell r="H4675" t="str">
            <v>E</v>
          </cell>
          <cell r="I4675" t="str">
            <v>I</v>
          </cell>
          <cell r="J4675">
            <v>43.293999999999997</v>
          </cell>
        </row>
        <row r="4676">
          <cell r="A4676">
            <v>38261</v>
          </cell>
          <cell r="B4676" t="str">
            <v>ESP</v>
          </cell>
          <cell r="C4676" t="str">
            <v>RED</v>
          </cell>
          <cell r="D4676" t="str">
            <v>SCAP</v>
          </cell>
          <cell r="E4676" t="str">
            <v>SCAP</v>
          </cell>
          <cell r="F4676" t="str">
            <v>I</v>
          </cell>
          <cell r="G4676" t="str">
            <v>HI</v>
          </cell>
          <cell r="H4676" t="str">
            <v>E</v>
          </cell>
          <cell r="I4676" t="str">
            <v>L</v>
          </cell>
          <cell r="J4676">
            <v>622.00199999999995</v>
          </cell>
        </row>
        <row r="4677">
          <cell r="A4677">
            <v>38261</v>
          </cell>
          <cell r="B4677" t="str">
            <v>ESP</v>
          </cell>
          <cell r="C4677" t="str">
            <v>RED</v>
          </cell>
          <cell r="D4677" t="str">
            <v>SCAP</v>
          </cell>
          <cell r="E4677" t="str">
            <v>SCAP</v>
          </cell>
          <cell r="F4677" t="str">
            <v>I</v>
          </cell>
          <cell r="G4677" t="str">
            <v>HI</v>
          </cell>
          <cell r="H4677" t="str">
            <v>V</v>
          </cell>
          <cell r="I4677" t="str">
            <v>I</v>
          </cell>
          <cell r="J4677">
            <v>43.494</v>
          </cell>
        </row>
        <row r="4678">
          <cell r="A4678">
            <v>38261</v>
          </cell>
          <cell r="B4678" t="str">
            <v>ESP</v>
          </cell>
          <cell r="C4678" t="str">
            <v>RED</v>
          </cell>
          <cell r="D4678" t="str">
            <v>SCAP</v>
          </cell>
          <cell r="E4678" t="str">
            <v>SCAP</v>
          </cell>
          <cell r="F4678" t="str">
            <v>O</v>
          </cell>
          <cell r="G4678" t="str">
            <v>ES</v>
          </cell>
          <cell r="H4678" t="str">
            <v>E</v>
          </cell>
          <cell r="I4678" t="str">
            <v>I</v>
          </cell>
          <cell r="J4678">
            <v>29.166000000000004</v>
          </cell>
        </row>
        <row r="4679">
          <cell r="A4679">
            <v>38261</v>
          </cell>
          <cell r="B4679" t="str">
            <v>ESP</v>
          </cell>
          <cell r="C4679" t="str">
            <v>RED</v>
          </cell>
          <cell r="D4679" t="str">
            <v>SCAP</v>
          </cell>
          <cell r="E4679" t="str">
            <v>SCAP</v>
          </cell>
          <cell r="F4679" t="str">
            <v>O</v>
          </cell>
          <cell r="G4679" t="str">
            <v>ES</v>
          </cell>
          <cell r="H4679" t="str">
            <v>E</v>
          </cell>
          <cell r="I4679" t="str">
            <v>L</v>
          </cell>
          <cell r="J4679">
            <v>1361.4029999999998</v>
          </cell>
        </row>
        <row r="4680">
          <cell r="A4680">
            <v>38261</v>
          </cell>
          <cell r="B4680" t="str">
            <v>ESP</v>
          </cell>
          <cell r="C4680" t="str">
            <v>RED</v>
          </cell>
          <cell r="D4680" t="str">
            <v>SCAP</v>
          </cell>
          <cell r="E4680" t="str">
            <v>SCAP</v>
          </cell>
          <cell r="F4680" t="str">
            <v>O</v>
          </cell>
          <cell r="G4680" t="str">
            <v>ES</v>
          </cell>
          <cell r="H4680" t="str">
            <v>V</v>
          </cell>
          <cell r="I4680" t="str">
            <v>C</v>
          </cell>
          <cell r="J4680">
            <v>4.7</v>
          </cell>
        </row>
        <row r="4681">
          <cell r="A4681">
            <v>38261</v>
          </cell>
          <cell r="B4681" t="str">
            <v>ESP</v>
          </cell>
          <cell r="C4681" t="str">
            <v>RED</v>
          </cell>
          <cell r="D4681" t="str">
            <v>SCAP</v>
          </cell>
          <cell r="E4681" t="str">
            <v>SCAP</v>
          </cell>
          <cell r="F4681" t="str">
            <v>O</v>
          </cell>
          <cell r="G4681" t="str">
            <v>ES</v>
          </cell>
          <cell r="H4681" t="str">
            <v>V</v>
          </cell>
          <cell r="I4681" t="str">
            <v>I</v>
          </cell>
          <cell r="J4681">
            <v>87.393000000000001</v>
          </cell>
        </row>
        <row r="4682">
          <cell r="A4682">
            <v>38261</v>
          </cell>
          <cell r="B4682" t="str">
            <v>ESP</v>
          </cell>
          <cell r="C4682" t="str">
            <v>RED</v>
          </cell>
          <cell r="D4682" t="str">
            <v>SCAP</v>
          </cell>
          <cell r="E4682" t="str">
            <v>SCAP</v>
          </cell>
          <cell r="F4682" t="str">
            <v>O</v>
          </cell>
          <cell r="G4682" t="str">
            <v>ES</v>
          </cell>
          <cell r="H4682" t="str">
            <v>V</v>
          </cell>
          <cell r="I4682" t="str">
            <v>L</v>
          </cell>
          <cell r="J4682">
            <v>2073.9780000000001</v>
          </cell>
        </row>
        <row r="4683">
          <cell r="A4683">
            <v>38261</v>
          </cell>
          <cell r="B4683" t="str">
            <v>ESP</v>
          </cell>
          <cell r="C4683" t="str">
            <v>RED</v>
          </cell>
          <cell r="D4683" t="str">
            <v>SCAP</v>
          </cell>
          <cell r="E4683" t="str">
            <v>SCAP</v>
          </cell>
          <cell r="F4683" t="str">
            <v>O</v>
          </cell>
          <cell r="G4683" t="str">
            <v>EU</v>
          </cell>
          <cell r="H4683" t="str">
            <v>V</v>
          </cell>
          <cell r="I4683" t="str">
            <v>L</v>
          </cell>
          <cell r="J4683">
            <v>349.01</v>
          </cell>
        </row>
        <row r="4684">
          <cell r="A4684">
            <v>38261</v>
          </cell>
          <cell r="B4684" t="str">
            <v>ESP</v>
          </cell>
          <cell r="C4684" t="str">
            <v>RED</v>
          </cell>
          <cell r="D4684" t="str">
            <v>SCAP</v>
          </cell>
          <cell r="E4684" t="str">
            <v>SCAP</v>
          </cell>
          <cell r="F4684" t="str">
            <v>O</v>
          </cell>
          <cell r="G4684" t="str">
            <v>HI</v>
          </cell>
          <cell r="H4684" t="str">
            <v>E</v>
          </cell>
          <cell r="I4684" t="str">
            <v>L</v>
          </cell>
          <cell r="J4684">
            <v>93.292000000000002</v>
          </cell>
        </row>
        <row r="4685">
          <cell r="A4685">
            <v>38261</v>
          </cell>
          <cell r="B4685" t="str">
            <v>ESP</v>
          </cell>
          <cell r="C4685" t="str">
            <v>RED</v>
          </cell>
          <cell r="D4685" t="str">
            <v>SCAP</v>
          </cell>
          <cell r="E4685" t="str">
            <v>SCAP</v>
          </cell>
          <cell r="F4685" t="str">
            <v>O</v>
          </cell>
          <cell r="G4685" t="str">
            <v>HI</v>
          </cell>
          <cell r="H4685" t="str">
            <v>V</v>
          </cell>
          <cell r="I4685" t="str">
            <v>L</v>
          </cell>
          <cell r="J4685">
            <v>220.65600000000001</v>
          </cell>
        </row>
        <row r="4686">
          <cell r="A4686">
            <v>38261</v>
          </cell>
          <cell r="B4686" t="str">
            <v>ESP</v>
          </cell>
          <cell r="C4686" t="str">
            <v>RED</v>
          </cell>
          <cell r="D4686" t="str">
            <v>SCAP</v>
          </cell>
          <cell r="E4686" t="str">
            <v>SCAP</v>
          </cell>
          <cell r="F4686" t="str">
            <v>O</v>
          </cell>
          <cell r="G4686" t="str">
            <v>RE</v>
          </cell>
          <cell r="H4686" t="str">
            <v>E</v>
          </cell>
          <cell r="I4686" t="str">
            <v>L</v>
          </cell>
          <cell r="J4686">
            <v>11846.843000000001</v>
          </cell>
        </row>
        <row r="4687">
          <cell r="A4687">
            <v>38261</v>
          </cell>
          <cell r="B4687" t="str">
            <v>MEX</v>
          </cell>
          <cell r="C4687" t="str">
            <v>GENE</v>
          </cell>
          <cell r="D4687" t="str">
            <v>ERMA</v>
          </cell>
          <cell r="E4687" t="str">
            <v>ERMA</v>
          </cell>
          <cell r="F4687" t="str">
            <v>I</v>
          </cell>
          <cell r="G4687" t="str">
            <v>HI</v>
          </cell>
          <cell r="H4687" t="str">
            <v>E</v>
          </cell>
          <cell r="I4687" t="str">
            <v>L</v>
          </cell>
          <cell r="J4687">
            <v>9.8511052401001624</v>
          </cell>
        </row>
        <row r="4688">
          <cell r="A4688">
            <v>38261</v>
          </cell>
          <cell r="B4688" t="str">
            <v>MEX</v>
          </cell>
          <cell r="C4688" t="str">
            <v>GENE</v>
          </cell>
          <cell r="D4688" t="str">
            <v>GENE</v>
          </cell>
          <cell r="E4688" t="str">
            <v>GENE</v>
          </cell>
          <cell r="F4688" t="str">
            <v>G</v>
          </cell>
          <cell r="G4688" t="str">
            <v>HI</v>
          </cell>
          <cell r="H4688" t="str">
            <v>E</v>
          </cell>
          <cell r="I4688" t="str">
            <v>C</v>
          </cell>
          <cell r="J4688">
            <v>91.380995073232128</v>
          </cell>
        </row>
        <row r="4689">
          <cell r="A4689">
            <v>38261</v>
          </cell>
          <cell r="B4689" t="str">
            <v>MEX</v>
          </cell>
          <cell r="C4689" t="str">
            <v>GENE</v>
          </cell>
          <cell r="D4689" t="str">
            <v>GETE</v>
          </cell>
          <cell r="E4689" t="str">
            <v>GETE</v>
          </cell>
          <cell r="F4689" t="str">
            <v>I</v>
          </cell>
          <cell r="G4689" t="str">
            <v>HI</v>
          </cell>
          <cell r="H4689" t="str">
            <v>E</v>
          </cell>
          <cell r="I4689" t="str">
            <v>I</v>
          </cell>
          <cell r="J4689">
            <v>2938.9050862522836</v>
          </cell>
        </row>
        <row r="4690">
          <cell r="A4690">
            <v>38261</v>
          </cell>
          <cell r="B4690" t="str">
            <v>MEX</v>
          </cell>
          <cell r="C4690" t="str">
            <v>GENE</v>
          </cell>
          <cell r="D4690" t="str">
            <v>GETE</v>
          </cell>
          <cell r="E4690" t="str">
            <v>GETE</v>
          </cell>
          <cell r="F4690" t="str">
            <v>I</v>
          </cell>
          <cell r="G4690" t="str">
            <v>HI</v>
          </cell>
          <cell r="H4690" t="str">
            <v>E</v>
          </cell>
          <cell r="I4690" t="str">
            <v>L</v>
          </cell>
          <cell r="J4690">
            <v>160673.77712871265</v>
          </cell>
        </row>
        <row r="4691">
          <cell r="A4691">
            <v>38261</v>
          </cell>
          <cell r="B4691" t="str">
            <v>MEX</v>
          </cell>
          <cell r="C4691" t="str">
            <v>RED</v>
          </cell>
          <cell r="D4691" t="str">
            <v>ILIN</v>
          </cell>
          <cell r="E4691" t="str">
            <v>ILIN</v>
          </cell>
          <cell r="F4691" t="str">
            <v>I</v>
          </cell>
          <cell r="G4691" t="str">
            <v>HI</v>
          </cell>
          <cell r="H4691" t="str">
            <v>E</v>
          </cell>
          <cell r="I4691" t="str">
            <v>L</v>
          </cell>
          <cell r="J4691">
            <v>586.95591155853776</v>
          </cell>
        </row>
        <row r="4692">
          <cell r="A4692">
            <v>38261</v>
          </cell>
          <cell r="B4692" t="str">
            <v>MEX</v>
          </cell>
          <cell r="C4692" t="str">
            <v>RED</v>
          </cell>
          <cell r="D4692" t="str">
            <v>ILIN</v>
          </cell>
          <cell r="E4692" t="str">
            <v>ILIN</v>
          </cell>
          <cell r="F4692" t="str">
            <v>O</v>
          </cell>
          <cell r="G4692" t="str">
            <v>HI</v>
          </cell>
          <cell r="H4692" t="str">
            <v>E</v>
          </cell>
          <cell r="I4692" t="str">
            <v>L</v>
          </cell>
          <cell r="J4692">
            <v>24264.757711906608</v>
          </cell>
        </row>
        <row r="4693">
          <cell r="A4693">
            <v>38261</v>
          </cell>
          <cell r="B4693" t="str">
            <v>MEX</v>
          </cell>
          <cell r="C4693" t="str">
            <v>RED</v>
          </cell>
          <cell r="D4693" t="str">
            <v>ISUB</v>
          </cell>
          <cell r="E4693" t="str">
            <v>ISUB</v>
          </cell>
          <cell r="F4693" t="str">
            <v>I</v>
          </cell>
          <cell r="G4693" t="str">
            <v>HI</v>
          </cell>
          <cell r="H4693" t="str">
            <v>E</v>
          </cell>
          <cell r="I4693" t="str">
            <v>L</v>
          </cell>
          <cell r="J4693">
            <v>17180.148658842958</v>
          </cell>
        </row>
        <row r="4694">
          <cell r="A4694">
            <v>38261</v>
          </cell>
          <cell r="B4694" t="str">
            <v>MEX</v>
          </cell>
          <cell r="C4694" t="str">
            <v>RED</v>
          </cell>
          <cell r="D4694" t="str">
            <v>ISUB</v>
          </cell>
          <cell r="E4694" t="str">
            <v>ISUB</v>
          </cell>
          <cell r="F4694" t="str">
            <v>O</v>
          </cell>
          <cell r="G4694" t="str">
            <v>HI</v>
          </cell>
          <cell r="H4694" t="str">
            <v>E</v>
          </cell>
          <cell r="I4694" t="str">
            <v>L</v>
          </cell>
          <cell r="J4694">
            <v>5181.6889546048778</v>
          </cell>
        </row>
        <row r="4695">
          <cell r="A4695">
            <v>38261</v>
          </cell>
          <cell r="B4695" t="str">
            <v>MEX</v>
          </cell>
          <cell r="C4695" t="str">
            <v>RED</v>
          </cell>
          <cell r="D4695" t="str">
            <v>RED</v>
          </cell>
          <cell r="E4695" t="str">
            <v>RED</v>
          </cell>
          <cell r="F4695" t="str">
            <v>G</v>
          </cell>
          <cell r="G4695" t="str">
            <v>HI</v>
          </cell>
          <cell r="H4695" t="str">
            <v>E</v>
          </cell>
          <cell r="I4695" t="str">
            <v>C</v>
          </cell>
          <cell r="J4695">
            <v>5.7435428831675939</v>
          </cell>
        </row>
        <row r="4696">
          <cell r="A4696">
            <v>38261</v>
          </cell>
          <cell r="B4696" t="str">
            <v>MEX</v>
          </cell>
          <cell r="C4696" t="str">
            <v>RED</v>
          </cell>
          <cell r="D4696" t="str">
            <v>SCAP</v>
          </cell>
          <cell r="E4696" t="str">
            <v>SCAP</v>
          </cell>
          <cell r="F4696" t="str">
            <v>G</v>
          </cell>
          <cell r="G4696" t="str">
            <v>HI</v>
          </cell>
          <cell r="H4696" t="str">
            <v>E</v>
          </cell>
          <cell r="I4696" t="str">
            <v>C</v>
          </cell>
          <cell r="J4696">
            <v>6.5428569209877789</v>
          </cell>
        </row>
        <row r="4697">
          <cell r="A4697">
            <v>38261</v>
          </cell>
          <cell r="B4697" t="str">
            <v>MEX</v>
          </cell>
          <cell r="C4697" t="str">
            <v>RED</v>
          </cell>
          <cell r="D4697" t="str">
            <v>SCAP</v>
          </cell>
          <cell r="E4697" t="str">
            <v>SCAP</v>
          </cell>
          <cell r="F4697" t="str">
            <v>I</v>
          </cell>
          <cell r="G4697" t="str">
            <v>HI</v>
          </cell>
          <cell r="H4697" t="str">
            <v>E</v>
          </cell>
          <cell r="I4697" t="str">
            <v>I</v>
          </cell>
          <cell r="J4697">
            <v>168.30680480312387</v>
          </cell>
        </row>
        <row r="4698">
          <cell r="A4698">
            <v>38261</v>
          </cell>
          <cell r="B4698" t="str">
            <v>MEX</v>
          </cell>
          <cell r="C4698" t="str">
            <v>RED</v>
          </cell>
          <cell r="D4698" t="str">
            <v>SCAP</v>
          </cell>
          <cell r="E4698" t="str">
            <v>SCAP</v>
          </cell>
          <cell r="F4698" t="str">
            <v>I</v>
          </cell>
          <cell r="G4698" t="str">
            <v>HI</v>
          </cell>
          <cell r="H4698" t="str">
            <v>E</v>
          </cell>
          <cell r="I4698" t="str">
            <v>L</v>
          </cell>
          <cell r="J4698">
            <v>1494.6477297177926</v>
          </cell>
        </row>
        <row r="4699">
          <cell r="A4699">
            <v>38261</v>
          </cell>
          <cell r="B4699" t="str">
            <v>MEX</v>
          </cell>
          <cell r="C4699" t="str">
            <v>RED</v>
          </cell>
          <cell r="D4699" t="str">
            <v>SCAP</v>
          </cell>
          <cell r="E4699" t="str">
            <v>SCAP</v>
          </cell>
          <cell r="F4699" t="str">
            <v>O</v>
          </cell>
          <cell r="G4699" t="str">
            <v>HI</v>
          </cell>
          <cell r="H4699" t="str">
            <v>E</v>
          </cell>
          <cell r="I4699" t="str">
            <v>L</v>
          </cell>
          <cell r="J4699">
            <v>1023.9307980909651</v>
          </cell>
        </row>
        <row r="4700">
          <cell r="A4700">
            <v>38261</v>
          </cell>
          <cell r="B4700" t="str">
            <v>MEX</v>
          </cell>
          <cell r="C4700" t="str">
            <v>RED</v>
          </cell>
          <cell r="D4700" t="str">
            <v>SCAP</v>
          </cell>
          <cell r="E4700" t="str">
            <v>SCAP</v>
          </cell>
          <cell r="F4700" t="str">
            <v>O</v>
          </cell>
          <cell r="G4700" t="str">
            <v>HI</v>
          </cell>
          <cell r="H4700" t="str">
            <v>V</v>
          </cell>
          <cell r="I4700" t="str">
            <v>L</v>
          </cell>
          <cell r="J4700">
            <v>3.4415383376792357</v>
          </cell>
        </row>
        <row r="4701">
          <cell r="A4701">
            <v>38261</v>
          </cell>
          <cell r="B4701" t="str">
            <v>IBR</v>
          </cell>
          <cell r="C4701" t="str">
            <v>GENU</v>
          </cell>
          <cell r="D4701" t="str">
            <v>GENU</v>
          </cell>
          <cell r="E4701" t="str">
            <v>GENU</v>
          </cell>
          <cell r="F4701" t="str">
            <v>O</v>
          </cell>
          <cell r="G4701" t="str">
            <v>HI</v>
          </cell>
          <cell r="H4701" t="str">
            <v>E</v>
          </cell>
          <cell r="I4701" t="str">
            <v>I</v>
          </cell>
          <cell r="J4701">
            <v>292.30379617852134</v>
          </cell>
        </row>
        <row r="4702">
          <cell r="A4702">
            <v>38261</v>
          </cell>
          <cell r="B4702" t="str">
            <v>ESP</v>
          </cell>
          <cell r="C4702" t="str">
            <v>GENE</v>
          </cell>
          <cell r="D4702" t="str">
            <v>GEHI</v>
          </cell>
          <cell r="E4702" t="str">
            <v>GEHI</v>
          </cell>
          <cell r="F4702" t="str">
            <v>O</v>
          </cell>
          <cell r="G4702" t="str">
            <v>ES</v>
          </cell>
          <cell r="H4702" t="str">
            <v>E</v>
          </cell>
          <cell r="I4702" t="str">
            <v>L</v>
          </cell>
          <cell r="J4702">
            <v>6609.4539225000008</v>
          </cell>
        </row>
        <row r="4703">
          <cell r="A4703">
            <v>38261</v>
          </cell>
          <cell r="B4703" t="str">
            <v>ESP</v>
          </cell>
          <cell r="C4703" t="str">
            <v>RED</v>
          </cell>
          <cell r="D4703" t="str">
            <v>ILIN</v>
          </cell>
          <cell r="E4703" t="str">
            <v>ILIN</v>
          </cell>
          <cell r="F4703" t="str">
            <v>O</v>
          </cell>
          <cell r="G4703" t="str">
            <v>ES</v>
          </cell>
          <cell r="H4703" t="str">
            <v>G</v>
          </cell>
          <cell r="I4703" t="str">
            <v>L</v>
          </cell>
          <cell r="J4703">
            <v>3140.7920300000001</v>
          </cell>
        </row>
        <row r="4704">
          <cell r="A4704">
            <v>38292</v>
          </cell>
          <cell r="B4704" t="str">
            <v>ESP</v>
          </cell>
          <cell r="C4704" t="str">
            <v>CORP</v>
          </cell>
          <cell r="D4704" t="str">
            <v>DIGE</v>
          </cell>
          <cell r="E4704" t="str">
            <v>CAL</v>
          </cell>
          <cell r="F4704" t="str">
            <v>I</v>
          </cell>
          <cell r="G4704" t="str">
            <v>ES</v>
          </cell>
          <cell r="H4704" t="str">
            <v>E</v>
          </cell>
          <cell r="I4704" t="str">
            <v>C</v>
          </cell>
          <cell r="J4704">
            <v>41.57</v>
          </cell>
        </row>
        <row r="4705">
          <cell r="A4705">
            <v>38292</v>
          </cell>
          <cell r="B4705" t="str">
            <v>ESP</v>
          </cell>
          <cell r="C4705" t="str">
            <v>CORP</v>
          </cell>
          <cell r="D4705" t="str">
            <v>DIGE</v>
          </cell>
          <cell r="E4705" t="str">
            <v>CAL</v>
          </cell>
          <cell r="F4705" t="str">
            <v>I</v>
          </cell>
          <cell r="G4705" t="str">
            <v>ES</v>
          </cell>
          <cell r="H4705" t="str">
            <v>E</v>
          </cell>
          <cell r="I4705" t="str">
            <v>I</v>
          </cell>
          <cell r="J4705">
            <v>4.3520000000000003</v>
          </cell>
        </row>
        <row r="4706">
          <cell r="A4706">
            <v>38292</v>
          </cell>
          <cell r="B4706" t="str">
            <v>ESP</v>
          </cell>
          <cell r="C4706" t="str">
            <v>CORP</v>
          </cell>
          <cell r="D4706" t="str">
            <v>DIGE</v>
          </cell>
          <cell r="E4706" t="str">
            <v>CAL</v>
          </cell>
          <cell r="F4706" t="str">
            <v>I</v>
          </cell>
          <cell r="G4706" t="str">
            <v>ES</v>
          </cell>
          <cell r="H4706" t="str">
            <v>E</v>
          </cell>
          <cell r="I4706" t="str">
            <v>L</v>
          </cell>
          <cell r="J4706">
            <v>68.407000000000011</v>
          </cell>
        </row>
        <row r="4707">
          <cell r="A4707">
            <v>38292</v>
          </cell>
          <cell r="B4707" t="str">
            <v>ESP</v>
          </cell>
          <cell r="C4707" t="str">
            <v>CORP</v>
          </cell>
          <cell r="D4707" t="str">
            <v>DIGE</v>
          </cell>
          <cell r="E4707" t="str">
            <v>CAL</v>
          </cell>
          <cell r="F4707" t="str">
            <v>I</v>
          </cell>
          <cell r="G4707" t="str">
            <v>ES</v>
          </cell>
          <cell r="H4707" t="str">
            <v>G</v>
          </cell>
          <cell r="I4707" t="str">
            <v>C</v>
          </cell>
          <cell r="J4707">
            <v>1.359</v>
          </cell>
        </row>
        <row r="4708">
          <cell r="A4708">
            <v>38292</v>
          </cell>
          <cell r="B4708" t="str">
            <v>ESP</v>
          </cell>
          <cell r="C4708" t="str">
            <v>CORP</v>
          </cell>
          <cell r="D4708" t="str">
            <v>EFIN</v>
          </cell>
          <cell r="E4708" t="str">
            <v>GSIS</v>
          </cell>
          <cell r="F4708" t="str">
            <v>O</v>
          </cell>
          <cell r="G4708" t="str">
            <v>EU</v>
          </cell>
          <cell r="H4708" t="str">
            <v>V</v>
          </cell>
          <cell r="I4708" t="str">
            <v>C</v>
          </cell>
          <cell r="J4708">
            <v>1.1890000000000001</v>
          </cell>
        </row>
        <row r="4709">
          <cell r="A4709">
            <v>38292</v>
          </cell>
          <cell r="B4709" t="str">
            <v>ESP</v>
          </cell>
          <cell r="C4709" t="str">
            <v>DICO</v>
          </cell>
          <cell r="D4709" t="str">
            <v>GAMA</v>
          </cell>
          <cell r="E4709" t="str">
            <v>MEDA</v>
          </cell>
          <cell r="F4709" t="str">
            <v>G</v>
          </cell>
          <cell r="G4709" t="str">
            <v>ES</v>
          </cell>
          <cell r="H4709" t="str">
            <v>E</v>
          </cell>
          <cell r="I4709" t="str">
            <v>I</v>
          </cell>
          <cell r="J4709">
            <v>103.94799999999999</v>
          </cell>
        </row>
        <row r="4710">
          <cell r="A4710">
            <v>38292</v>
          </cell>
          <cell r="B4710" t="str">
            <v>ESP</v>
          </cell>
          <cell r="C4710" t="str">
            <v>DICO</v>
          </cell>
          <cell r="D4710" t="str">
            <v>GAMA</v>
          </cell>
          <cell r="E4710" t="str">
            <v>MEDA</v>
          </cell>
          <cell r="F4710" t="str">
            <v>G</v>
          </cell>
          <cell r="G4710" t="str">
            <v>ES</v>
          </cell>
          <cell r="H4710" t="str">
            <v>E</v>
          </cell>
          <cell r="I4710" t="str">
            <v>L</v>
          </cell>
          <cell r="J4710">
            <v>60.411000000000001</v>
          </cell>
        </row>
        <row r="4711">
          <cell r="A4711">
            <v>38292</v>
          </cell>
          <cell r="B4711" t="str">
            <v>ESP</v>
          </cell>
          <cell r="C4711" t="str">
            <v>DICO</v>
          </cell>
          <cell r="D4711" t="str">
            <v>GAMA</v>
          </cell>
          <cell r="E4711" t="str">
            <v>MEDA</v>
          </cell>
          <cell r="F4711" t="str">
            <v>I</v>
          </cell>
          <cell r="G4711" t="str">
            <v>ES</v>
          </cell>
          <cell r="H4711" t="str">
            <v>E</v>
          </cell>
          <cell r="I4711" t="str">
            <v>C</v>
          </cell>
          <cell r="J4711">
            <v>0.26300000000000001</v>
          </cell>
        </row>
        <row r="4712">
          <cell r="A4712">
            <v>38292</v>
          </cell>
          <cell r="B4712" t="str">
            <v>ESP</v>
          </cell>
          <cell r="C4712" t="str">
            <v>DICO</v>
          </cell>
          <cell r="D4712" t="str">
            <v>GAMA</v>
          </cell>
          <cell r="E4712" t="str">
            <v>MEDA</v>
          </cell>
          <cell r="F4712" t="str">
            <v>I</v>
          </cell>
          <cell r="G4712" t="str">
            <v>ES</v>
          </cell>
          <cell r="H4712" t="str">
            <v>E</v>
          </cell>
          <cell r="I4712" t="str">
            <v>I</v>
          </cell>
          <cell r="J4712">
            <v>2008.6470000000002</v>
          </cell>
        </row>
        <row r="4713">
          <cell r="A4713">
            <v>38292</v>
          </cell>
          <cell r="B4713" t="str">
            <v>ESP</v>
          </cell>
          <cell r="C4713" t="str">
            <v>DICO</v>
          </cell>
          <cell r="D4713" t="str">
            <v>GAMA</v>
          </cell>
          <cell r="E4713" t="str">
            <v>MEDA</v>
          </cell>
          <cell r="F4713" t="str">
            <v>I</v>
          </cell>
          <cell r="G4713" t="str">
            <v>ES</v>
          </cell>
          <cell r="H4713" t="str">
            <v>E</v>
          </cell>
          <cell r="I4713" t="str">
            <v>L</v>
          </cell>
          <cell r="J4713">
            <v>710.37</v>
          </cell>
        </row>
        <row r="4714">
          <cell r="A4714">
            <v>38292</v>
          </cell>
          <cell r="B4714" t="str">
            <v>ESP</v>
          </cell>
          <cell r="C4714" t="str">
            <v>DICO</v>
          </cell>
          <cell r="D4714" t="str">
            <v>GAMA</v>
          </cell>
          <cell r="E4714" t="str">
            <v>MEDA</v>
          </cell>
          <cell r="F4714" t="str">
            <v>I</v>
          </cell>
          <cell r="G4714" t="str">
            <v>ES</v>
          </cell>
          <cell r="H4714" t="str">
            <v>G</v>
          </cell>
          <cell r="I4714" t="str">
            <v>I</v>
          </cell>
          <cell r="J4714">
            <v>0.83699999999999997</v>
          </cell>
        </row>
        <row r="4715">
          <cell r="A4715">
            <v>38292</v>
          </cell>
          <cell r="B4715" t="str">
            <v>ESP</v>
          </cell>
          <cell r="C4715" t="str">
            <v>DICO</v>
          </cell>
          <cell r="D4715" t="str">
            <v>GAMA</v>
          </cell>
          <cell r="E4715" t="str">
            <v>MEDA</v>
          </cell>
          <cell r="F4715" t="str">
            <v>I</v>
          </cell>
          <cell r="G4715" t="str">
            <v>HI</v>
          </cell>
          <cell r="H4715" t="str">
            <v>E</v>
          </cell>
          <cell r="I4715" t="str">
            <v>L</v>
          </cell>
          <cell r="J4715">
            <v>78.334999999999994</v>
          </cell>
        </row>
        <row r="4716">
          <cell r="A4716">
            <v>38292</v>
          </cell>
          <cell r="B4716" t="str">
            <v>ESP</v>
          </cell>
          <cell r="C4716" t="str">
            <v>DICO</v>
          </cell>
          <cell r="D4716" t="str">
            <v>GAMA</v>
          </cell>
          <cell r="E4716" t="str">
            <v>MEDA</v>
          </cell>
          <cell r="F4716" t="str">
            <v>I</v>
          </cell>
          <cell r="G4716" t="str">
            <v>HI</v>
          </cell>
          <cell r="H4716" t="str">
            <v>V</v>
          </cell>
          <cell r="I4716" t="str">
            <v>I</v>
          </cell>
          <cell r="J4716">
            <v>8.3800000000000008</v>
          </cell>
        </row>
        <row r="4717">
          <cell r="A4717">
            <v>38292</v>
          </cell>
          <cell r="B4717" t="str">
            <v>ESP</v>
          </cell>
          <cell r="C4717" t="str">
            <v>DICO</v>
          </cell>
          <cell r="D4717" t="str">
            <v>GAMA</v>
          </cell>
          <cell r="E4717" t="str">
            <v>MEDA</v>
          </cell>
          <cell r="F4717" t="str">
            <v>O</v>
          </cell>
          <cell r="G4717" t="str">
            <v>ES</v>
          </cell>
          <cell r="H4717" t="str">
            <v>E</v>
          </cell>
          <cell r="I4717" t="str">
            <v>C</v>
          </cell>
          <cell r="J4717">
            <v>5.7149999999999999</v>
          </cell>
        </row>
        <row r="4718">
          <cell r="A4718">
            <v>38292</v>
          </cell>
          <cell r="B4718" t="str">
            <v>ESP</v>
          </cell>
          <cell r="C4718" t="str">
            <v>DICO</v>
          </cell>
          <cell r="D4718" t="str">
            <v>GAMA</v>
          </cell>
          <cell r="E4718" t="str">
            <v>MEDA</v>
          </cell>
          <cell r="F4718" t="str">
            <v>O</v>
          </cell>
          <cell r="G4718" t="str">
            <v>ES</v>
          </cell>
          <cell r="H4718" t="str">
            <v>E</v>
          </cell>
          <cell r="I4718" t="str">
            <v>I</v>
          </cell>
          <cell r="J4718">
            <v>87.146000000000001</v>
          </cell>
        </row>
        <row r="4719">
          <cell r="A4719">
            <v>38292</v>
          </cell>
          <cell r="B4719" t="str">
            <v>ESP</v>
          </cell>
          <cell r="C4719" t="str">
            <v>DICO</v>
          </cell>
          <cell r="D4719" t="str">
            <v>GAMA</v>
          </cell>
          <cell r="E4719" t="str">
            <v>MEDA</v>
          </cell>
          <cell r="F4719" t="str">
            <v>O</v>
          </cell>
          <cell r="G4719" t="str">
            <v>ES</v>
          </cell>
          <cell r="H4719" t="str">
            <v>E</v>
          </cell>
          <cell r="I4719" t="str">
            <v>L</v>
          </cell>
          <cell r="J4719">
            <v>796.89699999999993</v>
          </cell>
        </row>
        <row r="4720">
          <cell r="A4720">
            <v>38292</v>
          </cell>
          <cell r="B4720" t="str">
            <v>ESP</v>
          </cell>
          <cell r="C4720" t="str">
            <v>DICO</v>
          </cell>
          <cell r="D4720" t="str">
            <v>GAMA</v>
          </cell>
          <cell r="E4720" t="str">
            <v>MEDA</v>
          </cell>
          <cell r="F4720" t="str">
            <v>O</v>
          </cell>
          <cell r="G4720" t="str">
            <v>ES</v>
          </cell>
          <cell r="H4720" t="str">
            <v>V</v>
          </cell>
          <cell r="I4720" t="str">
            <v>C</v>
          </cell>
          <cell r="J4720">
            <v>18.783000000000001</v>
          </cell>
        </row>
        <row r="4721">
          <cell r="A4721">
            <v>38292</v>
          </cell>
          <cell r="B4721" t="str">
            <v>ESP</v>
          </cell>
          <cell r="C4721" t="str">
            <v>DICO</v>
          </cell>
          <cell r="D4721" t="str">
            <v>GAMA</v>
          </cell>
          <cell r="E4721" t="str">
            <v>MEDA</v>
          </cell>
          <cell r="F4721" t="str">
            <v>O</v>
          </cell>
          <cell r="G4721" t="str">
            <v>ES</v>
          </cell>
          <cell r="H4721" t="str">
            <v>V</v>
          </cell>
          <cell r="I4721" t="str">
            <v>I</v>
          </cell>
          <cell r="J4721">
            <v>99.25</v>
          </cell>
        </row>
        <row r="4722">
          <cell r="A4722">
            <v>38292</v>
          </cell>
          <cell r="B4722" t="str">
            <v>ESP</v>
          </cell>
          <cell r="C4722" t="str">
            <v>DICO</v>
          </cell>
          <cell r="D4722" t="str">
            <v>GAMA</v>
          </cell>
          <cell r="E4722" t="str">
            <v>GAIN</v>
          </cell>
          <cell r="F4722" t="str">
            <v>I</v>
          </cell>
          <cell r="G4722" t="str">
            <v>ES</v>
          </cell>
          <cell r="H4722" t="str">
            <v>E</v>
          </cell>
          <cell r="I4722" t="str">
            <v>I</v>
          </cell>
          <cell r="J4722">
            <v>94.253</v>
          </cell>
        </row>
        <row r="4723">
          <cell r="A4723">
            <v>38292</v>
          </cell>
          <cell r="B4723" t="str">
            <v>ESP</v>
          </cell>
          <cell r="C4723" t="str">
            <v>DICO</v>
          </cell>
          <cell r="D4723" t="str">
            <v>GAMA</v>
          </cell>
          <cell r="E4723" t="str">
            <v>GAIN</v>
          </cell>
          <cell r="F4723" t="str">
            <v>I</v>
          </cell>
          <cell r="G4723" t="str">
            <v>ES</v>
          </cell>
          <cell r="H4723" t="str">
            <v>V</v>
          </cell>
          <cell r="I4723" t="str">
            <v>C</v>
          </cell>
          <cell r="J4723">
            <v>19.727</v>
          </cell>
        </row>
        <row r="4724">
          <cell r="A4724">
            <v>38292</v>
          </cell>
          <cell r="B4724" t="str">
            <v>ESP</v>
          </cell>
          <cell r="C4724" t="str">
            <v>DICO</v>
          </cell>
          <cell r="D4724" t="str">
            <v>GAMA</v>
          </cell>
          <cell r="E4724" t="str">
            <v>GAIN</v>
          </cell>
          <cell r="F4724" t="str">
            <v>I</v>
          </cell>
          <cell r="G4724" t="str">
            <v>HI</v>
          </cell>
          <cell r="H4724" t="str">
            <v>E</v>
          </cell>
          <cell r="I4724" t="str">
            <v>C</v>
          </cell>
          <cell r="J4724">
            <v>94.555999999999997</v>
          </cell>
        </row>
        <row r="4725">
          <cell r="A4725">
            <v>38292</v>
          </cell>
          <cell r="B4725" t="str">
            <v>ESP</v>
          </cell>
          <cell r="C4725" t="str">
            <v>DICO</v>
          </cell>
          <cell r="D4725" t="str">
            <v>GAMA</v>
          </cell>
          <cell r="E4725" t="str">
            <v>GAIN</v>
          </cell>
          <cell r="F4725" t="str">
            <v>O</v>
          </cell>
          <cell r="G4725" t="str">
            <v>ES</v>
          </cell>
          <cell r="H4725" t="str">
            <v>V</v>
          </cell>
          <cell r="I4725" t="str">
            <v>C</v>
          </cell>
          <cell r="J4725">
            <v>145.34099999999998</v>
          </cell>
        </row>
        <row r="4726">
          <cell r="A4726">
            <v>38292</v>
          </cell>
          <cell r="B4726" t="str">
            <v>ESP</v>
          </cell>
          <cell r="C4726" t="str">
            <v>DICO</v>
          </cell>
          <cell r="D4726" t="str">
            <v>GAMA</v>
          </cell>
          <cell r="E4726" t="str">
            <v>GAIN</v>
          </cell>
          <cell r="F4726" t="str">
            <v>O</v>
          </cell>
          <cell r="G4726" t="str">
            <v>EU</v>
          </cell>
          <cell r="H4726" t="str">
            <v>V</v>
          </cell>
          <cell r="I4726" t="str">
            <v>C</v>
          </cell>
          <cell r="J4726">
            <v>1725.92</v>
          </cell>
        </row>
        <row r="4727">
          <cell r="A4727">
            <v>38292</v>
          </cell>
          <cell r="B4727" t="str">
            <v>ESP</v>
          </cell>
          <cell r="C4727" t="str">
            <v>DICO</v>
          </cell>
          <cell r="D4727" t="str">
            <v>SAP</v>
          </cell>
          <cell r="E4727" t="str">
            <v>SAP</v>
          </cell>
          <cell r="F4727" t="str">
            <v>G</v>
          </cell>
          <cell r="G4727" t="str">
            <v>ES</v>
          </cell>
          <cell r="H4727" t="str">
            <v>V</v>
          </cell>
          <cell r="I4727" t="str">
            <v>C</v>
          </cell>
          <cell r="J4727">
            <v>30.672000000000001</v>
          </cell>
        </row>
        <row r="4728">
          <cell r="A4728">
            <v>38292</v>
          </cell>
          <cell r="B4728" t="str">
            <v>ESP</v>
          </cell>
          <cell r="C4728" t="str">
            <v>DICO</v>
          </cell>
          <cell r="D4728" t="str">
            <v>SAP</v>
          </cell>
          <cell r="E4728" t="str">
            <v>SAP</v>
          </cell>
          <cell r="F4728" t="str">
            <v>I</v>
          </cell>
          <cell r="G4728" t="str">
            <v>ES</v>
          </cell>
          <cell r="H4728" t="str">
            <v>V</v>
          </cell>
          <cell r="I4728" t="str">
            <v>C</v>
          </cell>
          <cell r="J4728">
            <v>0.69399999999999995</v>
          </cell>
        </row>
        <row r="4729">
          <cell r="A4729">
            <v>38292</v>
          </cell>
          <cell r="B4729" t="str">
            <v>ESP</v>
          </cell>
          <cell r="C4729" t="str">
            <v>DICO</v>
          </cell>
          <cell r="D4729" t="str">
            <v>SIST</v>
          </cell>
          <cell r="E4729" t="str">
            <v>SIST</v>
          </cell>
          <cell r="F4729" t="str">
            <v>I</v>
          </cell>
          <cell r="G4729" t="str">
            <v>ES</v>
          </cell>
          <cell r="H4729" t="str">
            <v>E</v>
          </cell>
          <cell r="I4729" t="str">
            <v>I</v>
          </cell>
          <cell r="J4729">
            <v>12.869</v>
          </cell>
        </row>
        <row r="4730">
          <cell r="A4730">
            <v>38292</v>
          </cell>
          <cell r="B4730" t="str">
            <v>ESP</v>
          </cell>
          <cell r="C4730" t="str">
            <v>DICO</v>
          </cell>
          <cell r="D4730" t="str">
            <v>SIST</v>
          </cell>
          <cell r="E4730" t="str">
            <v>SIST</v>
          </cell>
          <cell r="F4730" t="str">
            <v>O</v>
          </cell>
          <cell r="G4730" t="str">
            <v>EU</v>
          </cell>
          <cell r="H4730" t="str">
            <v>V</v>
          </cell>
          <cell r="I4730" t="str">
            <v>C</v>
          </cell>
          <cell r="J4730">
            <v>18.291</v>
          </cell>
        </row>
        <row r="4731">
          <cell r="A4731">
            <v>38292</v>
          </cell>
          <cell r="B4731" t="str">
            <v>ESP</v>
          </cell>
          <cell r="C4731" t="str">
            <v>GENE</v>
          </cell>
          <cell r="D4731" t="str">
            <v>ERMA</v>
          </cell>
          <cell r="E4731" t="str">
            <v>ERMA</v>
          </cell>
          <cell r="F4731" t="str">
            <v>I</v>
          </cell>
          <cell r="G4731" t="str">
            <v>HI</v>
          </cell>
          <cell r="H4731" t="str">
            <v>E</v>
          </cell>
          <cell r="I4731" t="str">
            <v>L</v>
          </cell>
          <cell r="J4731">
            <v>8.0000000000000002E-3</v>
          </cell>
        </row>
        <row r="4732">
          <cell r="A4732">
            <v>38292</v>
          </cell>
          <cell r="B4732" t="str">
            <v>ESP</v>
          </cell>
          <cell r="C4732" t="str">
            <v>GENE</v>
          </cell>
          <cell r="D4732" t="str">
            <v>GEHI</v>
          </cell>
          <cell r="E4732" t="str">
            <v>GEHI</v>
          </cell>
          <cell r="F4732" t="str">
            <v>I</v>
          </cell>
          <cell r="G4732" t="str">
            <v>ES</v>
          </cell>
          <cell r="H4732" t="str">
            <v>E</v>
          </cell>
          <cell r="I4732" t="str">
            <v>C</v>
          </cell>
          <cell r="J4732">
            <v>23.751999999999999</v>
          </cell>
        </row>
        <row r="4733">
          <cell r="A4733">
            <v>38292</v>
          </cell>
          <cell r="B4733" t="str">
            <v>ESP</v>
          </cell>
          <cell r="C4733" t="str">
            <v>GENE</v>
          </cell>
          <cell r="D4733" t="str">
            <v>GEHI</v>
          </cell>
          <cell r="E4733" t="str">
            <v>GEHI</v>
          </cell>
          <cell r="F4733" t="str">
            <v>I</v>
          </cell>
          <cell r="G4733" t="str">
            <v>ES</v>
          </cell>
          <cell r="H4733" t="str">
            <v>E</v>
          </cell>
          <cell r="I4733" t="str">
            <v>I</v>
          </cell>
          <cell r="J4733">
            <v>8210.6320000000014</v>
          </cell>
        </row>
        <row r="4734">
          <cell r="A4734">
            <v>38292</v>
          </cell>
          <cell r="B4734" t="str">
            <v>ESP</v>
          </cell>
          <cell r="C4734" t="str">
            <v>GENE</v>
          </cell>
          <cell r="D4734" t="str">
            <v>GEHI</v>
          </cell>
          <cell r="E4734" t="str">
            <v>GEHI</v>
          </cell>
          <cell r="F4734" t="str">
            <v>I</v>
          </cell>
          <cell r="G4734" t="str">
            <v>ES</v>
          </cell>
          <cell r="H4734" t="str">
            <v>E</v>
          </cell>
          <cell r="I4734" t="str">
            <v>L</v>
          </cell>
          <cell r="J4734">
            <v>10605.098</v>
          </cell>
        </row>
        <row r="4735">
          <cell r="A4735">
            <v>38292</v>
          </cell>
          <cell r="B4735" t="str">
            <v>ESP</v>
          </cell>
          <cell r="C4735" t="str">
            <v>GENE</v>
          </cell>
          <cell r="D4735" t="str">
            <v>GEHI</v>
          </cell>
          <cell r="E4735" t="str">
            <v>GEHI</v>
          </cell>
          <cell r="F4735" t="str">
            <v>O</v>
          </cell>
          <cell r="G4735" t="str">
            <v>ES</v>
          </cell>
          <cell r="H4735" t="str">
            <v>E</v>
          </cell>
          <cell r="I4735" t="str">
            <v>I</v>
          </cell>
          <cell r="J4735">
            <v>112.149</v>
          </cell>
        </row>
        <row r="4736">
          <cell r="A4736">
            <v>38292</v>
          </cell>
          <cell r="B4736" t="str">
            <v>ESP</v>
          </cell>
          <cell r="C4736" t="str">
            <v>GENE</v>
          </cell>
          <cell r="D4736" t="str">
            <v>GEHI</v>
          </cell>
          <cell r="E4736" t="str">
            <v>GEHI</v>
          </cell>
          <cell r="F4736" t="str">
            <v>O</v>
          </cell>
          <cell r="G4736" t="str">
            <v>ES</v>
          </cell>
          <cell r="H4736" t="str">
            <v>E</v>
          </cell>
          <cell r="I4736" t="str">
            <v>L</v>
          </cell>
          <cell r="J4736">
            <v>3153.6949999999997</v>
          </cell>
        </row>
        <row r="4737">
          <cell r="A4737">
            <v>38292</v>
          </cell>
          <cell r="B4737" t="str">
            <v>ESP</v>
          </cell>
          <cell r="C4737" t="str">
            <v>GENE</v>
          </cell>
          <cell r="D4737" t="str">
            <v>GENE</v>
          </cell>
          <cell r="E4737" t="str">
            <v>GENE</v>
          </cell>
          <cell r="F4737" t="str">
            <v>I</v>
          </cell>
          <cell r="G4737" t="str">
            <v>ES</v>
          </cell>
          <cell r="H4737" t="str">
            <v>E</v>
          </cell>
          <cell r="I4737" t="str">
            <v>I</v>
          </cell>
          <cell r="J4737">
            <v>90.477999999999994</v>
          </cell>
        </row>
        <row r="4738">
          <cell r="A4738">
            <v>38292</v>
          </cell>
          <cell r="B4738" t="str">
            <v>ESP</v>
          </cell>
          <cell r="C4738" t="str">
            <v>GENE</v>
          </cell>
          <cell r="D4738" t="str">
            <v>GENE</v>
          </cell>
          <cell r="E4738" t="str">
            <v>GENE</v>
          </cell>
          <cell r="F4738" t="str">
            <v>I</v>
          </cell>
          <cell r="G4738" t="str">
            <v>ES</v>
          </cell>
          <cell r="H4738" t="str">
            <v>E</v>
          </cell>
          <cell r="I4738" t="str">
            <v>L</v>
          </cell>
          <cell r="J4738">
            <v>2025.9440000000002</v>
          </cell>
        </row>
        <row r="4739">
          <cell r="A4739">
            <v>38292</v>
          </cell>
          <cell r="B4739" t="str">
            <v>ESP</v>
          </cell>
          <cell r="C4739" t="str">
            <v>GENE</v>
          </cell>
          <cell r="D4739" t="str">
            <v>GETE</v>
          </cell>
          <cell r="E4739" t="str">
            <v>GETE</v>
          </cell>
          <cell r="F4739" t="str">
            <v>G</v>
          </cell>
          <cell r="G4739" t="str">
            <v>ES</v>
          </cell>
          <cell r="H4739" t="str">
            <v>E</v>
          </cell>
          <cell r="I4739" t="str">
            <v>I</v>
          </cell>
          <cell r="J4739">
            <v>1624.88</v>
          </cell>
        </row>
        <row r="4740">
          <cell r="A4740">
            <v>38292</v>
          </cell>
          <cell r="B4740" t="str">
            <v>ESP</v>
          </cell>
          <cell r="C4740" t="str">
            <v>GENE</v>
          </cell>
          <cell r="D4740" t="str">
            <v>GETE</v>
          </cell>
          <cell r="E4740" t="str">
            <v>GETE</v>
          </cell>
          <cell r="F4740" t="str">
            <v>G</v>
          </cell>
          <cell r="G4740" t="str">
            <v>ES</v>
          </cell>
          <cell r="H4740" t="str">
            <v>E</v>
          </cell>
          <cell r="I4740" t="str">
            <v>L</v>
          </cell>
          <cell r="J4740">
            <v>328.80599999999998</v>
          </cell>
        </row>
        <row r="4741">
          <cell r="A4741">
            <v>38292</v>
          </cell>
          <cell r="B4741" t="str">
            <v>ESP</v>
          </cell>
          <cell r="C4741" t="str">
            <v>GENE</v>
          </cell>
          <cell r="D4741" t="str">
            <v>GETE</v>
          </cell>
          <cell r="E4741" t="str">
            <v>GETE</v>
          </cell>
          <cell r="F4741" t="str">
            <v>G</v>
          </cell>
          <cell r="G4741" t="str">
            <v>ES</v>
          </cell>
          <cell r="H4741" t="str">
            <v>G</v>
          </cell>
          <cell r="I4741" t="str">
            <v>I</v>
          </cell>
          <cell r="J4741">
            <v>328.952</v>
          </cell>
        </row>
        <row r="4742">
          <cell r="A4742">
            <v>38292</v>
          </cell>
          <cell r="B4742" t="str">
            <v>ESP</v>
          </cell>
          <cell r="C4742" t="str">
            <v>GENE</v>
          </cell>
          <cell r="D4742" t="str">
            <v>GETE</v>
          </cell>
          <cell r="E4742" t="str">
            <v>GETE</v>
          </cell>
          <cell r="F4742" t="str">
            <v>G</v>
          </cell>
          <cell r="G4742" t="str">
            <v>EU</v>
          </cell>
          <cell r="H4742" t="str">
            <v>E</v>
          </cell>
          <cell r="I4742" t="str">
            <v>I</v>
          </cell>
          <cell r="J4742">
            <v>0.86599999999999999</v>
          </cell>
        </row>
        <row r="4743">
          <cell r="A4743">
            <v>38292</v>
          </cell>
          <cell r="B4743" t="str">
            <v>ESP</v>
          </cell>
          <cell r="C4743" t="str">
            <v>GENE</v>
          </cell>
          <cell r="D4743" t="str">
            <v>GETE</v>
          </cell>
          <cell r="E4743" t="str">
            <v>GETE</v>
          </cell>
          <cell r="F4743" t="str">
            <v>G</v>
          </cell>
          <cell r="G4743" t="str">
            <v>HI</v>
          </cell>
          <cell r="H4743" t="str">
            <v>E</v>
          </cell>
          <cell r="I4743" t="str">
            <v>I</v>
          </cell>
          <cell r="J4743">
            <v>363.62900000000002</v>
          </cell>
        </row>
        <row r="4744">
          <cell r="A4744">
            <v>38292</v>
          </cell>
          <cell r="B4744" t="str">
            <v>ESP</v>
          </cell>
          <cell r="C4744" t="str">
            <v>GENE</v>
          </cell>
          <cell r="D4744" t="str">
            <v>GETE</v>
          </cell>
          <cell r="E4744" t="str">
            <v>GETE</v>
          </cell>
          <cell r="F4744" t="str">
            <v>I</v>
          </cell>
          <cell r="G4744" t="str">
            <v>ES</v>
          </cell>
          <cell r="H4744" t="str">
            <v>E</v>
          </cell>
          <cell r="I4744" t="str">
            <v>I</v>
          </cell>
          <cell r="J4744">
            <v>762.75400000000013</v>
          </cell>
        </row>
        <row r="4745">
          <cell r="A4745">
            <v>38292</v>
          </cell>
          <cell r="B4745" t="str">
            <v>ESP</v>
          </cell>
          <cell r="C4745" t="str">
            <v>GENE</v>
          </cell>
          <cell r="D4745" t="str">
            <v>GETE</v>
          </cell>
          <cell r="E4745" t="str">
            <v>GETE</v>
          </cell>
          <cell r="F4745" t="str">
            <v>I</v>
          </cell>
          <cell r="G4745" t="str">
            <v>ES</v>
          </cell>
          <cell r="H4745" t="str">
            <v>E</v>
          </cell>
          <cell r="I4745" t="str">
            <v>L</v>
          </cell>
          <cell r="J4745">
            <v>54869.60500000001</v>
          </cell>
        </row>
        <row r="4746">
          <cell r="A4746">
            <v>38292</v>
          </cell>
          <cell r="B4746" t="str">
            <v>ESP</v>
          </cell>
          <cell r="C4746" t="str">
            <v>GENE</v>
          </cell>
          <cell r="D4746" t="str">
            <v>GETE</v>
          </cell>
          <cell r="E4746" t="str">
            <v>GETE</v>
          </cell>
          <cell r="F4746" t="str">
            <v>I</v>
          </cell>
          <cell r="G4746" t="str">
            <v>ES</v>
          </cell>
          <cell r="H4746" t="str">
            <v>G</v>
          </cell>
          <cell r="I4746" t="str">
            <v>I</v>
          </cell>
          <cell r="J4746">
            <v>545.28300000000002</v>
          </cell>
        </row>
        <row r="4747">
          <cell r="A4747">
            <v>38292</v>
          </cell>
          <cell r="B4747" t="str">
            <v>ESP</v>
          </cell>
          <cell r="C4747" t="str">
            <v>GENE</v>
          </cell>
          <cell r="D4747" t="str">
            <v>GETE</v>
          </cell>
          <cell r="E4747" t="str">
            <v>GETE</v>
          </cell>
          <cell r="F4747" t="str">
            <v>I</v>
          </cell>
          <cell r="G4747" t="str">
            <v>EU</v>
          </cell>
          <cell r="H4747" t="str">
            <v>E</v>
          </cell>
          <cell r="I4747" t="str">
            <v>I</v>
          </cell>
          <cell r="J4747">
            <v>361.87299999999993</v>
          </cell>
        </row>
        <row r="4748">
          <cell r="A4748">
            <v>38292</v>
          </cell>
          <cell r="B4748" t="str">
            <v>ESP</v>
          </cell>
          <cell r="C4748" t="str">
            <v>GENE</v>
          </cell>
          <cell r="D4748" t="str">
            <v>GETE</v>
          </cell>
          <cell r="E4748" t="str">
            <v>GETE</v>
          </cell>
          <cell r="F4748" t="str">
            <v>I</v>
          </cell>
          <cell r="G4748" t="str">
            <v>HI</v>
          </cell>
          <cell r="H4748" t="str">
            <v>E</v>
          </cell>
          <cell r="I4748" t="str">
            <v>I</v>
          </cell>
          <cell r="J4748">
            <v>961.47500000000002</v>
          </cell>
        </row>
        <row r="4749">
          <cell r="A4749">
            <v>38292</v>
          </cell>
          <cell r="B4749" t="str">
            <v>ESP</v>
          </cell>
          <cell r="C4749" t="str">
            <v>GENE</v>
          </cell>
          <cell r="D4749" t="str">
            <v>GETE</v>
          </cell>
          <cell r="E4749" t="str">
            <v>GETE</v>
          </cell>
          <cell r="F4749" t="str">
            <v>I</v>
          </cell>
          <cell r="G4749" t="str">
            <v>HI</v>
          </cell>
          <cell r="H4749" t="str">
            <v>E</v>
          </cell>
          <cell r="I4749" t="str">
            <v>L</v>
          </cell>
          <cell r="J4749">
            <v>6377.7429999999995</v>
          </cell>
        </row>
        <row r="4750">
          <cell r="A4750">
            <v>38292</v>
          </cell>
          <cell r="B4750" t="str">
            <v>ESP</v>
          </cell>
          <cell r="C4750" t="str">
            <v>GENE</v>
          </cell>
          <cell r="D4750" t="str">
            <v>GETE</v>
          </cell>
          <cell r="E4750" t="str">
            <v>GETE</v>
          </cell>
          <cell r="F4750" t="str">
            <v>I</v>
          </cell>
          <cell r="G4750" t="str">
            <v>HI</v>
          </cell>
          <cell r="H4750" t="str">
            <v>V</v>
          </cell>
          <cell r="I4750" t="str">
            <v>I</v>
          </cell>
          <cell r="J4750">
            <v>438.36699999999996</v>
          </cell>
        </row>
        <row r="4751">
          <cell r="A4751">
            <v>38292</v>
          </cell>
          <cell r="B4751" t="str">
            <v>ESP</v>
          </cell>
          <cell r="C4751" t="str">
            <v>GENE</v>
          </cell>
          <cell r="D4751" t="str">
            <v>GETE</v>
          </cell>
          <cell r="E4751" t="str">
            <v>GETE</v>
          </cell>
          <cell r="F4751" t="str">
            <v>O</v>
          </cell>
          <cell r="G4751" t="str">
            <v>ES</v>
          </cell>
          <cell r="H4751" t="str">
            <v>E</v>
          </cell>
          <cell r="I4751" t="str">
            <v>I</v>
          </cell>
          <cell r="J4751">
            <v>38.94</v>
          </cell>
        </row>
        <row r="4752">
          <cell r="A4752">
            <v>38292</v>
          </cell>
          <cell r="B4752" t="str">
            <v>ESP</v>
          </cell>
          <cell r="C4752" t="str">
            <v>GENU</v>
          </cell>
          <cell r="D4752" t="str">
            <v>GENU</v>
          </cell>
          <cell r="E4752" t="str">
            <v>GENU</v>
          </cell>
          <cell r="F4752" t="str">
            <v>G</v>
          </cell>
          <cell r="G4752" t="str">
            <v>ES</v>
          </cell>
          <cell r="H4752" t="str">
            <v>E</v>
          </cell>
          <cell r="I4752" t="str">
            <v>I</v>
          </cell>
          <cell r="J4752">
            <v>762.57</v>
          </cell>
        </row>
        <row r="4753">
          <cell r="A4753">
            <v>38292</v>
          </cell>
          <cell r="B4753" t="str">
            <v>ESP</v>
          </cell>
          <cell r="C4753" t="str">
            <v>GENU</v>
          </cell>
          <cell r="D4753" t="str">
            <v>GENU</v>
          </cell>
          <cell r="E4753" t="str">
            <v>GENU</v>
          </cell>
          <cell r="F4753" t="str">
            <v>G</v>
          </cell>
          <cell r="G4753" t="str">
            <v>ES</v>
          </cell>
          <cell r="H4753" t="str">
            <v>V</v>
          </cell>
          <cell r="I4753" t="str">
            <v>I</v>
          </cell>
          <cell r="J4753">
            <v>9.1430000000000007</v>
          </cell>
        </row>
        <row r="4754">
          <cell r="A4754">
            <v>38292</v>
          </cell>
          <cell r="B4754" t="str">
            <v>ESP</v>
          </cell>
          <cell r="C4754" t="str">
            <v>GENU</v>
          </cell>
          <cell r="D4754" t="str">
            <v>GENU</v>
          </cell>
          <cell r="E4754" t="str">
            <v>GENU</v>
          </cell>
          <cell r="F4754" t="str">
            <v>I</v>
          </cell>
          <cell r="G4754" t="str">
            <v>ES</v>
          </cell>
          <cell r="H4754" t="str">
            <v>E</v>
          </cell>
          <cell r="I4754" t="str">
            <v>I</v>
          </cell>
          <cell r="J4754">
            <v>4120.5239999999994</v>
          </cell>
        </row>
        <row r="4755">
          <cell r="A4755">
            <v>38292</v>
          </cell>
          <cell r="B4755" t="str">
            <v>ESP</v>
          </cell>
          <cell r="C4755" t="str">
            <v>GENU</v>
          </cell>
          <cell r="D4755" t="str">
            <v>GENU</v>
          </cell>
          <cell r="E4755" t="str">
            <v>GENU</v>
          </cell>
          <cell r="F4755" t="str">
            <v>I</v>
          </cell>
          <cell r="G4755" t="str">
            <v>ES</v>
          </cell>
          <cell r="H4755" t="str">
            <v>E</v>
          </cell>
          <cell r="I4755" t="str">
            <v>L</v>
          </cell>
          <cell r="J4755">
            <v>4211.8779999999997</v>
          </cell>
        </row>
        <row r="4756">
          <cell r="A4756">
            <v>38292</v>
          </cell>
          <cell r="B4756" t="str">
            <v>ESP</v>
          </cell>
          <cell r="C4756" t="str">
            <v>GENU</v>
          </cell>
          <cell r="D4756" t="str">
            <v>GENU</v>
          </cell>
          <cell r="E4756" t="str">
            <v>GENU</v>
          </cell>
          <cell r="F4756" t="str">
            <v>I</v>
          </cell>
          <cell r="G4756" t="str">
            <v>ES</v>
          </cell>
          <cell r="H4756" t="str">
            <v>V</v>
          </cell>
          <cell r="I4756" t="str">
            <v>C</v>
          </cell>
          <cell r="J4756">
            <v>6.9180000000000001</v>
          </cell>
        </row>
        <row r="4757">
          <cell r="A4757">
            <v>38292</v>
          </cell>
          <cell r="B4757" t="str">
            <v>ESP</v>
          </cell>
          <cell r="C4757" t="str">
            <v>GENU</v>
          </cell>
          <cell r="D4757" t="str">
            <v>GENU</v>
          </cell>
          <cell r="E4757" t="str">
            <v>GENU</v>
          </cell>
          <cell r="F4757" t="str">
            <v>O</v>
          </cell>
          <cell r="G4757" t="str">
            <v>ES</v>
          </cell>
          <cell r="H4757" t="str">
            <v>E</v>
          </cell>
          <cell r="I4757" t="str">
            <v>I</v>
          </cell>
          <cell r="J4757">
            <v>1122.8800000000001</v>
          </cell>
        </row>
        <row r="4758">
          <cell r="A4758">
            <v>38292</v>
          </cell>
          <cell r="B4758" t="str">
            <v>ESP</v>
          </cell>
          <cell r="C4758" t="str">
            <v>GENU</v>
          </cell>
          <cell r="D4758" t="str">
            <v>GENU</v>
          </cell>
          <cell r="E4758" t="str">
            <v>GENU</v>
          </cell>
          <cell r="F4758" t="str">
            <v>O</v>
          </cell>
          <cell r="G4758" t="str">
            <v>ES</v>
          </cell>
          <cell r="H4758" t="str">
            <v>V</v>
          </cell>
          <cell r="I4758" t="str">
            <v>I</v>
          </cell>
          <cell r="J4758">
            <v>1228.297</v>
          </cell>
        </row>
        <row r="4759">
          <cell r="A4759">
            <v>38292</v>
          </cell>
          <cell r="B4759" t="str">
            <v>ESP</v>
          </cell>
          <cell r="C4759" t="str">
            <v>GENU</v>
          </cell>
          <cell r="D4759" t="str">
            <v>GENU</v>
          </cell>
          <cell r="E4759" t="str">
            <v>GENU</v>
          </cell>
          <cell r="F4759" t="str">
            <v>O</v>
          </cell>
          <cell r="G4759" t="str">
            <v>EU</v>
          </cell>
          <cell r="H4759" t="str">
            <v>E</v>
          </cell>
          <cell r="I4759" t="str">
            <v>I</v>
          </cell>
          <cell r="J4759">
            <v>8447.5169999999998</v>
          </cell>
        </row>
        <row r="4760">
          <cell r="A4760">
            <v>38292</v>
          </cell>
          <cell r="B4760" t="str">
            <v>ESP</v>
          </cell>
          <cell r="C4760" t="str">
            <v>GENU</v>
          </cell>
          <cell r="D4760" t="str">
            <v>GENU</v>
          </cell>
          <cell r="E4760" t="str">
            <v>GENU</v>
          </cell>
          <cell r="F4760" t="str">
            <v>O</v>
          </cell>
          <cell r="G4760" t="str">
            <v>HI</v>
          </cell>
          <cell r="H4760" t="str">
            <v>E</v>
          </cell>
          <cell r="I4760" t="str">
            <v>I</v>
          </cell>
          <cell r="J4760">
            <v>10546.224</v>
          </cell>
        </row>
        <row r="4761">
          <cell r="A4761">
            <v>38292</v>
          </cell>
          <cell r="B4761" t="str">
            <v>ESP</v>
          </cell>
          <cell r="C4761" t="str">
            <v>GENU</v>
          </cell>
          <cell r="D4761" t="str">
            <v>GENU</v>
          </cell>
          <cell r="E4761" t="str">
            <v>GENU</v>
          </cell>
          <cell r="F4761" t="str">
            <v>O</v>
          </cell>
          <cell r="G4761" t="str">
            <v>RE</v>
          </cell>
          <cell r="H4761" t="str">
            <v>E</v>
          </cell>
          <cell r="I4761" t="str">
            <v>I</v>
          </cell>
          <cell r="J4761">
            <v>96.725999999999999</v>
          </cell>
        </row>
        <row r="4762">
          <cell r="A4762">
            <v>38292</v>
          </cell>
          <cell r="B4762" t="str">
            <v>ESP</v>
          </cell>
          <cell r="C4762" t="str">
            <v>GRAL</v>
          </cell>
          <cell r="D4762" t="str">
            <v>GRAL</v>
          </cell>
          <cell r="E4762" t="str">
            <v>GRAL</v>
          </cell>
          <cell r="F4762" t="str">
            <v>G</v>
          </cell>
          <cell r="G4762" t="str">
            <v>ES</v>
          </cell>
          <cell r="H4762" t="str">
            <v>E</v>
          </cell>
          <cell r="I4762" t="str">
            <v>I</v>
          </cell>
          <cell r="J4762">
            <v>82.394999999999996</v>
          </cell>
        </row>
        <row r="4763">
          <cell r="A4763">
            <v>38292</v>
          </cell>
          <cell r="B4763" t="str">
            <v>ESP</v>
          </cell>
          <cell r="C4763" t="str">
            <v>GRAL</v>
          </cell>
          <cell r="D4763" t="str">
            <v>GRAL</v>
          </cell>
          <cell r="E4763" t="str">
            <v>GRAL</v>
          </cell>
          <cell r="F4763" t="str">
            <v>G</v>
          </cell>
          <cell r="G4763" t="str">
            <v>ES</v>
          </cell>
          <cell r="H4763" t="str">
            <v>E</v>
          </cell>
          <cell r="I4763" t="str">
            <v>L</v>
          </cell>
          <cell r="J4763">
            <v>54.350999999999999</v>
          </cell>
        </row>
        <row r="4764">
          <cell r="A4764">
            <v>38292</v>
          </cell>
          <cell r="B4764" t="str">
            <v>ESP</v>
          </cell>
          <cell r="C4764" t="str">
            <v>GRAL</v>
          </cell>
          <cell r="D4764" t="str">
            <v>GRAL</v>
          </cell>
          <cell r="E4764" t="str">
            <v>GRAL</v>
          </cell>
          <cell r="F4764" t="str">
            <v>I</v>
          </cell>
          <cell r="G4764" t="str">
            <v>ES</v>
          </cell>
          <cell r="H4764" t="str">
            <v>E</v>
          </cell>
          <cell r="I4764" t="str">
            <v>I</v>
          </cell>
          <cell r="J4764">
            <v>1545.4590000000003</v>
          </cell>
        </row>
        <row r="4765">
          <cell r="A4765">
            <v>38292</v>
          </cell>
          <cell r="B4765" t="str">
            <v>ESP</v>
          </cell>
          <cell r="C4765" t="str">
            <v>GRAL</v>
          </cell>
          <cell r="D4765" t="str">
            <v>GRAL</v>
          </cell>
          <cell r="E4765" t="str">
            <v>GRAL</v>
          </cell>
          <cell r="F4765" t="str">
            <v>I</v>
          </cell>
          <cell r="G4765" t="str">
            <v>ES</v>
          </cell>
          <cell r="H4765" t="str">
            <v>E</v>
          </cell>
          <cell r="I4765" t="str">
            <v>L</v>
          </cell>
          <cell r="J4765">
            <v>7518.2569999999996</v>
          </cell>
        </row>
        <row r="4766">
          <cell r="A4766">
            <v>38292</v>
          </cell>
          <cell r="B4766" t="str">
            <v>ESP</v>
          </cell>
          <cell r="C4766" t="str">
            <v>GRAL</v>
          </cell>
          <cell r="D4766" t="str">
            <v>GRAL</v>
          </cell>
          <cell r="E4766" t="str">
            <v>GRAL</v>
          </cell>
          <cell r="F4766" t="str">
            <v>I</v>
          </cell>
          <cell r="G4766" t="str">
            <v>ES</v>
          </cell>
          <cell r="H4766" t="str">
            <v>G</v>
          </cell>
          <cell r="I4766" t="str">
            <v>I</v>
          </cell>
          <cell r="J4766">
            <v>20.102</v>
          </cell>
        </row>
        <row r="4767">
          <cell r="A4767">
            <v>38292</v>
          </cell>
          <cell r="B4767" t="str">
            <v>ESP</v>
          </cell>
          <cell r="C4767" t="str">
            <v>GRAL</v>
          </cell>
          <cell r="D4767" t="str">
            <v>GRAL</v>
          </cell>
          <cell r="E4767" t="str">
            <v>GRAL</v>
          </cell>
          <cell r="F4767" t="str">
            <v>I</v>
          </cell>
          <cell r="G4767" t="str">
            <v>EU</v>
          </cell>
          <cell r="H4767" t="str">
            <v>E</v>
          </cell>
          <cell r="I4767" t="str">
            <v>I</v>
          </cell>
          <cell r="J4767">
            <v>41.247</v>
          </cell>
        </row>
        <row r="4768">
          <cell r="A4768">
            <v>38292</v>
          </cell>
          <cell r="B4768" t="str">
            <v>ESP</v>
          </cell>
          <cell r="C4768" t="str">
            <v>GRAL</v>
          </cell>
          <cell r="D4768" t="str">
            <v>GRAL</v>
          </cell>
          <cell r="E4768" t="str">
            <v>GRAL</v>
          </cell>
          <cell r="F4768" t="str">
            <v>I</v>
          </cell>
          <cell r="G4768" t="str">
            <v>HI</v>
          </cell>
          <cell r="H4768" t="str">
            <v>E</v>
          </cell>
          <cell r="I4768" t="str">
            <v>I</v>
          </cell>
          <cell r="J4768">
            <v>6.35</v>
          </cell>
        </row>
        <row r="4769">
          <cell r="A4769">
            <v>38292</v>
          </cell>
          <cell r="B4769" t="str">
            <v>ESP</v>
          </cell>
          <cell r="C4769" t="str">
            <v>GRAL</v>
          </cell>
          <cell r="D4769" t="str">
            <v>GRAL</v>
          </cell>
          <cell r="E4769" t="str">
            <v>GRAL</v>
          </cell>
          <cell r="F4769" t="str">
            <v>O</v>
          </cell>
          <cell r="G4769" t="str">
            <v>ES</v>
          </cell>
          <cell r="H4769" t="str">
            <v>E</v>
          </cell>
          <cell r="I4769" t="str">
            <v>L</v>
          </cell>
          <cell r="J4769">
            <v>95.734000000000009</v>
          </cell>
        </row>
        <row r="4770">
          <cell r="A4770">
            <v>38292</v>
          </cell>
          <cell r="B4770" t="str">
            <v>ESP</v>
          </cell>
          <cell r="C4770" t="str">
            <v>GRAL</v>
          </cell>
          <cell r="D4770" t="str">
            <v>GRAL</v>
          </cell>
          <cell r="E4770" t="str">
            <v>GRAL</v>
          </cell>
          <cell r="F4770" t="str">
            <v>O</v>
          </cell>
          <cell r="G4770" t="str">
            <v>HI</v>
          </cell>
          <cell r="H4770" t="str">
            <v>E</v>
          </cell>
          <cell r="I4770" t="str">
            <v>L</v>
          </cell>
          <cell r="J4770">
            <v>54.344000000000001</v>
          </cell>
        </row>
        <row r="4771">
          <cell r="A4771">
            <v>38292</v>
          </cell>
          <cell r="B4771" t="str">
            <v>ESP</v>
          </cell>
          <cell r="C4771" t="str">
            <v>OPER</v>
          </cell>
          <cell r="D4771" t="str">
            <v>INCI</v>
          </cell>
          <cell r="E4771" t="str">
            <v>INCI</v>
          </cell>
          <cell r="F4771" t="str">
            <v>I</v>
          </cell>
          <cell r="G4771" t="str">
            <v>HI</v>
          </cell>
          <cell r="H4771" t="str">
            <v>E</v>
          </cell>
          <cell r="I4771" t="str">
            <v>L</v>
          </cell>
          <cell r="J4771">
            <v>3.0000000000000001E-3</v>
          </cell>
        </row>
        <row r="4772">
          <cell r="A4772">
            <v>38292</v>
          </cell>
          <cell r="B4772" t="str">
            <v>ESP</v>
          </cell>
          <cell r="C4772" t="str">
            <v>RED</v>
          </cell>
          <cell r="D4772" t="str">
            <v>EOLI</v>
          </cell>
          <cell r="E4772" t="str">
            <v>EOLI</v>
          </cell>
          <cell r="F4772" t="str">
            <v>G</v>
          </cell>
          <cell r="G4772" t="str">
            <v>ES</v>
          </cell>
          <cell r="H4772" t="str">
            <v>E</v>
          </cell>
          <cell r="I4772" t="str">
            <v>I</v>
          </cell>
          <cell r="J4772">
            <v>79.622</v>
          </cell>
        </row>
        <row r="4773">
          <cell r="A4773">
            <v>38292</v>
          </cell>
          <cell r="B4773" t="str">
            <v>ESP</v>
          </cell>
          <cell r="C4773" t="str">
            <v>RED</v>
          </cell>
          <cell r="D4773" t="str">
            <v>EOLI</v>
          </cell>
          <cell r="E4773" t="str">
            <v>EOLI</v>
          </cell>
          <cell r="F4773" t="str">
            <v>G</v>
          </cell>
          <cell r="G4773" t="str">
            <v>ES</v>
          </cell>
          <cell r="H4773" t="str">
            <v>E</v>
          </cell>
          <cell r="I4773" t="str">
            <v>L</v>
          </cell>
          <cell r="J4773">
            <v>2101.12</v>
          </cell>
        </row>
        <row r="4774">
          <cell r="A4774">
            <v>38292</v>
          </cell>
          <cell r="B4774" t="str">
            <v>ESP</v>
          </cell>
          <cell r="C4774" t="str">
            <v>RED</v>
          </cell>
          <cell r="D4774" t="str">
            <v>EOLI</v>
          </cell>
          <cell r="E4774" t="str">
            <v>EOLI</v>
          </cell>
          <cell r="F4774" t="str">
            <v>I</v>
          </cell>
          <cell r="G4774" t="str">
            <v>ES</v>
          </cell>
          <cell r="H4774" t="str">
            <v>E</v>
          </cell>
          <cell r="I4774" t="str">
            <v>I</v>
          </cell>
          <cell r="J4774">
            <v>4798.7649999999994</v>
          </cell>
        </row>
        <row r="4775">
          <cell r="A4775">
            <v>38292</v>
          </cell>
          <cell r="B4775" t="str">
            <v>ESP</v>
          </cell>
          <cell r="C4775" t="str">
            <v>RED</v>
          </cell>
          <cell r="D4775" t="str">
            <v>EOLI</v>
          </cell>
          <cell r="E4775" t="str">
            <v>EOLI</v>
          </cell>
          <cell r="F4775" t="str">
            <v>I</v>
          </cell>
          <cell r="G4775" t="str">
            <v>ES</v>
          </cell>
          <cell r="H4775" t="str">
            <v>E</v>
          </cell>
          <cell r="I4775" t="str">
            <v>L</v>
          </cell>
          <cell r="J4775">
            <v>28055.666000000005</v>
          </cell>
        </row>
        <row r="4776">
          <cell r="A4776">
            <v>38292</v>
          </cell>
          <cell r="B4776" t="str">
            <v>ESP</v>
          </cell>
          <cell r="C4776" t="str">
            <v>RED</v>
          </cell>
          <cell r="D4776" t="str">
            <v>EOLI</v>
          </cell>
          <cell r="E4776" t="str">
            <v>EOLI</v>
          </cell>
          <cell r="F4776" t="str">
            <v>O</v>
          </cell>
          <cell r="G4776" t="str">
            <v>ES</v>
          </cell>
          <cell r="H4776" t="str">
            <v>E</v>
          </cell>
          <cell r="I4776" t="str">
            <v>I</v>
          </cell>
          <cell r="J4776">
            <v>32.176000000000002</v>
          </cell>
        </row>
        <row r="4777">
          <cell r="A4777">
            <v>38292</v>
          </cell>
          <cell r="B4777" t="str">
            <v>ESP</v>
          </cell>
          <cell r="C4777" t="str">
            <v>RED</v>
          </cell>
          <cell r="D4777" t="str">
            <v>EOLI</v>
          </cell>
          <cell r="E4777" t="str">
            <v>EOLI</v>
          </cell>
          <cell r="F4777" t="str">
            <v>O</v>
          </cell>
          <cell r="G4777" t="str">
            <v>ES</v>
          </cell>
          <cell r="H4777" t="str">
            <v>E</v>
          </cell>
          <cell r="I4777" t="str">
            <v>L</v>
          </cell>
          <cell r="J4777">
            <v>5150.7669999999998</v>
          </cell>
        </row>
        <row r="4778">
          <cell r="A4778">
            <v>38292</v>
          </cell>
          <cell r="B4778" t="str">
            <v>ESP</v>
          </cell>
          <cell r="C4778" t="str">
            <v>RED</v>
          </cell>
          <cell r="D4778" t="str">
            <v>EOLI</v>
          </cell>
          <cell r="E4778" t="str">
            <v>EOLI</v>
          </cell>
          <cell r="F4778" t="str">
            <v>O</v>
          </cell>
          <cell r="G4778" t="str">
            <v>ES</v>
          </cell>
          <cell r="H4778" t="str">
            <v>V</v>
          </cell>
          <cell r="I4778" t="str">
            <v>I</v>
          </cell>
          <cell r="J4778">
            <v>196.012</v>
          </cell>
        </row>
        <row r="4779">
          <cell r="A4779">
            <v>38292</v>
          </cell>
          <cell r="B4779" t="str">
            <v>ESP</v>
          </cell>
          <cell r="C4779" t="str">
            <v>RED</v>
          </cell>
          <cell r="D4779" t="str">
            <v>EOLI</v>
          </cell>
          <cell r="E4779" t="str">
            <v>EOLI</v>
          </cell>
          <cell r="F4779" t="str">
            <v>O</v>
          </cell>
          <cell r="G4779" t="str">
            <v>ES</v>
          </cell>
          <cell r="H4779" t="str">
            <v>V</v>
          </cell>
          <cell r="I4779" t="str">
            <v>L</v>
          </cell>
          <cell r="J4779">
            <v>53.847999999999999</v>
          </cell>
        </row>
        <row r="4780">
          <cell r="A4780">
            <v>38292</v>
          </cell>
          <cell r="B4780" t="str">
            <v>ESP</v>
          </cell>
          <cell r="C4780" t="str">
            <v>RED</v>
          </cell>
          <cell r="D4780" t="str">
            <v>EOLI</v>
          </cell>
          <cell r="E4780" t="str">
            <v>EOLI</v>
          </cell>
          <cell r="F4780" t="str">
            <v>O</v>
          </cell>
          <cell r="G4780" t="str">
            <v>EU</v>
          </cell>
          <cell r="H4780" t="str">
            <v>E</v>
          </cell>
          <cell r="I4780" t="str">
            <v>L</v>
          </cell>
          <cell r="J4780">
            <v>364.00700000000001</v>
          </cell>
        </row>
        <row r="4781">
          <cell r="A4781">
            <v>38292</v>
          </cell>
          <cell r="B4781" t="str">
            <v>ESP</v>
          </cell>
          <cell r="C4781" t="str">
            <v>RED</v>
          </cell>
          <cell r="D4781" t="str">
            <v>EOLI</v>
          </cell>
          <cell r="E4781" t="str">
            <v>EOLI</v>
          </cell>
          <cell r="F4781" t="str">
            <v>O</v>
          </cell>
          <cell r="G4781" t="str">
            <v>EU</v>
          </cell>
          <cell r="H4781" t="str">
            <v>V</v>
          </cell>
          <cell r="I4781" t="str">
            <v>L</v>
          </cell>
          <cell r="J4781">
            <v>449.94</v>
          </cell>
        </row>
        <row r="4782">
          <cell r="A4782">
            <v>38292</v>
          </cell>
          <cell r="B4782" t="str">
            <v>ESP</v>
          </cell>
          <cell r="C4782" t="str">
            <v>RED</v>
          </cell>
          <cell r="D4782" t="str">
            <v>ILIN</v>
          </cell>
          <cell r="E4782" t="str">
            <v>ILIN</v>
          </cell>
          <cell r="F4782" t="str">
            <v>G</v>
          </cell>
          <cell r="G4782" t="str">
            <v>ES</v>
          </cell>
          <cell r="H4782" t="str">
            <v>E</v>
          </cell>
          <cell r="I4782" t="str">
            <v>I</v>
          </cell>
          <cell r="J4782">
            <v>2.8460000000000001</v>
          </cell>
        </row>
        <row r="4783">
          <cell r="A4783">
            <v>38292</v>
          </cell>
          <cell r="B4783" t="str">
            <v>ESP</v>
          </cell>
          <cell r="C4783" t="str">
            <v>RED</v>
          </cell>
          <cell r="D4783" t="str">
            <v>ILIN</v>
          </cell>
          <cell r="E4783" t="str">
            <v>ILIN</v>
          </cell>
          <cell r="F4783" t="str">
            <v>G</v>
          </cell>
          <cell r="G4783" t="str">
            <v>ES</v>
          </cell>
          <cell r="H4783" t="str">
            <v>E</v>
          </cell>
          <cell r="I4783" t="str">
            <v>L</v>
          </cell>
          <cell r="J4783">
            <v>2242.4050000000002</v>
          </cell>
        </row>
        <row r="4784">
          <cell r="A4784">
            <v>38292</v>
          </cell>
          <cell r="B4784" t="str">
            <v>ESP</v>
          </cell>
          <cell r="C4784" t="str">
            <v>RED</v>
          </cell>
          <cell r="D4784" t="str">
            <v>ILIN</v>
          </cell>
          <cell r="E4784" t="str">
            <v>ILIN</v>
          </cell>
          <cell r="F4784" t="str">
            <v>I</v>
          </cell>
          <cell r="G4784" t="str">
            <v>ES</v>
          </cell>
          <cell r="H4784" t="str">
            <v>E</v>
          </cell>
          <cell r="J4784">
            <v>86.4</v>
          </cell>
        </row>
        <row r="4785">
          <cell r="A4785">
            <v>38292</v>
          </cell>
          <cell r="B4785" t="str">
            <v>ESP</v>
          </cell>
          <cell r="C4785" t="str">
            <v>RED</v>
          </cell>
          <cell r="D4785" t="str">
            <v>ILIN</v>
          </cell>
          <cell r="E4785" t="str">
            <v>ILIN</v>
          </cell>
          <cell r="F4785" t="str">
            <v>I</v>
          </cell>
          <cell r="G4785" t="str">
            <v>ES</v>
          </cell>
          <cell r="H4785" t="str">
            <v>E</v>
          </cell>
          <cell r="I4785" t="str">
            <v>I</v>
          </cell>
          <cell r="J4785">
            <v>17729.785000000007</v>
          </cell>
        </row>
        <row r="4786">
          <cell r="A4786">
            <v>38292</v>
          </cell>
          <cell r="B4786" t="str">
            <v>ESP</v>
          </cell>
          <cell r="C4786" t="str">
            <v>RED</v>
          </cell>
          <cell r="D4786" t="str">
            <v>ILIN</v>
          </cell>
          <cell r="E4786" t="str">
            <v>ILIN</v>
          </cell>
          <cell r="F4786" t="str">
            <v>I</v>
          </cell>
          <cell r="G4786" t="str">
            <v>ES</v>
          </cell>
          <cell r="H4786" t="str">
            <v>E</v>
          </cell>
          <cell r="I4786" t="str">
            <v>L</v>
          </cell>
          <cell r="J4786">
            <v>27136.931000000004</v>
          </cell>
        </row>
        <row r="4787">
          <cell r="A4787">
            <v>38292</v>
          </cell>
          <cell r="B4787" t="str">
            <v>ESP</v>
          </cell>
          <cell r="C4787" t="str">
            <v>RED</v>
          </cell>
          <cell r="D4787" t="str">
            <v>ILIN</v>
          </cell>
          <cell r="E4787" t="str">
            <v>ILIN</v>
          </cell>
          <cell r="F4787" t="str">
            <v>O</v>
          </cell>
          <cell r="G4787" t="str">
            <v>ES</v>
          </cell>
          <cell r="H4787" t="str">
            <v>E</v>
          </cell>
          <cell r="I4787" t="str">
            <v>I</v>
          </cell>
          <cell r="J4787">
            <v>332.02599999999995</v>
          </cell>
        </row>
        <row r="4788">
          <cell r="A4788">
            <v>38292</v>
          </cell>
          <cell r="B4788" t="str">
            <v>ESP</v>
          </cell>
          <cell r="C4788" t="str">
            <v>RED</v>
          </cell>
          <cell r="D4788" t="str">
            <v>ILIN</v>
          </cell>
          <cell r="E4788" t="str">
            <v>ILIN</v>
          </cell>
          <cell r="F4788" t="str">
            <v>O</v>
          </cell>
          <cell r="G4788" t="str">
            <v>ES</v>
          </cell>
          <cell r="H4788" t="str">
            <v>E</v>
          </cell>
          <cell r="I4788" t="str">
            <v>L</v>
          </cell>
          <cell r="J4788">
            <v>5436.9250000000002</v>
          </cell>
        </row>
        <row r="4789">
          <cell r="A4789">
            <v>38292</v>
          </cell>
          <cell r="B4789" t="str">
            <v>ESP</v>
          </cell>
          <cell r="C4789" t="str">
            <v>RED</v>
          </cell>
          <cell r="D4789" t="str">
            <v>ILIN</v>
          </cell>
          <cell r="E4789" t="str">
            <v>ILIN</v>
          </cell>
          <cell r="F4789" t="str">
            <v>O</v>
          </cell>
          <cell r="G4789" t="str">
            <v>ES</v>
          </cell>
          <cell r="H4789" t="str">
            <v>G</v>
          </cell>
          <cell r="I4789" t="str">
            <v>L</v>
          </cell>
          <cell r="J4789">
            <v>134.898</v>
          </cell>
        </row>
        <row r="4790">
          <cell r="A4790">
            <v>38292</v>
          </cell>
          <cell r="B4790" t="str">
            <v>ESP</v>
          </cell>
          <cell r="C4790" t="str">
            <v>RED</v>
          </cell>
          <cell r="D4790" t="str">
            <v>ILIN</v>
          </cell>
          <cell r="E4790" t="str">
            <v>ILIN</v>
          </cell>
          <cell r="F4790" t="str">
            <v>O</v>
          </cell>
          <cell r="G4790" t="str">
            <v>ES</v>
          </cell>
          <cell r="H4790" t="str">
            <v>V</v>
          </cell>
          <cell r="I4790" t="str">
            <v>I</v>
          </cell>
          <cell r="J4790">
            <v>63.948999999999998</v>
          </cell>
        </row>
        <row r="4791">
          <cell r="A4791">
            <v>38292</v>
          </cell>
          <cell r="B4791" t="str">
            <v>ESP</v>
          </cell>
          <cell r="C4791" t="str">
            <v>RED</v>
          </cell>
          <cell r="D4791" t="str">
            <v>ILIN</v>
          </cell>
          <cell r="E4791" t="str">
            <v>ILIN</v>
          </cell>
          <cell r="F4791" t="str">
            <v>O</v>
          </cell>
          <cell r="G4791" t="str">
            <v>ES</v>
          </cell>
          <cell r="H4791" t="str">
            <v>V</v>
          </cell>
          <cell r="I4791" t="str">
            <v>L</v>
          </cell>
          <cell r="J4791">
            <v>388.66600000000005</v>
          </cell>
        </row>
        <row r="4792">
          <cell r="A4792">
            <v>38292</v>
          </cell>
          <cell r="B4792" t="str">
            <v>ESP</v>
          </cell>
          <cell r="C4792" t="str">
            <v>RED</v>
          </cell>
          <cell r="D4792" t="str">
            <v>ILIN</v>
          </cell>
          <cell r="E4792" t="str">
            <v>ILIN</v>
          </cell>
          <cell r="F4792" t="str">
            <v>O</v>
          </cell>
          <cell r="G4792" t="str">
            <v>HI</v>
          </cell>
          <cell r="H4792" t="str">
            <v>E</v>
          </cell>
          <cell r="I4792" t="str">
            <v>L</v>
          </cell>
          <cell r="J4792">
            <v>700.13199999999983</v>
          </cell>
        </row>
        <row r="4793">
          <cell r="A4793">
            <v>38292</v>
          </cell>
          <cell r="B4793" t="str">
            <v>ESP</v>
          </cell>
          <cell r="C4793" t="str">
            <v>RED</v>
          </cell>
          <cell r="D4793" t="str">
            <v>ISUB</v>
          </cell>
          <cell r="E4793" t="str">
            <v>ISUB</v>
          </cell>
          <cell r="F4793" t="str">
            <v>G</v>
          </cell>
          <cell r="G4793" t="str">
            <v>ES</v>
          </cell>
          <cell r="H4793" t="str">
            <v>E</v>
          </cell>
          <cell r="I4793" t="str">
            <v>I</v>
          </cell>
          <cell r="J4793">
            <v>30.850999999999999</v>
          </cell>
        </row>
        <row r="4794">
          <cell r="A4794">
            <v>38292</v>
          </cell>
          <cell r="B4794" t="str">
            <v>ESP</v>
          </cell>
          <cell r="C4794" t="str">
            <v>RED</v>
          </cell>
          <cell r="D4794" t="str">
            <v>ISUB</v>
          </cell>
          <cell r="E4794" t="str">
            <v>ISUB</v>
          </cell>
          <cell r="F4794" t="str">
            <v>G</v>
          </cell>
          <cell r="G4794" t="str">
            <v>ES</v>
          </cell>
          <cell r="H4794" t="str">
            <v>E</v>
          </cell>
          <cell r="I4794" t="str">
            <v>L</v>
          </cell>
          <cell r="J4794">
            <v>2241.6370000000002</v>
          </cell>
        </row>
        <row r="4795">
          <cell r="A4795">
            <v>38292</v>
          </cell>
          <cell r="B4795" t="str">
            <v>ESP</v>
          </cell>
          <cell r="C4795" t="str">
            <v>RED</v>
          </cell>
          <cell r="D4795" t="str">
            <v>ISUB</v>
          </cell>
          <cell r="E4795" t="str">
            <v>ISUB</v>
          </cell>
          <cell r="F4795" t="str">
            <v>I</v>
          </cell>
          <cell r="G4795" t="str">
            <v>ES</v>
          </cell>
          <cell r="H4795" t="str">
            <v>E</v>
          </cell>
          <cell r="I4795" t="str">
            <v>I</v>
          </cell>
          <cell r="J4795">
            <v>38243.749000000003</v>
          </cell>
        </row>
        <row r="4796">
          <cell r="A4796">
            <v>38292</v>
          </cell>
          <cell r="B4796" t="str">
            <v>ESP</v>
          </cell>
          <cell r="C4796" t="str">
            <v>RED</v>
          </cell>
          <cell r="D4796" t="str">
            <v>ISUB</v>
          </cell>
          <cell r="E4796" t="str">
            <v>ISUB</v>
          </cell>
          <cell r="F4796" t="str">
            <v>I</v>
          </cell>
          <cell r="G4796" t="str">
            <v>ES</v>
          </cell>
          <cell r="H4796" t="str">
            <v>E</v>
          </cell>
          <cell r="I4796" t="str">
            <v>L</v>
          </cell>
          <cell r="J4796">
            <v>44814.437000000013</v>
          </cell>
        </row>
        <row r="4797">
          <cell r="A4797">
            <v>38292</v>
          </cell>
          <cell r="B4797" t="str">
            <v>ESP</v>
          </cell>
          <cell r="C4797" t="str">
            <v>RED</v>
          </cell>
          <cell r="D4797" t="str">
            <v>ISUB</v>
          </cell>
          <cell r="E4797" t="str">
            <v>ISUB</v>
          </cell>
          <cell r="F4797" t="str">
            <v>I</v>
          </cell>
          <cell r="G4797" t="str">
            <v>HI</v>
          </cell>
          <cell r="H4797" t="str">
            <v>V</v>
          </cell>
          <cell r="I4797" t="str">
            <v>L</v>
          </cell>
          <cell r="J4797">
            <v>581.59700000000009</v>
          </cell>
        </row>
        <row r="4798">
          <cell r="A4798">
            <v>38292</v>
          </cell>
          <cell r="B4798" t="str">
            <v>ESP</v>
          </cell>
          <cell r="C4798" t="str">
            <v>RED</v>
          </cell>
          <cell r="D4798" t="str">
            <v>ISUB</v>
          </cell>
          <cell r="E4798" t="str">
            <v>ISUB</v>
          </cell>
          <cell r="F4798" t="str">
            <v>O</v>
          </cell>
          <cell r="G4798" t="str">
            <v>ES</v>
          </cell>
          <cell r="H4798" t="str">
            <v>E</v>
          </cell>
          <cell r="I4798" t="str">
            <v>I</v>
          </cell>
          <cell r="J4798">
            <v>125.548</v>
          </cell>
        </row>
        <row r="4799">
          <cell r="A4799">
            <v>38292</v>
          </cell>
          <cell r="B4799" t="str">
            <v>ESP</v>
          </cell>
          <cell r="C4799" t="str">
            <v>RED</v>
          </cell>
          <cell r="D4799" t="str">
            <v>ISUB</v>
          </cell>
          <cell r="E4799" t="str">
            <v>ISUB</v>
          </cell>
          <cell r="F4799" t="str">
            <v>O</v>
          </cell>
          <cell r="G4799" t="str">
            <v>ES</v>
          </cell>
          <cell r="H4799" t="str">
            <v>E</v>
          </cell>
          <cell r="I4799" t="str">
            <v>L</v>
          </cell>
          <cell r="J4799">
            <v>4902.6959999999999</v>
          </cell>
        </row>
        <row r="4800">
          <cell r="A4800">
            <v>38292</v>
          </cell>
          <cell r="B4800" t="str">
            <v>ESP</v>
          </cell>
          <cell r="C4800" t="str">
            <v>RED</v>
          </cell>
          <cell r="D4800" t="str">
            <v>ISUB</v>
          </cell>
          <cell r="E4800" t="str">
            <v>ISUB</v>
          </cell>
          <cell r="F4800" t="str">
            <v>O</v>
          </cell>
          <cell r="G4800" t="str">
            <v>ES</v>
          </cell>
          <cell r="H4800" t="str">
            <v>V</v>
          </cell>
          <cell r="I4800" t="str">
            <v>L</v>
          </cell>
          <cell r="J4800">
            <v>23495.280999999999</v>
          </cell>
        </row>
        <row r="4801">
          <cell r="A4801">
            <v>38292</v>
          </cell>
          <cell r="B4801" t="str">
            <v>ESP</v>
          </cell>
          <cell r="C4801" t="str">
            <v>RED</v>
          </cell>
          <cell r="D4801" t="str">
            <v>ISUB</v>
          </cell>
          <cell r="E4801" t="str">
            <v>ISUB</v>
          </cell>
          <cell r="F4801" t="str">
            <v>O</v>
          </cell>
          <cell r="G4801" t="str">
            <v>HI</v>
          </cell>
          <cell r="H4801" t="str">
            <v>E</v>
          </cell>
          <cell r="I4801" t="str">
            <v>L</v>
          </cell>
          <cell r="J4801">
            <v>319.29399999999998</v>
          </cell>
        </row>
        <row r="4802">
          <cell r="A4802">
            <v>38292</v>
          </cell>
          <cell r="B4802" t="str">
            <v>ESP</v>
          </cell>
          <cell r="C4802" t="str">
            <v>RED</v>
          </cell>
          <cell r="D4802" t="str">
            <v>SCAP</v>
          </cell>
          <cell r="E4802" t="str">
            <v>SCAP</v>
          </cell>
          <cell r="F4802" t="str">
            <v>G</v>
          </cell>
          <cell r="G4802" t="str">
            <v>ES</v>
          </cell>
          <cell r="H4802" t="str">
            <v>E</v>
          </cell>
          <cell r="I4802" t="str">
            <v>I</v>
          </cell>
          <cell r="J4802">
            <v>49.537000000000006</v>
          </cell>
        </row>
        <row r="4803">
          <cell r="A4803">
            <v>38292</v>
          </cell>
          <cell r="B4803" t="str">
            <v>ESP</v>
          </cell>
          <cell r="C4803" t="str">
            <v>RED</v>
          </cell>
          <cell r="D4803" t="str">
            <v>SCAP</v>
          </cell>
          <cell r="E4803" t="str">
            <v>SCAP</v>
          </cell>
          <cell r="F4803" t="str">
            <v>G</v>
          </cell>
          <cell r="G4803" t="str">
            <v>ES</v>
          </cell>
          <cell r="H4803" t="str">
            <v>E</v>
          </cell>
          <cell r="I4803" t="str">
            <v>L</v>
          </cell>
          <cell r="J4803">
            <v>463.8</v>
          </cell>
        </row>
        <row r="4804">
          <cell r="A4804">
            <v>38292</v>
          </cell>
          <cell r="B4804" t="str">
            <v>ESP</v>
          </cell>
          <cell r="C4804" t="str">
            <v>RED</v>
          </cell>
          <cell r="D4804" t="str">
            <v>SCAP</v>
          </cell>
          <cell r="E4804" t="str">
            <v>SCAP</v>
          </cell>
          <cell r="F4804" t="str">
            <v>G</v>
          </cell>
          <cell r="G4804" t="str">
            <v>ES</v>
          </cell>
          <cell r="H4804" t="str">
            <v>G</v>
          </cell>
          <cell r="I4804" t="str">
            <v>I</v>
          </cell>
          <cell r="J4804">
            <v>196.28700000000001</v>
          </cell>
        </row>
        <row r="4805">
          <cell r="A4805">
            <v>38292</v>
          </cell>
          <cell r="B4805" t="str">
            <v>ESP</v>
          </cell>
          <cell r="C4805" t="str">
            <v>RED</v>
          </cell>
          <cell r="D4805" t="str">
            <v>SCAP</v>
          </cell>
          <cell r="E4805" t="str">
            <v>SCAP</v>
          </cell>
          <cell r="F4805" t="str">
            <v>I</v>
          </cell>
          <cell r="G4805" t="str">
            <v>ES</v>
          </cell>
          <cell r="H4805" t="str">
            <v>E</v>
          </cell>
          <cell r="I4805" t="str">
            <v>C</v>
          </cell>
          <cell r="J4805">
            <v>18.384</v>
          </cell>
        </row>
        <row r="4806">
          <cell r="A4806">
            <v>38292</v>
          </cell>
          <cell r="B4806" t="str">
            <v>ESP</v>
          </cell>
          <cell r="C4806" t="str">
            <v>RED</v>
          </cell>
          <cell r="D4806" t="str">
            <v>SCAP</v>
          </cell>
          <cell r="E4806" t="str">
            <v>SCAP</v>
          </cell>
          <cell r="F4806" t="str">
            <v>I</v>
          </cell>
          <cell r="G4806" t="str">
            <v>ES</v>
          </cell>
          <cell r="H4806" t="str">
            <v>E</v>
          </cell>
          <cell r="I4806" t="str">
            <v>I</v>
          </cell>
          <cell r="J4806">
            <v>4144.5420000000004</v>
          </cell>
        </row>
        <row r="4807">
          <cell r="A4807">
            <v>38292</v>
          </cell>
          <cell r="B4807" t="str">
            <v>ESP</v>
          </cell>
          <cell r="C4807" t="str">
            <v>RED</v>
          </cell>
          <cell r="D4807" t="str">
            <v>SCAP</v>
          </cell>
          <cell r="E4807" t="str">
            <v>SCAP</v>
          </cell>
          <cell r="F4807" t="str">
            <v>I</v>
          </cell>
          <cell r="G4807" t="str">
            <v>ES</v>
          </cell>
          <cell r="H4807" t="str">
            <v>E</v>
          </cell>
          <cell r="I4807" t="str">
            <v>L</v>
          </cell>
          <cell r="J4807">
            <v>11012.804999999998</v>
          </cell>
        </row>
        <row r="4808">
          <cell r="A4808">
            <v>38292</v>
          </cell>
          <cell r="B4808" t="str">
            <v>ESP</v>
          </cell>
          <cell r="C4808" t="str">
            <v>RED</v>
          </cell>
          <cell r="D4808" t="str">
            <v>SCAP</v>
          </cell>
          <cell r="E4808" t="str">
            <v>SCAP</v>
          </cell>
          <cell r="F4808" t="str">
            <v>I</v>
          </cell>
          <cell r="G4808" t="str">
            <v>ES</v>
          </cell>
          <cell r="H4808" t="str">
            <v>T</v>
          </cell>
          <cell r="I4808" t="str">
            <v>I</v>
          </cell>
          <cell r="J4808">
            <v>1145.1880000000001</v>
          </cell>
        </row>
        <row r="4809">
          <cell r="A4809">
            <v>38292</v>
          </cell>
          <cell r="B4809" t="str">
            <v>ESP</v>
          </cell>
          <cell r="C4809" t="str">
            <v>RED</v>
          </cell>
          <cell r="D4809" t="str">
            <v>SCAP</v>
          </cell>
          <cell r="E4809" t="str">
            <v>SCAP</v>
          </cell>
          <cell r="F4809" t="str">
            <v>I</v>
          </cell>
          <cell r="G4809" t="str">
            <v>ES</v>
          </cell>
          <cell r="H4809" t="str">
            <v>T</v>
          </cell>
          <cell r="I4809" t="str">
            <v>L</v>
          </cell>
          <cell r="J4809">
            <v>1177.586</v>
          </cell>
        </row>
        <row r="4810">
          <cell r="A4810">
            <v>38292</v>
          </cell>
          <cell r="B4810" t="str">
            <v>ESP</v>
          </cell>
          <cell r="C4810" t="str">
            <v>RED</v>
          </cell>
          <cell r="D4810" t="str">
            <v>SCAP</v>
          </cell>
          <cell r="E4810" t="str">
            <v>SCAP</v>
          </cell>
          <cell r="F4810" t="str">
            <v>I</v>
          </cell>
          <cell r="G4810" t="str">
            <v>HI</v>
          </cell>
          <cell r="H4810" t="str">
            <v>E</v>
          </cell>
          <cell r="I4810" t="str">
            <v>I</v>
          </cell>
          <cell r="J4810">
            <v>1.135</v>
          </cell>
        </row>
        <row r="4811">
          <cell r="A4811">
            <v>38292</v>
          </cell>
          <cell r="B4811" t="str">
            <v>ESP</v>
          </cell>
          <cell r="C4811" t="str">
            <v>RED</v>
          </cell>
          <cell r="D4811" t="str">
            <v>SCAP</v>
          </cell>
          <cell r="E4811" t="str">
            <v>SCAP</v>
          </cell>
          <cell r="F4811" t="str">
            <v>I</v>
          </cell>
          <cell r="G4811" t="str">
            <v>HI</v>
          </cell>
          <cell r="H4811" t="str">
            <v>E</v>
          </cell>
          <cell r="I4811" t="str">
            <v>L</v>
          </cell>
          <cell r="J4811">
            <v>612.15800000000002</v>
          </cell>
        </row>
        <row r="4812">
          <cell r="A4812">
            <v>38292</v>
          </cell>
          <cell r="B4812" t="str">
            <v>ESP</v>
          </cell>
          <cell r="C4812" t="str">
            <v>RED</v>
          </cell>
          <cell r="D4812" t="str">
            <v>SCAP</v>
          </cell>
          <cell r="E4812" t="str">
            <v>SCAP</v>
          </cell>
          <cell r="F4812" t="str">
            <v>I</v>
          </cell>
          <cell r="G4812" t="str">
            <v>HI</v>
          </cell>
          <cell r="H4812" t="str">
            <v>V</v>
          </cell>
          <cell r="I4812" t="str">
            <v>I</v>
          </cell>
          <cell r="J4812">
            <v>51.527000000000001</v>
          </cell>
        </row>
        <row r="4813">
          <cell r="A4813">
            <v>38292</v>
          </cell>
          <cell r="B4813" t="str">
            <v>ESP</v>
          </cell>
          <cell r="C4813" t="str">
            <v>RED</v>
          </cell>
          <cell r="D4813" t="str">
            <v>SCAP</v>
          </cell>
          <cell r="E4813" t="str">
            <v>SCAP</v>
          </cell>
          <cell r="F4813" t="str">
            <v>I</v>
          </cell>
          <cell r="G4813" t="str">
            <v>HI</v>
          </cell>
          <cell r="H4813" t="str">
            <v>V</v>
          </cell>
          <cell r="I4813" t="str">
            <v>L</v>
          </cell>
          <cell r="J4813">
            <v>414.73399999999998</v>
          </cell>
        </row>
        <row r="4814">
          <cell r="A4814">
            <v>38292</v>
          </cell>
          <cell r="B4814" t="str">
            <v>ESP</v>
          </cell>
          <cell r="C4814" t="str">
            <v>RED</v>
          </cell>
          <cell r="D4814" t="str">
            <v>SCAP</v>
          </cell>
          <cell r="E4814" t="str">
            <v>SCAP</v>
          </cell>
          <cell r="F4814" t="str">
            <v>O</v>
          </cell>
          <cell r="G4814" t="str">
            <v>ES</v>
          </cell>
          <cell r="H4814" t="str">
            <v>E</v>
          </cell>
          <cell r="I4814" t="str">
            <v>I</v>
          </cell>
          <cell r="J4814">
            <v>25.062000000000005</v>
          </cell>
        </row>
        <row r="4815">
          <cell r="A4815">
            <v>38292</v>
          </cell>
          <cell r="B4815" t="str">
            <v>ESP</v>
          </cell>
          <cell r="C4815" t="str">
            <v>RED</v>
          </cell>
          <cell r="D4815" t="str">
            <v>SCAP</v>
          </cell>
          <cell r="E4815" t="str">
            <v>SCAP</v>
          </cell>
          <cell r="F4815" t="str">
            <v>O</v>
          </cell>
          <cell r="G4815" t="str">
            <v>ES</v>
          </cell>
          <cell r="H4815" t="str">
            <v>E</v>
          </cell>
          <cell r="I4815" t="str">
            <v>L</v>
          </cell>
          <cell r="J4815">
            <v>1297.8069999999998</v>
          </cell>
        </row>
        <row r="4816">
          <cell r="A4816">
            <v>38292</v>
          </cell>
          <cell r="B4816" t="str">
            <v>ESP</v>
          </cell>
          <cell r="C4816" t="str">
            <v>RED</v>
          </cell>
          <cell r="D4816" t="str">
            <v>SCAP</v>
          </cell>
          <cell r="E4816" t="str">
            <v>SCAP</v>
          </cell>
          <cell r="F4816" t="str">
            <v>O</v>
          </cell>
          <cell r="G4816" t="str">
            <v>ES</v>
          </cell>
          <cell r="H4816" t="str">
            <v>V</v>
          </cell>
          <cell r="I4816" t="str">
            <v>C</v>
          </cell>
          <cell r="J4816">
            <v>4.7</v>
          </cell>
        </row>
        <row r="4817">
          <cell r="A4817">
            <v>38292</v>
          </cell>
          <cell r="B4817" t="str">
            <v>ESP</v>
          </cell>
          <cell r="C4817" t="str">
            <v>RED</v>
          </cell>
          <cell r="D4817" t="str">
            <v>SCAP</v>
          </cell>
          <cell r="E4817" t="str">
            <v>SCAP</v>
          </cell>
          <cell r="F4817" t="str">
            <v>O</v>
          </cell>
          <cell r="G4817" t="str">
            <v>ES</v>
          </cell>
          <cell r="H4817" t="str">
            <v>V</v>
          </cell>
          <cell r="I4817" t="str">
            <v>I</v>
          </cell>
          <cell r="J4817">
            <v>87.606000000000009</v>
          </cell>
        </row>
        <row r="4818">
          <cell r="A4818">
            <v>38292</v>
          </cell>
          <cell r="B4818" t="str">
            <v>ESP</v>
          </cell>
          <cell r="C4818" t="str">
            <v>RED</v>
          </cell>
          <cell r="D4818" t="str">
            <v>SCAP</v>
          </cell>
          <cell r="E4818" t="str">
            <v>SCAP</v>
          </cell>
          <cell r="F4818" t="str">
            <v>O</v>
          </cell>
          <cell r="G4818" t="str">
            <v>ES</v>
          </cell>
          <cell r="H4818" t="str">
            <v>V</v>
          </cell>
          <cell r="I4818" t="str">
            <v>L</v>
          </cell>
          <cell r="J4818">
            <v>2030.3710000000001</v>
          </cell>
        </row>
        <row r="4819">
          <cell r="A4819">
            <v>38292</v>
          </cell>
          <cell r="B4819" t="str">
            <v>ESP</v>
          </cell>
          <cell r="C4819" t="str">
            <v>RED</v>
          </cell>
          <cell r="D4819" t="str">
            <v>SCAP</v>
          </cell>
          <cell r="E4819" t="str">
            <v>SCAP</v>
          </cell>
          <cell r="F4819" t="str">
            <v>O</v>
          </cell>
          <cell r="G4819" t="str">
            <v>EU</v>
          </cell>
          <cell r="H4819" t="str">
            <v>V</v>
          </cell>
          <cell r="I4819" t="str">
            <v>L</v>
          </cell>
          <cell r="J4819">
            <v>450.738</v>
          </cell>
        </row>
        <row r="4820">
          <cell r="A4820">
            <v>38292</v>
          </cell>
          <cell r="B4820" t="str">
            <v>ESP</v>
          </cell>
          <cell r="C4820" t="str">
            <v>RED</v>
          </cell>
          <cell r="D4820" t="str">
            <v>SCAP</v>
          </cell>
          <cell r="E4820" t="str">
            <v>SCAP</v>
          </cell>
          <cell r="F4820" t="str">
            <v>O</v>
          </cell>
          <cell r="G4820" t="str">
            <v>HI</v>
          </cell>
          <cell r="H4820" t="str">
            <v>E</v>
          </cell>
          <cell r="I4820" t="str">
            <v>L</v>
          </cell>
          <cell r="J4820">
            <v>97.98</v>
          </cell>
        </row>
        <row r="4821">
          <cell r="A4821">
            <v>38292</v>
          </cell>
          <cell r="B4821" t="str">
            <v>ESP</v>
          </cell>
          <cell r="C4821" t="str">
            <v>RED</v>
          </cell>
          <cell r="D4821" t="str">
            <v>SCAP</v>
          </cell>
          <cell r="E4821" t="str">
            <v>SCAP</v>
          </cell>
          <cell r="F4821" t="str">
            <v>O</v>
          </cell>
          <cell r="G4821" t="str">
            <v>HI</v>
          </cell>
          <cell r="H4821" t="str">
            <v>V</v>
          </cell>
          <cell r="I4821" t="str">
            <v>L</v>
          </cell>
          <cell r="J4821">
            <v>205.28800000000001</v>
          </cell>
        </row>
        <row r="4822">
          <cell r="A4822">
            <v>38292</v>
          </cell>
          <cell r="B4822" t="str">
            <v>ESP</v>
          </cell>
          <cell r="C4822" t="str">
            <v>RED</v>
          </cell>
          <cell r="D4822" t="str">
            <v>SCAP</v>
          </cell>
          <cell r="E4822" t="str">
            <v>SCAP</v>
          </cell>
          <cell r="F4822" t="str">
            <v>O</v>
          </cell>
          <cell r="G4822" t="str">
            <v>RE</v>
          </cell>
          <cell r="H4822" t="str">
            <v>E</v>
          </cell>
          <cell r="I4822" t="str">
            <v>L</v>
          </cell>
          <cell r="J4822">
            <v>9940.121000000001</v>
          </cell>
        </row>
        <row r="4823">
          <cell r="A4823">
            <v>38292</v>
          </cell>
          <cell r="B4823" t="str">
            <v>MEX</v>
          </cell>
          <cell r="C4823" t="str">
            <v>GENE</v>
          </cell>
          <cell r="D4823" t="str">
            <v>ERMA</v>
          </cell>
          <cell r="E4823" t="str">
            <v>ERMA</v>
          </cell>
          <cell r="F4823" t="str">
            <v>I</v>
          </cell>
          <cell r="G4823" t="str">
            <v>HI</v>
          </cell>
          <cell r="H4823" t="str">
            <v>E</v>
          </cell>
          <cell r="I4823" t="str">
            <v>L</v>
          </cell>
          <cell r="J4823">
            <v>9.4240627597719993</v>
          </cell>
        </row>
        <row r="4824">
          <cell r="A4824">
            <v>38292</v>
          </cell>
          <cell r="B4824" t="str">
            <v>MEX</v>
          </cell>
          <cell r="C4824" t="str">
            <v>GENE</v>
          </cell>
          <cell r="D4824" t="str">
            <v>GENE</v>
          </cell>
          <cell r="E4824" t="str">
            <v>GENE</v>
          </cell>
          <cell r="F4824" t="str">
            <v>G</v>
          </cell>
          <cell r="G4824" t="str">
            <v>HI</v>
          </cell>
          <cell r="H4824" t="str">
            <v>E</v>
          </cell>
          <cell r="I4824" t="str">
            <v>C</v>
          </cell>
          <cell r="J4824">
            <v>84.525943600914005</v>
          </cell>
        </row>
        <row r="4825">
          <cell r="A4825">
            <v>38292</v>
          </cell>
          <cell r="B4825" t="str">
            <v>MEX</v>
          </cell>
          <cell r="C4825" t="str">
            <v>GENE</v>
          </cell>
          <cell r="D4825" t="str">
            <v>GETE</v>
          </cell>
          <cell r="E4825" t="str">
            <v>GETE</v>
          </cell>
          <cell r="F4825" t="str">
            <v>I</v>
          </cell>
          <cell r="G4825" t="str">
            <v>ES</v>
          </cell>
          <cell r="H4825" t="str">
            <v>E</v>
          </cell>
          <cell r="I4825" t="str">
            <v>I</v>
          </cell>
          <cell r="J4825">
            <v>10.672076491785001</v>
          </cell>
        </row>
        <row r="4826">
          <cell r="A4826">
            <v>38292</v>
          </cell>
          <cell r="B4826" t="str">
            <v>MEX</v>
          </cell>
          <cell r="C4826" t="str">
            <v>GENE</v>
          </cell>
          <cell r="D4826" t="str">
            <v>GETE</v>
          </cell>
          <cell r="E4826" t="str">
            <v>GETE</v>
          </cell>
          <cell r="F4826" t="str">
            <v>I</v>
          </cell>
          <cell r="G4826" t="str">
            <v>HI</v>
          </cell>
          <cell r="H4826" t="str">
            <v>E</v>
          </cell>
          <cell r="I4826" t="str">
            <v>I</v>
          </cell>
          <cell r="J4826">
            <v>2445.5864051806948</v>
          </cell>
        </row>
        <row r="4827">
          <cell r="A4827">
            <v>38292</v>
          </cell>
          <cell r="B4827" t="str">
            <v>MEX</v>
          </cell>
          <cell r="C4827" t="str">
            <v>GENE</v>
          </cell>
          <cell r="D4827" t="str">
            <v>GETE</v>
          </cell>
          <cell r="E4827" t="str">
            <v>GETE</v>
          </cell>
          <cell r="F4827" t="str">
            <v>I</v>
          </cell>
          <cell r="G4827" t="str">
            <v>HI</v>
          </cell>
          <cell r="H4827" t="str">
            <v>E</v>
          </cell>
          <cell r="I4827" t="str">
            <v>L</v>
          </cell>
          <cell r="J4827">
            <v>152926.92846074322</v>
          </cell>
        </row>
        <row r="4828">
          <cell r="A4828">
            <v>38292</v>
          </cell>
          <cell r="B4828" t="str">
            <v>MEX</v>
          </cell>
          <cell r="C4828" t="str">
            <v>RED</v>
          </cell>
          <cell r="D4828" t="str">
            <v>ILIN</v>
          </cell>
          <cell r="E4828" t="str">
            <v>ILIN</v>
          </cell>
          <cell r="F4828" t="str">
            <v>I</v>
          </cell>
          <cell r="G4828" t="str">
            <v>HI</v>
          </cell>
          <cell r="H4828" t="str">
            <v>E</v>
          </cell>
          <cell r="I4828" t="str">
            <v>L</v>
          </cell>
          <cell r="J4828">
            <v>578.26574630634605</v>
          </cell>
        </row>
        <row r="4829">
          <cell r="A4829">
            <v>38292</v>
          </cell>
          <cell r="B4829" t="str">
            <v>MEX</v>
          </cell>
          <cell r="C4829" t="str">
            <v>RED</v>
          </cell>
          <cell r="D4829" t="str">
            <v>ILIN</v>
          </cell>
          <cell r="E4829" t="str">
            <v>ILIN</v>
          </cell>
          <cell r="F4829" t="str">
            <v>O</v>
          </cell>
          <cell r="G4829" t="str">
            <v>HI</v>
          </cell>
          <cell r="H4829" t="str">
            <v>E</v>
          </cell>
          <cell r="I4829" t="str">
            <v>L</v>
          </cell>
          <cell r="J4829">
            <v>21631.724395962719</v>
          </cell>
        </row>
        <row r="4830">
          <cell r="A4830">
            <v>38292</v>
          </cell>
          <cell r="B4830" t="str">
            <v>MEX</v>
          </cell>
          <cell r="C4830" t="str">
            <v>RED</v>
          </cell>
          <cell r="D4830" t="str">
            <v>ISUB</v>
          </cell>
          <cell r="E4830" t="str">
            <v>ISUB</v>
          </cell>
          <cell r="F4830" t="str">
            <v>I</v>
          </cell>
          <cell r="G4830" t="str">
            <v>HI</v>
          </cell>
          <cell r="H4830" t="str">
            <v>E</v>
          </cell>
          <cell r="I4830" t="str">
            <v>L</v>
          </cell>
          <cell r="J4830">
            <v>15742.818444475068</v>
          </cell>
        </row>
        <row r="4831">
          <cell r="A4831">
            <v>38292</v>
          </cell>
          <cell r="B4831" t="str">
            <v>MEX</v>
          </cell>
          <cell r="C4831" t="str">
            <v>RED</v>
          </cell>
          <cell r="D4831" t="str">
            <v>ISUB</v>
          </cell>
          <cell r="E4831" t="str">
            <v>ISUB</v>
          </cell>
          <cell r="F4831" t="str">
            <v>O</v>
          </cell>
          <cell r="G4831" t="str">
            <v>HI</v>
          </cell>
          <cell r="H4831" t="str">
            <v>E</v>
          </cell>
          <cell r="I4831" t="str">
            <v>L</v>
          </cell>
          <cell r="J4831">
            <v>4770.3300815557041</v>
          </cell>
        </row>
        <row r="4832">
          <cell r="A4832">
            <v>38292</v>
          </cell>
          <cell r="B4832" t="str">
            <v>MEX</v>
          </cell>
          <cell r="C4832" t="str">
            <v>RED</v>
          </cell>
          <cell r="D4832" t="str">
            <v>RED</v>
          </cell>
          <cell r="E4832" t="str">
            <v>RED</v>
          </cell>
          <cell r="F4832" t="str">
            <v>G</v>
          </cell>
          <cell r="G4832" t="str">
            <v>HI</v>
          </cell>
          <cell r="H4832" t="str">
            <v>E</v>
          </cell>
          <cell r="I4832" t="str">
            <v>C</v>
          </cell>
          <cell r="J4832">
            <v>5.4945620085430003</v>
          </cell>
        </row>
        <row r="4833">
          <cell r="A4833">
            <v>38292</v>
          </cell>
          <cell r="B4833" t="str">
            <v>MEX</v>
          </cell>
          <cell r="C4833" t="str">
            <v>RED</v>
          </cell>
          <cell r="D4833" t="str">
            <v>SCAP</v>
          </cell>
          <cell r="E4833" t="str">
            <v>SCAP</v>
          </cell>
          <cell r="F4833" t="str">
            <v>G</v>
          </cell>
          <cell r="G4833" t="str">
            <v>HI</v>
          </cell>
          <cell r="H4833" t="str">
            <v>E</v>
          </cell>
          <cell r="I4833" t="str">
            <v>C</v>
          </cell>
          <cell r="J4833">
            <v>6.259226020711</v>
          </cell>
        </row>
        <row r="4834">
          <cell r="A4834">
            <v>38292</v>
          </cell>
          <cell r="B4834" t="str">
            <v>MEX</v>
          </cell>
          <cell r="C4834" t="str">
            <v>RED</v>
          </cell>
          <cell r="D4834" t="str">
            <v>SCAP</v>
          </cell>
          <cell r="E4834" t="str">
            <v>SCAP</v>
          </cell>
          <cell r="F4834" t="str">
            <v>I</v>
          </cell>
          <cell r="G4834" t="str">
            <v>HI</v>
          </cell>
          <cell r="H4834" t="str">
            <v>E</v>
          </cell>
          <cell r="I4834" t="str">
            <v>I</v>
          </cell>
          <cell r="J4834">
            <v>159.777890433783</v>
          </cell>
        </row>
        <row r="4835">
          <cell r="A4835">
            <v>38292</v>
          </cell>
          <cell r="B4835" t="str">
            <v>MEX</v>
          </cell>
          <cell r="C4835" t="str">
            <v>RED</v>
          </cell>
          <cell r="D4835" t="str">
            <v>SCAP</v>
          </cell>
          <cell r="E4835" t="str">
            <v>SCAP</v>
          </cell>
          <cell r="F4835" t="str">
            <v>I</v>
          </cell>
          <cell r="G4835" t="str">
            <v>HI</v>
          </cell>
          <cell r="H4835" t="str">
            <v>E</v>
          </cell>
          <cell r="I4835" t="str">
            <v>L</v>
          </cell>
          <cell r="J4835">
            <v>2107.485823670479</v>
          </cell>
        </row>
        <row r="4836">
          <cell r="A4836">
            <v>38292</v>
          </cell>
          <cell r="B4836" t="str">
            <v>MEX</v>
          </cell>
          <cell r="C4836" t="str">
            <v>RED</v>
          </cell>
          <cell r="D4836" t="str">
            <v>SCAP</v>
          </cell>
          <cell r="E4836" t="str">
            <v>SCAP</v>
          </cell>
          <cell r="F4836" t="str">
            <v>O</v>
          </cell>
          <cell r="G4836" t="str">
            <v>HI</v>
          </cell>
          <cell r="H4836" t="str">
            <v>E</v>
          </cell>
          <cell r="I4836" t="str">
            <v>L</v>
          </cell>
          <cell r="J4836">
            <v>909.21995295657291</v>
          </cell>
        </row>
        <row r="4837">
          <cell r="A4837">
            <v>38292</v>
          </cell>
          <cell r="B4837" t="str">
            <v>MEX</v>
          </cell>
          <cell r="C4837" t="str">
            <v>RED</v>
          </cell>
          <cell r="D4837" t="str">
            <v>SCAP</v>
          </cell>
          <cell r="E4837" t="str">
            <v>SCAP</v>
          </cell>
          <cell r="F4837" t="str">
            <v>O</v>
          </cell>
          <cell r="G4837" t="str">
            <v>HI</v>
          </cell>
          <cell r="H4837" t="str">
            <v>V</v>
          </cell>
          <cell r="I4837" t="str">
            <v>L</v>
          </cell>
          <cell r="J4837">
            <v>3.2923486749920001</v>
          </cell>
        </row>
        <row r="4838">
          <cell r="A4838">
            <v>38292</v>
          </cell>
          <cell r="B4838" t="str">
            <v>IBR</v>
          </cell>
          <cell r="C4838" t="str">
            <v>GENU</v>
          </cell>
          <cell r="D4838" t="str">
            <v>GENU</v>
          </cell>
          <cell r="E4838" t="str">
            <v>GENU</v>
          </cell>
          <cell r="F4838" t="str">
            <v>O</v>
          </cell>
          <cell r="G4838" t="str">
            <v>HI</v>
          </cell>
          <cell r="H4838" t="str">
            <v>E</v>
          </cell>
          <cell r="I4838" t="str">
            <v>I</v>
          </cell>
          <cell r="J4838">
            <v>245.36921985187612</v>
          </cell>
        </row>
        <row r="4839">
          <cell r="A4839">
            <v>38322</v>
          </cell>
          <cell r="B4839" t="str">
            <v>IBR</v>
          </cell>
          <cell r="C4839" t="str">
            <v>GENU</v>
          </cell>
          <cell r="D4839" t="str">
            <v>GENU</v>
          </cell>
          <cell r="E4839" t="str">
            <v>GENU</v>
          </cell>
          <cell r="F4839" t="str">
            <v>O</v>
          </cell>
          <cell r="G4839" t="str">
            <v>HI</v>
          </cell>
          <cell r="H4839" t="str">
            <v>E</v>
          </cell>
          <cell r="I4839" t="str">
            <v>I</v>
          </cell>
          <cell r="J4839">
            <v>174.38339715281276</v>
          </cell>
        </row>
        <row r="4840">
          <cell r="A4840">
            <v>38322</v>
          </cell>
          <cell r="B4840" t="str">
            <v>IBR</v>
          </cell>
          <cell r="C4840" t="str">
            <v>GENU</v>
          </cell>
          <cell r="D4840" t="str">
            <v>GENU</v>
          </cell>
          <cell r="E4840" t="str">
            <v>GENU</v>
          </cell>
          <cell r="F4840" t="str">
            <v>O</v>
          </cell>
          <cell r="G4840" t="str">
            <v>HI</v>
          </cell>
          <cell r="H4840" t="str">
            <v>E</v>
          </cell>
          <cell r="I4840" t="str">
            <v>I</v>
          </cell>
          <cell r="J4840">
            <v>-66.912312384474063</v>
          </cell>
        </row>
        <row r="4841">
          <cell r="A4841">
            <v>38322</v>
          </cell>
          <cell r="B4841" t="str">
            <v>ESP</v>
          </cell>
          <cell r="C4841" t="str">
            <v>CORP</v>
          </cell>
          <cell r="D4841" t="str">
            <v>DIGE</v>
          </cell>
          <cell r="E4841" t="str">
            <v>CAL</v>
          </cell>
          <cell r="F4841" t="str">
            <v>I</v>
          </cell>
          <cell r="G4841" t="str">
            <v>ES</v>
          </cell>
          <cell r="H4841" t="str">
            <v>E</v>
          </cell>
          <cell r="I4841" t="str">
            <v>C</v>
          </cell>
          <cell r="J4841">
            <v>41.179000000000002</v>
          </cell>
        </row>
        <row r="4842">
          <cell r="A4842">
            <v>38322</v>
          </cell>
          <cell r="B4842" t="str">
            <v>ESP</v>
          </cell>
          <cell r="C4842" t="str">
            <v>CORP</v>
          </cell>
          <cell r="D4842" t="str">
            <v>DIGE</v>
          </cell>
          <cell r="E4842" t="str">
            <v>CAL</v>
          </cell>
          <cell r="F4842" t="str">
            <v>I</v>
          </cell>
          <cell r="G4842" t="str">
            <v>ES</v>
          </cell>
          <cell r="H4842" t="str">
            <v>E</v>
          </cell>
          <cell r="I4842" t="str">
            <v>I</v>
          </cell>
          <cell r="J4842">
            <v>0.97099999999999997</v>
          </cell>
        </row>
        <row r="4843">
          <cell r="A4843">
            <v>38322</v>
          </cell>
          <cell r="B4843" t="str">
            <v>ESP</v>
          </cell>
          <cell r="C4843" t="str">
            <v>CORP</v>
          </cell>
          <cell r="D4843" t="str">
            <v>DIGE</v>
          </cell>
          <cell r="E4843" t="str">
            <v>CAL</v>
          </cell>
          <cell r="F4843" t="str">
            <v>I</v>
          </cell>
          <cell r="G4843" t="str">
            <v>ES</v>
          </cell>
          <cell r="H4843" t="str">
            <v>E</v>
          </cell>
          <cell r="I4843" t="str">
            <v>L</v>
          </cell>
          <cell r="J4843">
            <v>62.453000000000003</v>
          </cell>
        </row>
        <row r="4844">
          <cell r="A4844">
            <v>38322</v>
          </cell>
          <cell r="B4844" t="str">
            <v>ESP</v>
          </cell>
          <cell r="C4844" t="str">
            <v>CORP</v>
          </cell>
          <cell r="D4844" t="str">
            <v>DIGE</v>
          </cell>
          <cell r="E4844" t="str">
            <v>CAL</v>
          </cell>
          <cell r="F4844" t="str">
            <v>I</v>
          </cell>
          <cell r="G4844" t="str">
            <v>ES</v>
          </cell>
          <cell r="H4844" t="str">
            <v>G</v>
          </cell>
          <cell r="I4844" t="str">
            <v>C</v>
          </cell>
          <cell r="J4844">
            <v>1.359</v>
          </cell>
        </row>
        <row r="4845">
          <cell r="A4845">
            <v>38322</v>
          </cell>
          <cell r="B4845" t="str">
            <v>ESP</v>
          </cell>
          <cell r="C4845" t="str">
            <v>CORP</v>
          </cell>
          <cell r="D4845" t="str">
            <v>EFIN</v>
          </cell>
          <cell r="E4845" t="str">
            <v>GSIS</v>
          </cell>
          <cell r="F4845" t="str">
            <v>O</v>
          </cell>
          <cell r="G4845" t="str">
            <v>EU</v>
          </cell>
          <cell r="H4845" t="str">
            <v>V</v>
          </cell>
          <cell r="I4845" t="str">
            <v>C</v>
          </cell>
          <cell r="J4845">
            <v>1.1890000000000001</v>
          </cell>
        </row>
        <row r="4846">
          <cell r="A4846">
            <v>38322</v>
          </cell>
          <cell r="B4846" t="str">
            <v>ESP</v>
          </cell>
          <cell r="C4846" t="str">
            <v>DICO</v>
          </cell>
          <cell r="D4846" t="str">
            <v>GAMA</v>
          </cell>
          <cell r="E4846" t="str">
            <v>MEDA</v>
          </cell>
          <cell r="F4846" t="str">
            <v>G</v>
          </cell>
          <cell r="G4846" t="str">
            <v>ES</v>
          </cell>
          <cell r="H4846" t="str">
            <v>E</v>
          </cell>
          <cell r="I4846" t="str">
            <v>I</v>
          </cell>
          <cell r="J4846">
            <v>115.693</v>
          </cell>
        </row>
        <row r="4847">
          <cell r="A4847">
            <v>38322</v>
          </cell>
          <cell r="B4847" t="str">
            <v>ESP</v>
          </cell>
          <cell r="C4847" t="str">
            <v>DICO</v>
          </cell>
          <cell r="D4847" t="str">
            <v>GAMA</v>
          </cell>
          <cell r="E4847" t="str">
            <v>MEDA</v>
          </cell>
          <cell r="F4847" t="str">
            <v>G</v>
          </cell>
          <cell r="G4847" t="str">
            <v>ES</v>
          </cell>
          <cell r="H4847" t="str">
            <v>E</v>
          </cell>
          <cell r="I4847" t="str">
            <v>L</v>
          </cell>
          <cell r="J4847">
            <v>58.763000000000005</v>
          </cell>
        </row>
        <row r="4848">
          <cell r="A4848">
            <v>38322</v>
          </cell>
          <cell r="B4848" t="str">
            <v>ESP</v>
          </cell>
          <cell r="C4848" t="str">
            <v>DICO</v>
          </cell>
          <cell r="D4848" t="str">
            <v>GAMA</v>
          </cell>
          <cell r="E4848" t="str">
            <v>MEDA</v>
          </cell>
          <cell r="F4848" t="str">
            <v>I</v>
          </cell>
          <cell r="G4848" t="str">
            <v>ES</v>
          </cell>
          <cell r="H4848" t="str">
            <v>E</v>
          </cell>
          <cell r="I4848" t="str">
            <v>I</v>
          </cell>
          <cell r="J4848">
            <v>2201.6729999999984</v>
          </cell>
        </row>
        <row r="4849">
          <cell r="A4849">
            <v>38322</v>
          </cell>
          <cell r="B4849" t="str">
            <v>ESP</v>
          </cell>
          <cell r="C4849" t="str">
            <v>DICO</v>
          </cell>
          <cell r="D4849" t="str">
            <v>GAMA</v>
          </cell>
          <cell r="E4849" t="str">
            <v>MEDA</v>
          </cell>
          <cell r="F4849" t="str">
            <v>I</v>
          </cell>
          <cell r="G4849" t="str">
            <v>ES</v>
          </cell>
          <cell r="H4849" t="str">
            <v>E</v>
          </cell>
          <cell r="I4849" t="str">
            <v>L</v>
          </cell>
          <cell r="J4849">
            <v>1102.2379999999998</v>
          </cell>
        </row>
        <row r="4850">
          <cell r="A4850">
            <v>38322</v>
          </cell>
          <cell r="B4850" t="str">
            <v>ESP</v>
          </cell>
          <cell r="C4850" t="str">
            <v>DICO</v>
          </cell>
          <cell r="D4850" t="str">
            <v>GAMA</v>
          </cell>
          <cell r="E4850" t="str">
            <v>MEDA</v>
          </cell>
          <cell r="F4850" t="str">
            <v>I</v>
          </cell>
          <cell r="G4850" t="str">
            <v>ES</v>
          </cell>
          <cell r="H4850" t="str">
            <v>G</v>
          </cell>
          <cell r="I4850" t="str">
            <v>I</v>
          </cell>
          <cell r="J4850">
            <v>0.83699999999999997</v>
          </cell>
        </row>
        <row r="4851">
          <cell r="A4851">
            <v>38322</v>
          </cell>
          <cell r="B4851" t="str">
            <v>ESP</v>
          </cell>
          <cell r="C4851" t="str">
            <v>DICO</v>
          </cell>
          <cell r="D4851" t="str">
            <v>GAMA</v>
          </cell>
          <cell r="E4851" t="str">
            <v>MEDA</v>
          </cell>
          <cell r="F4851" t="str">
            <v>I</v>
          </cell>
          <cell r="G4851" t="str">
            <v>HI</v>
          </cell>
          <cell r="H4851" t="str">
            <v>E</v>
          </cell>
          <cell r="I4851" t="str">
            <v>L</v>
          </cell>
          <cell r="J4851">
            <v>78.334999999999994</v>
          </cell>
        </row>
        <row r="4852">
          <cell r="A4852">
            <v>38322</v>
          </cell>
          <cell r="B4852" t="str">
            <v>ESP</v>
          </cell>
          <cell r="C4852" t="str">
            <v>DICO</v>
          </cell>
          <cell r="D4852" t="str">
            <v>GAMA</v>
          </cell>
          <cell r="E4852" t="str">
            <v>MEDA</v>
          </cell>
          <cell r="F4852" t="str">
            <v>I</v>
          </cell>
          <cell r="G4852" t="str">
            <v>HI</v>
          </cell>
          <cell r="H4852" t="str">
            <v>V</v>
          </cell>
          <cell r="I4852" t="str">
            <v>I</v>
          </cell>
          <cell r="J4852">
            <v>8.3800000000000008</v>
          </cell>
        </row>
        <row r="4853">
          <cell r="A4853">
            <v>38322</v>
          </cell>
          <cell r="B4853" t="str">
            <v>ESP</v>
          </cell>
          <cell r="C4853" t="str">
            <v>DICO</v>
          </cell>
          <cell r="D4853" t="str">
            <v>GAMA</v>
          </cell>
          <cell r="E4853" t="str">
            <v>MEDA</v>
          </cell>
          <cell r="F4853" t="str">
            <v>O</v>
          </cell>
          <cell r="G4853" t="str">
            <v>ES</v>
          </cell>
          <cell r="H4853" t="str">
            <v>E</v>
          </cell>
          <cell r="I4853" t="str">
            <v>C</v>
          </cell>
          <cell r="J4853">
            <v>5.7149999999999999</v>
          </cell>
        </row>
        <row r="4854">
          <cell r="A4854">
            <v>38322</v>
          </cell>
          <cell r="B4854" t="str">
            <v>ESP</v>
          </cell>
          <cell r="C4854" t="str">
            <v>DICO</v>
          </cell>
          <cell r="D4854" t="str">
            <v>GAMA</v>
          </cell>
          <cell r="E4854" t="str">
            <v>MEDA</v>
          </cell>
          <cell r="F4854" t="str">
            <v>O</v>
          </cell>
          <cell r="G4854" t="str">
            <v>ES</v>
          </cell>
          <cell r="H4854" t="str">
            <v>E</v>
          </cell>
          <cell r="I4854" t="str">
            <v>I</v>
          </cell>
          <cell r="J4854">
            <v>81.058999999999997</v>
          </cell>
        </row>
        <row r="4855">
          <cell r="A4855">
            <v>38322</v>
          </cell>
          <cell r="B4855" t="str">
            <v>ESP</v>
          </cell>
          <cell r="C4855" t="str">
            <v>DICO</v>
          </cell>
          <cell r="D4855" t="str">
            <v>GAMA</v>
          </cell>
          <cell r="E4855" t="str">
            <v>MEDA</v>
          </cell>
          <cell r="F4855" t="str">
            <v>O</v>
          </cell>
          <cell r="G4855" t="str">
            <v>ES</v>
          </cell>
          <cell r="H4855" t="str">
            <v>E</v>
          </cell>
          <cell r="I4855" t="str">
            <v>L</v>
          </cell>
          <cell r="J4855">
            <v>769.51099999999997</v>
          </cell>
        </row>
        <row r="4856">
          <cell r="A4856">
            <v>38322</v>
          </cell>
          <cell r="B4856" t="str">
            <v>ESP</v>
          </cell>
          <cell r="C4856" t="str">
            <v>DICO</v>
          </cell>
          <cell r="D4856" t="str">
            <v>GAMA</v>
          </cell>
          <cell r="E4856" t="str">
            <v>MEDA</v>
          </cell>
          <cell r="F4856" t="str">
            <v>O</v>
          </cell>
          <cell r="G4856" t="str">
            <v>ES</v>
          </cell>
          <cell r="H4856" t="str">
            <v>V</v>
          </cell>
          <cell r="I4856" t="str">
            <v>C</v>
          </cell>
          <cell r="J4856">
            <v>14.214</v>
          </cell>
        </row>
        <row r="4857">
          <cell r="A4857">
            <v>38322</v>
          </cell>
          <cell r="B4857" t="str">
            <v>ESP</v>
          </cell>
          <cell r="C4857" t="str">
            <v>DICO</v>
          </cell>
          <cell r="D4857" t="str">
            <v>GAMA</v>
          </cell>
          <cell r="E4857" t="str">
            <v>MEDA</v>
          </cell>
          <cell r="F4857" t="str">
            <v>O</v>
          </cell>
          <cell r="G4857" t="str">
            <v>ES</v>
          </cell>
          <cell r="H4857" t="str">
            <v>V</v>
          </cell>
          <cell r="I4857" t="str">
            <v>I</v>
          </cell>
          <cell r="J4857">
            <v>93.53</v>
          </cell>
        </row>
        <row r="4858">
          <cell r="A4858">
            <v>38322</v>
          </cell>
          <cell r="B4858" t="str">
            <v>ESP</v>
          </cell>
          <cell r="C4858" t="str">
            <v>DICO</v>
          </cell>
          <cell r="D4858" t="str">
            <v>GAMA</v>
          </cell>
          <cell r="E4858" t="str">
            <v>GAIN</v>
          </cell>
          <cell r="F4858" t="str">
            <v>I</v>
          </cell>
          <cell r="G4858" t="str">
            <v>ES</v>
          </cell>
          <cell r="H4858" t="str">
            <v>E</v>
          </cell>
          <cell r="I4858" t="str">
            <v>I</v>
          </cell>
          <cell r="J4858">
            <v>72.760999999999996</v>
          </cell>
        </row>
        <row r="4859">
          <cell r="A4859">
            <v>38322</v>
          </cell>
          <cell r="B4859" t="str">
            <v>ESP</v>
          </cell>
          <cell r="C4859" t="str">
            <v>DICO</v>
          </cell>
          <cell r="D4859" t="str">
            <v>GAMA</v>
          </cell>
          <cell r="E4859" t="str">
            <v>GAIN</v>
          </cell>
          <cell r="F4859" t="str">
            <v>I</v>
          </cell>
          <cell r="G4859" t="str">
            <v>ES</v>
          </cell>
          <cell r="H4859" t="str">
            <v>V</v>
          </cell>
          <cell r="I4859" t="str">
            <v>C</v>
          </cell>
          <cell r="J4859">
            <v>2E-3</v>
          </cell>
        </row>
        <row r="4860">
          <cell r="A4860">
            <v>38322</v>
          </cell>
          <cell r="B4860" t="str">
            <v>ESP</v>
          </cell>
          <cell r="C4860" t="str">
            <v>DICO</v>
          </cell>
          <cell r="D4860" t="str">
            <v>GAMA</v>
          </cell>
          <cell r="E4860" t="str">
            <v>GAIN</v>
          </cell>
          <cell r="F4860" t="str">
            <v>I</v>
          </cell>
          <cell r="G4860" t="str">
            <v>HI</v>
          </cell>
          <cell r="H4860" t="str">
            <v>E</v>
          </cell>
          <cell r="I4860" t="str">
            <v>C</v>
          </cell>
          <cell r="J4860">
            <v>34.805</v>
          </cell>
        </row>
        <row r="4861">
          <cell r="A4861">
            <v>38322</v>
          </cell>
          <cell r="B4861" t="str">
            <v>ESP</v>
          </cell>
          <cell r="C4861" t="str">
            <v>DICO</v>
          </cell>
          <cell r="D4861" t="str">
            <v>GAMA</v>
          </cell>
          <cell r="E4861" t="str">
            <v>GAIN</v>
          </cell>
          <cell r="F4861" t="str">
            <v>O</v>
          </cell>
          <cell r="G4861" t="str">
            <v>ES</v>
          </cell>
          <cell r="H4861" t="str">
            <v>V</v>
          </cell>
          <cell r="I4861" t="str">
            <v>C</v>
          </cell>
          <cell r="J4861">
            <v>462.41700000000003</v>
          </cell>
        </row>
        <row r="4862">
          <cell r="A4862">
            <v>38322</v>
          </cell>
          <cell r="B4862" t="str">
            <v>ESP</v>
          </cell>
          <cell r="C4862" t="str">
            <v>DICO</v>
          </cell>
          <cell r="D4862" t="str">
            <v>GAMA</v>
          </cell>
          <cell r="E4862" t="str">
            <v>GAIN</v>
          </cell>
          <cell r="F4862" t="str">
            <v>O</v>
          </cell>
          <cell r="G4862" t="str">
            <v>EU</v>
          </cell>
          <cell r="H4862" t="str">
            <v>V</v>
          </cell>
          <cell r="I4862" t="str">
            <v>C</v>
          </cell>
          <cell r="J4862">
            <v>1595.6</v>
          </cell>
        </row>
        <row r="4863">
          <cell r="A4863">
            <v>38322</v>
          </cell>
          <cell r="B4863" t="str">
            <v>ESP</v>
          </cell>
          <cell r="C4863" t="str">
            <v>DICO</v>
          </cell>
          <cell r="D4863" t="str">
            <v>SAP</v>
          </cell>
          <cell r="E4863" t="str">
            <v>SAP</v>
          </cell>
          <cell r="F4863" t="str">
            <v>G</v>
          </cell>
          <cell r="G4863" t="str">
            <v>ES</v>
          </cell>
          <cell r="H4863" t="str">
            <v>V</v>
          </cell>
          <cell r="I4863" t="str">
            <v>C</v>
          </cell>
          <cell r="J4863">
            <v>0.121</v>
          </cell>
        </row>
        <row r="4864">
          <cell r="A4864">
            <v>38322</v>
          </cell>
          <cell r="B4864" t="str">
            <v>ESP</v>
          </cell>
          <cell r="C4864" t="str">
            <v>DICO</v>
          </cell>
          <cell r="D4864" t="str">
            <v>SIST</v>
          </cell>
          <cell r="E4864" t="str">
            <v>SIST</v>
          </cell>
          <cell r="F4864" t="str">
            <v>I</v>
          </cell>
          <cell r="G4864" t="str">
            <v>ES</v>
          </cell>
          <cell r="H4864" t="str">
            <v>E</v>
          </cell>
          <cell r="I4864" t="str">
            <v>I</v>
          </cell>
          <cell r="J4864">
            <v>5.2160000000000002</v>
          </cell>
        </row>
        <row r="4865">
          <cell r="A4865">
            <v>38322</v>
          </cell>
          <cell r="B4865" t="str">
            <v>ESP</v>
          </cell>
          <cell r="C4865" t="str">
            <v>DICO</v>
          </cell>
          <cell r="D4865" t="str">
            <v>SIST</v>
          </cell>
          <cell r="E4865" t="str">
            <v>SIST</v>
          </cell>
          <cell r="F4865" t="str">
            <v>O</v>
          </cell>
          <cell r="G4865" t="str">
            <v>EU</v>
          </cell>
          <cell r="H4865" t="str">
            <v>V</v>
          </cell>
          <cell r="I4865" t="str">
            <v>C</v>
          </cell>
          <cell r="J4865">
            <v>2.0009999999999999</v>
          </cell>
        </row>
        <row r="4866">
          <cell r="A4866">
            <v>38322</v>
          </cell>
          <cell r="B4866" t="str">
            <v>ESP</v>
          </cell>
          <cell r="C4866" t="str">
            <v>GENE</v>
          </cell>
          <cell r="D4866" t="str">
            <v>ERMA</v>
          </cell>
          <cell r="E4866" t="str">
            <v>ERMA</v>
          </cell>
          <cell r="F4866" t="str">
            <v>I</v>
          </cell>
          <cell r="G4866" t="str">
            <v>HI</v>
          </cell>
          <cell r="H4866" t="str">
            <v>E</v>
          </cell>
          <cell r="I4866" t="str">
            <v>L</v>
          </cell>
          <cell r="J4866">
            <v>8.0000000000000002E-3</v>
          </cell>
        </row>
        <row r="4867">
          <cell r="A4867">
            <v>38322</v>
          </cell>
          <cell r="B4867" t="str">
            <v>ESP</v>
          </cell>
          <cell r="C4867" t="str">
            <v>GENE</v>
          </cell>
          <cell r="D4867" t="str">
            <v>GEHI</v>
          </cell>
          <cell r="E4867" t="str">
            <v>GEHI</v>
          </cell>
          <cell r="F4867" t="str">
            <v>I</v>
          </cell>
          <cell r="G4867" t="str">
            <v>ES</v>
          </cell>
          <cell r="H4867" t="str">
            <v>E</v>
          </cell>
          <cell r="I4867" t="str">
            <v>C</v>
          </cell>
          <cell r="J4867">
            <v>23.751999999999999</v>
          </cell>
        </row>
        <row r="4868">
          <cell r="A4868">
            <v>38322</v>
          </cell>
          <cell r="B4868" t="str">
            <v>ESP</v>
          </cell>
          <cell r="C4868" t="str">
            <v>GENE</v>
          </cell>
          <cell r="D4868" t="str">
            <v>GEHI</v>
          </cell>
          <cell r="E4868" t="str">
            <v>GEHI</v>
          </cell>
          <cell r="F4868" t="str">
            <v>I</v>
          </cell>
          <cell r="G4868" t="str">
            <v>ES</v>
          </cell>
          <cell r="H4868" t="str">
            <v>E</v>
          </cell>
          <cell r="I4868" t="str">
            <v>I</v>
          </cell>
          <cell r="J4868">
            <v>8145.4709999999995</v>
          </cell>
        </row>
        <row r="4869">
          <cell r="A4869">
            <v>38322</v>
          </cell>
          <cell r="B4869" t="str">
            <v>ESP</v>
          </cell>
          <cell r="C4869" t="str">
            <v>GENE</v>
          </cell>
          <cell r="D4869" t="str">
            <v>GEHI</v>
          </cell>
          <cell r="E4869" t="str">
            <v>GEHI</v>
          </cell>
          <cell r="F4869" t="str">
            <v>I</v>
          </cell>
          <cell r="G4869" t="str">
            <v>ES</v>
          </cell>
          <cell r="H4869" t="str">
            <v>E</v>
          </cell>
          <cell r="I4869" t="str">
            <v>L</v>
          </cell>
          <cell r="J4869">
            <v>10260.822</v>
          </cell>
        </row>
        <row r="4870">
          <cell r="A4870">
            <v>38322</v>
          </cell>
          <cell r="B4870" t="str">
            <v>ESP</v>
          </cell>
          <cell r="C4870" t="str">
            <v>GENE</v>
          </cell>
          <cell r="D4870" t="str">
            <v>GEHI</v>
          </cell>
          <cell r="E4870" t="str">
            <v>GEHI</v>
          </cell>
          <cell r="F4870" t="str">
            <v>O</v>
          </cell>
          <cell r="G4870" t="str">
            <v>ES</v>
          </cell>
          <cell r="H4870" t="str">
            <v>E</v>
          </cell>
          <cell r="I4870" t="str">
            <v>I</v>
          </cell>
          <cell r="J4870">
            <v>111.849</v>
          </cell>
        </row>
        <row r="4871">
          <cell r="A4871">
            <v>38322</v>
          </cell>
          <cell r="B4871" t="str">
            <v>ESP</v>
          </cell>
          <cell r="C4871" t="str">
            <v>GENE</v>
          </cell>
          <cell r="D4871" t="str">
            <v>GEHI</v>
          </cell>
          <cell r="E4871" t="str">
            <v>GEHI</v>
          </cell>
          <cell r="F4871" t="str">
            <v>O</v>
          </cell>
          <cell r="G4871" t="str">
            <v>ES</v>
          </cell>
          <cell r="H4871" t="str">
            <v>E</v>
          </cell>
          <cell r="I4871" t="str">
            <v>L</v>
          </cell>
          <cell r="J4871">
            <v>3152.4390000000003</v>
          </cell>
        </row>
        <row r="4872">
          <cell r="A4872">
            <v>38322</v>
          </cell>
          <cell r="B4872" t="str">
            <v>ESP</v>
          </cell>
          <cell r="C4872" t="str">
            <v>GENE</v>
          </cell>
          <cell r="D4872" t="str">
            <v>GENE</v>
          </cell>
          <cell r="E4872" t="str">
            <v>GENE</v>
          </cell>
          <cell r="F4872" t="str">
            <v>I</v>
          </cell>
          <cell r="G4872" t="str">
            <v>ES</v>
          </cell>
          <cell r="H4872" t="str">
            <v>E</v>
          </cell>
          <cell r="I4872" t="str">
            <v>I</v>
          </cell>
          <cell r="J4872">
            <v>90.477999999999994</v>
          </cell>
        </row>
        <row r="4873">
          <cell r="A4873">
            <v>38322</v>
          </cell>
          <cell r="B4873" t="str">
            <v>ESP</v>
          </cell>
          <cell r="C4873" t="str">
            <v>GENE</v>
          </cell>
          <cell r="D4873" t="str">
            <v>GENE</v>
          </cell>
          <cell r="E4873" t="str">
            <v>GENE</v>
          </cell>
          <cell r="F4873" t="str">
            <v>I</v>
          </cell>
          <cell r="G4873" t="str">
            <v>ES</v>
          </cell>
          <cell r="H4873" t="str">
            <v>E</v>
          </cell>
          <cell r="I4873" t="str">
            <v>L</v>
          </cell>
          <cell r="J4873">
            <v>1356.355</v>
          </cell>
        </row>
        <row r="4874">
          <cell r="A4874">
            <v>38322</v>
          </cell>
          <cell r="B4874" t="str">
            <v>ESP</v>
          </cell>
          <cell r="C4874" t="str">
            <v>GENE</v>
          </cell>
          <cell r="D4874" t="str">
            <v>GETE</v>
          </cell>
          <cell r="E4874" t="str">
            <v>GETE</v>
          </cell>
          <cell r="F4874" t="str">
            <v>G</v>
          </cell>
          <cell r="G4874" t="str">
            <v>ES</v>
          </cell>
          <cell r="H4874" t="str">
            <v>E</v>
          </cell>
          <cell r="I4874" t="str">
            <v>I</v>
          </cell>
          <cell r="J4874">
            <v>1578.1010000000001</v>
          </cell>
        </row>
        <row r="4875">
          <cell r="A4875">
            <v>38322</v>
          </cell>
          <cell r="B4875" t="str">
            <v>ESP</v>
          </cell>
          <cell r="C4875" t="str">
            <v>GENE</v>
          </cell>
          <cell r="D4875" t="str">
            <v>GETE</v>
          </cell>
          <cell r="E4875" t="str">
            <v>GETE</v>
          </cell>
          <cell r="F4875" t="str">
            <v>G</v>
          </cell>
          <cell r="G4875" t="str">
            <v>ES</v>
          </cell>
          <cell r="H4875" t="str">
            <v>E</v>
          </cell>
          <cell r="I4875" t="str">
            <v>L</v>
          </cell>
          <cell r="J4875">
            <v>327.42899999999997</v>
          </cell>
        </row>
        <row r="4876">
          <cell r="A4876">
            <v>38322</v>
          </cell>
          <cell r="B4876" t="str">
            <v>ESP</v>
          </cell>
          <cell r="C4876" t="str">
            <v>GENE</v>
          </cell>
          <cell r="D4876" t="str">
            <v>GETE</v>
          </cell>
          <cell r="E4876" t="str">
            <v>GETE</v>
          </cell>
          <cell r="F4876" t="str">
            <v>G</v>
          </cell>
          <cell r="G4876" t="str">
            <v>ES</v>
          </cell>
          <cell r="H4876" t="str">
            <v>G</v>
          </cell>
          <cell r="I4876" t="str">
            <v>I</v>
          </cell>
          <cell r="J4876">
            <v>312.38599999999997</v>
          </cell>
        </row>
        <row r="4877">
          <cell r="A4877">
            <v>38322</v>
          </cell>
          <cell r="B4877" t="str">
            <v>ESP</v>
          </cell>
          <cell r="C4877" t="str">
            <v>GENE</v>
          </cell>
          <cell r="D4877" t="str">
            <v>GETE</v>
          </cell>
          <cell r="E4877" t="str">
            <v>GETE</v>
          </cell>
          <cell r="F4877" t="str">
            <v>G</v>
          </cell>
          <cell r="G4877" t="str">
            <v>EU</v>
          </cell>
          <cell r="H4877" t="str">
            <v>E</v>
          </cell>
          <cell r="I4877" t="str">
            <v>I</v>
          </cell>
          <cell r="J4877">
            <v>0.86599999999999999</v>
          </cell>
        </row>
        <row r="4878">
          <cell r="A4878">
            <v>38322</v>
          </cell>
          <cell r="B4878" t="str">
            <v>ESP</v>
          </cell>
          <cell r="C4878" t="str">
            <v>GENE</v>
          </cell>
          <cell r="D4878" t="str">
            <v>GETE</v>
          </cell>
          <cell r="E4878" t="str">
            <v>GETE</v>
          </cell>
          <cell r="F4878" t="str">
            <v>G</v>
          </cell>
          <cell r="G4878" t="str">
            <v>HI</v>
          </cell>
          <cell r="H4878" t="str">
            <v>E</v>
          </cell>
          <cell r="I4878" t="str">
            <v>I</v>
          </cell>
          <cell r="J4878">
            <v>363.62900000000002</v>
          </cell>
        </row>
        <row r="4879">
          <cell r="A4879">
            <v>38322</v>
          </cell>
          <cell r="B4879" t="str">
            <v>ESP</v>
          </cell>
          <cell r="C4879" t="str">
            <v>GENE</v>
          </cell>
          <cell r="D4879" t="str">
            <v>GETE</v>
          </cell>
          <cell r="E4879" t="str">
            <v>GETE</v>
          </cell>
          <cell r="F4879" t="str">
            <v>I</v>
          </cell>
          <cell r="G4879" t="str">
            <v>ES</v>
          </cell>
          <cell r="H4879" t="str">
            <v>E</v>
          </cell>
          <cell r="I4879" t="str">
            <v>I</v>
          </cell>
          <cell r="J4879">
            <v>639.61699999999996</v>
          </cell>
        </row>
        <row r="4880">
          <cell r="A4880">
            <v>38322</v>
          </cell>
          <cell r="B4880" t="str">
            <v>ESP</v>
          </cell>
          <cell r="C4880" t="str">
            <v>GENE</v>
          </cell>
          <cell r="D4880" t="str">
            <v>GETE</v>
          </cell>
          <cell r="E4880" t="str">
            <v>GETE</v>
          </cell>
          <cell r="F4880" t="str">
            <v>I</v>
          </cell>
          <cell r="G4880" t="str">
            <v>ES</v>
          </cell>
          <cell r="H4880" t="str">
            <v>E</v>
          </cell>
          <cell r="I4880" t="str">
            <v>L</v>
          </cell>
          <cell r="J4880">
            <v>51261.337999999996</v>
          </cell>
        </row>
        <row r="4881">
          <cell r="A4881">
            <v>38322</v>
          </cell>
          <cell r="B4881" t="str">
            <v>ESP</v>
          </cell>
          <cell r="C4881" t="str">
            <v>GENE</v>
          </cell>
          <cell r="D4881" t="str">
            <v>GETE</v>
          </cell>
          <cell r="E4881" t="str">
            <v>GETE</v>
          </cell>
          <cell r="F4881" t="str">
            <v>I</v>
          </cell>
          <cell r="G4881" t="str">
            <v>ES</v>
          </cell>
          <cell r="H4881" t="str">
            <v>G</v>
          </cell>
          <cell r="I4881" t="str">
            <v>I</v>
          </cell>
          <cell r="J4881">
            <v>527.63300000000004</v>
          </cell>
        </row>
        <row r="4882">
          <cell r="A4882">
            <v>38322</v>
          </cell>
          <cell r="B4882" t="str">
            <v>ESP</v>
          </cell>
          <cell r="C4882" t="str">
            <v>GENE</v>
          </cell>
          <cell r="D4882" t="str">
            <v>GETE</v>
          </cell>
          <cell r="E4882" t="str">
            <v>GETE</v>
          </cell>
          <cell r="F4882" t="str">
            <v>I</v>
          </cell>
          <cell r="G4882" t="str">
            <v>EU</v>
          </cell>
          <cell r="H4882" t="str">
            <v>E</v>
          </cell>
          <cell r="I4882" t="str">
            <v>I</v>
          </cell>
          <cell r="J4882">
            <v>240.61900000000003</v>
          </cell>
        </row>
        <row r="4883">
          <cell r="A4883">
            <v>38322</v>
          </cell>
          <cell r="B4883" t="str">
            <v>ESP</v>
          </cell>
          <cell r="C4883" t="str">
            <v>GENE</v>
          </cell>
          <cell r="D4883" t="str">
            <v>GETE</v>
          </cell>
          <cell r="E4883" t="str">
            <v>GETE</v>
          </cell>
          <cell r="F4883" t="str">
            <v>I</v>
          </cell>
          <cell r="G4883" t="str">
            <v>HI</v>
          </cell>
          <cell r="H4883" t="str">
            <v>E</v>
          </cell>
          <cell r="I4883" t="str">
            <v>I</v>
          </cell>
          <cell r="J4883">
            <v>918.1</v>
          </cell>
        </row>
        <row r="4884">
          <cell r="A4884">
            <v>38322</v>
          </cell>
          <cell r="B4884" t="str">
            <v>ESP</v>
          </cell>
          <cell r="C4884" t="str">
            <v>GENE</v>
          </cell>
          <cell r="D4884" t="str">
            <v>GETE</v>
          </cell>
          <cell r="E4884" t="str">
            <v>GETE</v>
          </cell>
          <cell r="F4884" t="str">
            <v>I</v>
          </cell>
          <cell r="G4884" t="str">
            <v>HI</v>
          </cell>
          <cell r="H4884" t="str">
            <v>E</v>
          </cell>
          <cell r="I4884" t="str">
            <v>L</v>
          </cell>
          <cell r="J4884">
            <v>6790.9989999999989</v>
          </cell>
        </row>
        <row r="4885">
          <cell r="A4885">
            <v>38322</v>
          </cell>
          <cell r="B4885" t="str">
            <v>ESP</v>
          </cell>
          <cell r="C4885" t="str">
            <v>GENE</v>
          </cell>
          <cell r="D4885" t="str">
            <v>GETE</v>
          </cell>
          <cell r="E4885" t="str">
            <v>GETE</v>
          </cell>
          <cell r="F4885" t="str">
            <v>I</v>
          </cell>
          <cell r="G4885" t="str">
            <v>HI</v>
          </cell>
          <cell r="H4885" t="str">
            <v>V</v>
          </cell>
          <cell r="I4885" t="str">
            <v>I</v>
          </cell>
          <cell r="J4885">
            <v>422.99300000000005</v>
          </cell>
        </row>
        <row r="4886">
          <cell r="A4886">
            <v>38322</v>
          </cell>
          <cell r="B4886" t="str">
            <v>ESP</v>
          </cell>
          <cell r="C4886" t="str">
            <v>GENE</v>
          </cell>
          <cell r="D4886" t="str">
            <v>GETE</v>
          </cell>
          <cell r="E4886" t="str">
            <v>GETE</v>
          </cell>
          <cell r="F4886" t="str">
            <v>O</v>
          </cell>
          <cell r="G4886" t="str">
            <v>ES</v>
          </cell>
          <cell r="H4886" t="str">
            <v>E</v>
          </cell>
          <cell r="I4886" t="str">
            <v>I</v>
          </cell>
          <cell r="J4886">
            <v>38.94</v>
          </cell>
        </row>
        <row r="4887">
          <cell r="A4887">
            <v>38322</v>
          </cell>
          <cell r="B4887" t="str">
            <v>ESP</v>
          </cell>
          <cell r="C4887" t="str">
            <v>GENU</v>
          </cell>
          <cell r="D4887" t="str">
            <v>GENU</v>
          </cell>
          <cell r="E4887" t="str">
            <v>GENU</v>
          </cell>
          <cell r="F4887" t="str">
            <v>G</v>
          </cell>
          <cell r="G4887" t="str">
            <v>ES</v>
          </cell>
          <cell r="H4887" t="str">
            <v>E</v>
          </cell>
          <cell r="I4887" t="str">
            <v>I</v>
          </cell>
          <cell r="J4887">
            <v>684.59500000000003</v>
          </cell>
        </row>
        <row r="4888">
          <cell r="A4888">
            <v>38322</v>
          </cell>
          <cell r="B4888" t="str">
            <v>ESP</v>
          </cell>
          <cell r="C4888" t="str">
            <v>GENU</v>
          </cell>
          <cell r="D4888" t="str">
            <v>GENU</v>
          </cell>
          <cell r="E4888" t="str">
            <v>GENU</v>
          </cell>
          <cell r="F4888" t="str">
            <v>G</v>
          </cell>
          <cell r="G4888" t="str">
            <v>ES</v>
          </cell>
          <cell r="H4888" t="str">
            <v>V</v>
          </cell>
          <cell r="I4888" t="str">
            <v>I</v>
          </cell>
          <cell r="J4888">
            <v>8.4930000000000003</v>
          </cell>
        </row>
        <row r="4889">
          <cell r="A4889">
            <v>38322</v>
          </cell>
          <cell r="B4889" t="str">
            <v>ESP</v>
          </cell>
          <cell r="C4889" t="str">
            <v>GENU</v>
          </cell>
          <cell r="D4889" t="str">
            <v>GENU</v>
          </cell>
          <cell r="E4889" t="str">
            <v>GENU</v>
          </cell>
          <cell r="F4889" t="str">
            <v>I</v>
          </cell>
          <cell r="G4889" t="str">
            <v>ES</v>
          </cell>
          <cell r="H4889" t="str">
            <v>E</v>
          </cell>
          <cell r="I4889" t="str">
            <v>I</v>
          </cell>
          <cell r="J4889">
            <v>3842.610999999999</v>
          </cell>
        </row>
        <row r="4890">
          <cell r="A4890">
            <v>38322</v>
          </cell>
          <cell r="B4890" t="str">
            <v>ESP</v>
          </cell>
          <cell r="C4890" t="str">
            <v>GENU</v>
          </cell>
          <cell r="D4890" t="str">
            <v>GENU</v>
          </cell>
          <cell r="E4890" t="str">
            <v>GENU</v>
          </cell>
          <cell r="F4890" t="str">
            <v>I</v>
          </cell>
          <cell r="G4890" t="str">
            <v>ES</v>
          </cell>
          <cell r="H4890" t="str">
            <v>E</v>
          </cell>
          <cell r="I4890" t="str">
            <v>L</v>
          </cell>
          <cell r="J4890">
            <v>4175.87</v>
          </cell>
        </row>
        <row r="4891">
          <cell r="A4891">
            <v>38322</v>
          </cell>
          <cell r="B4891" t="str">
            <v>ESP</v>
          </cell>
          <cell r="C4891" t="str">
            <v>GENU</v>
          </cell>
          <cell r="D4891" t="str">
            <v>GENU</v>
          </cell>
          <cell r="E4891" t="str">
            <v>GENU</v>
          </cell>
          <cell r="F4891" t="str">
            <v>O</v>
          </cell>
          <cell r="G4891" t="str">
            <v>ES</v>
          </cell>
          <cell r="H4891" t="str">
            <v>E</v>
          </cell>
          <cell r="I4891" t="str">
            <v>I</v>
          </cell>
          <cell r="J4891">
            <v>974.36199999999985</v>
          </cell>
        </row>
        <row r="4892">
          <cell r="A4892">
            <v>38322</v>
          </cell>
          <cell r="B4892" t="str">
            <v>ESP</v>
          </cell>
          <cell r="C4892" t="str">
            <v>GENU</v>
          </cell>
          <cell r="D4892" t="str">
            <v>GENU</v>
          </cell>
          <cell r="E4892" t="str">
            <v>GENU</v>
          </cell>
          <cell r="F4892" t="str">
            <v>O</v>
          </cell>
          <cell r="G4892" t="str">
            <v>ES</v>
          </cell>
          <cell r="H4892" t="str">
            <v>V</v>
          </cell>
          <cell r="I4892" t="str">
            <v>I</v>
          </cell>
          <cell r="J4892">
            <v>423.31299999999999</v>
          </cell>
        </row>
        <row r="4893">
          <cell r="A4893">
            <v>38322</v>
          </cell>
          <cell r="B4893" t="str">
            <v>ESP</v>
          </cell>
          <cell r="C4893" t="str">
            <v>GENU</v>
          </cell>
          <cell r="D4893" t="str">
            <v>GENU</v>
          </cell>
          <cell r="E4893" t="str">
            <v>GENU</v>
          </cell>
          <cell r="F4893" t="str">
            <v>O</v>
          </cell>
          <cell r="G4893" t="str">
            <v>EU</v>
          </cell>
          <cell r="H4893" t="str">
            <v>E</v>
          </cell>
          <cell r="I4893" t="str">
            <v>I</v>
          </cell>
          <cell r="J4893">
            <v>8691.1170000000002</v>
          </cell>
        </row>
        <row r="4894">
          <cell r="A4894">
            <v>38322</v>
          </cell>
          <cell r="B4894" t="str">
            <v>ESP</v>
          </cell>
          <cell r="C4894" t="str">
            <v>GENU</v>
          </cell>
          <cell r="D4894" t="str">
            <v>GENU</v>
          </cell>
          <cell r="E4894" t="str">
            <v>GENU</v>
          </cell>
          <cell r="F4894" t="str">
            <v>O</v>
          </cell>
          <cell r="G4894" t="str">
            <v>HI</v>
          </cell>
          <cell r="H4894" t="str">
            <v>E</v>
          </cell>
          <cell r="I4894" t="str">
            <v>I</v>
          </cell>
          <cell r="J4894">
            <v>11246.801000000001</v>
          </cell>
        </row>
        <row r="4895">
          <cell r="A4895">
            <v>38322</v>
          </cell>
          <cell r="B4895" t="str">
            <v>ESP</v>
          </cell>
          <cell r="C4895" t="str">
            <v>GENU</v>
          </cell>
          <cell r="D4895" t="str">
            <v>GENU</v>
          </cell>
          <cell r="E4895" t="str">
            <v>GENU</v>
          </cell>
          <cell r="F4895" t="str">
            <v>O</v>
          </cell>
          <cell r="G4895" t="str">
            <v>RE</v>
          </cell>
          <cell r="H4895" t="str">
            <v>E</v>
          </cell>
          <cell r="I4895" t="str">
            <v>I</v>
          </cell>
          <cell r="J4895">
            <v>88.242000000000004</v>
          </cell>
        </row>
        <row r="4896">
          <cell r="A4896">
            <v>38322</v>
          </cell>
          <cell r="B4896" t="str">
            <v>ESP</v>
          </cell>
          <cell r="C4896" t="str">
            <v>GRAL</v>
          </cell>
          <cell r="D4896" t="str">
            <v>GRAL</v>
          </cell>
          <cell r="E4896" t="str">
            <v>GRAL</v>
          </cell>
          <cell r="F4896" t="str">
            <v>G</v>
          </cell>
          <cell r="G4896" t="str">
            <v>ES</v>
          </cell>
          <cell r="H4896" t="str">
            <v>E</v>
          </cell>
          <cell r="I4896" t="str">
            <v>I</v>
          </cell>
          <cell r="J4896">
            <v>82.394999999999996</v>
          </cell>
        </row>
        <row r="4897">
          <cell r="A4897">
            <v>38322</v>
          </cell>
          <cell r="B4897" t="str">
            <v>ESP</v>
          </cell>
          <cell r="C4897" t="str">
            <v>GRAL</v>
          </cell>
          <cell r="D4897" t="str">
            <v>GRAL</v>
          </cell>
          <cell r="E4897" t="str">
            <v>GRAL</v>
          </cell>
          <cell r="F4897" t="str">
            <v>G</v>
          </cell>
          <cell r="G4897" t="str">
            <v>ES</v>
          </cell>
          <cell r="H4897" t="str">
            <v>E</v>
          </cell>
          <cell r="I4897" t="str">
            <v>L</v>
          </cell>
          <cell r="J4897">
            <v>710.65299999999991</v>
          </cell>
        </row>
        <row r="4898">
          <cell r="A4898">
            <v>38322</v>
          </cell>
          <cell r="B4898" t="str">
            <v>ESP</v>
          </cell>
          <cell r="C4898" t="str">
            <v>GRAL</v>
          </cell>
          <cell r="D4898" t="str">
            <v>GRAL</v>
          </cell>
          <cell r="E4898" t="str">
            <v>GRAL</v>
          </cell>
          <cell r="F4898" t="str">
            <v>I</v>
          </cell>
          <cell r="G4898" t="str">
            <v>ES</v>
          </cell>
          <cell r="H4898" t="str">
            <v>E</v>
          </cell>
          <cell r="I4898" t="str">
            <v>I</v>
          </cell>
          <cell r="J4898">
            <v>1646.6690000000006</v>
          </cell>
        </row>
        <row r="4899">
          <cell r="A4899">
            <v>38322</v>
          </cell>
          <cell r="B4899" t="str">
            <v>ESP</v>
          </cell>
          <cell r="C4899" t="str">
            <v>GRAL</v>
          </cell>
          <cell r="D4899" t="str">
            <v>GRAL</v>
          </cell>
          <cell r="E4899" t="str">
            <v>GRAL</v>
          </cell>
          <cell r="F4899" t="str">
            <v>I</v>
          </cell>
          <cell r="G4899" t="str">
            <v>ES</v>
          </cell>
          <cell r="H4899" t="str">
            <v>E</v>
          </cell>
          <cell r="I4899" t="str">
            <v>L</v>
          </cell>
          <cell r="J4899">
            <v>7313.8389999999999</v>
          </cell>
        </row>
        <row r="4900">
          <cell r="A4900">
            <v>38322</v>
          </cell>
          <cell r="B4900" t="str">
            <v>ESP</v>
          </cell>
          <cell r="C4900" t="str">
            <v>GRAL</v>
          </cell>
          <cell r="D4900" t="str">
            <v>GRAL</v>
          </cell>
          <cell r="E4900" t="str">
            <v>GRAL</v>
          </cell>
          <cell r="F4900" t="str">
            <v>I</v>
          </cell>
          <cell r="G4900" t="str">
            <v>ES</v>
          </cell>
          <cell r="H4900" t="str">
            <v>G</v>
          </cell>
          <cell r="I4900" t="str">
            <v>I</v>
          </cell>
          <cell r="J4900">
            <v>20.102</v>
          </cell>
        </row>
        <row r="4901">
          <cell r="A4901">
            <v>38322</v>
          </cell>
          <cell r="B4901" t="str">
            <v>ESP</v>
          </cell>
          <cell r="C4901" t="str">
            <v>GRAL</v>
          </cell>
          <cell r="D4901" t="str">
            <v>GRAL</v>
          </cell>
          <cell r="E4901" t="str">
            <v>GRAL</v>
          </cell>
          <cell r="F4901" t="str">
            <v>I</v>
          </cell>
          <cell r="G4901" t="str">
            <v>EU</v>
          </cell>
          <cell r="H4901" t="str">
            <v>E</v>
          </cell>
          <cell r="I4901" t="str">
            <v>I</v>
          </cell>
          <cell r="J4901">
            <v>41.247</v>
          </cell>
        </row>
        <row r="4902">
          <cell r="A4902">
            <v>38322</v>
          </cell>
          <cell r="B4902" t="str">
            <v>ESP</v>
          </cell>
          <cell r="C4902" t="str">
            <v>GRAL</v>
          </cell>
          <cell r="D4902" t="str">
            <v>GRAL</v>
          </cell>
          <cell r="E4902" t="str">
            <v>GRAL</v>
          </cell>
          <cell r="F4902" t="str">
            <v>I</v>
          </cell>
          <cell r="G4902" t="str">
            <v>HI</v>
          </cell>
          <cell r="H4902" t="str">
            <v>E</v>
          </cell>
          <cell r="I4902" t="str">
            <v>I</v>
          </cell>
          <cell r="J4902">
            <v>6.35</v>
          </cell>
        </row>
        <row r="4903">
          <cell r="A4903">
            <v>38322</v>
          </cell>
          <cell r="B4903" t="str">
            <v>ESP</v>
          </cell>
          <cell r="C4903" t="str">
            <v>GRAL</v>
          </cell>
          <cell r="D4903" t="str">
            <v>GRAL</v>
          </cell>
          <cell r="E4903" t="str">
            <v>GRAL</v>
          </cell>
          <cell r="F4903" t="str">
            <v>O</v>
          </cell>
          <cell r="G4903" t="str">
            <v>ES</v>
          </cell>
          <cell r="H4903" t="str">
            <v>E</v>
          </cell>
          <cell r="I4903" t="str">
            <v>L</v>
          </cell>
          <cell r="J4903">
            <v>95.734000000000009</v>
          </cell>
        </row>
        <row r="4904">
          <cell r="A4904">
            <v>38322</v>
          </cell>
          <cell r="B4904" t="str">
            <v>ESP</v>
          </cell>
          <cell r="C4904" t="str">
            <v>GRAL</v>
          </cell>
          <cell r="D4904" t="str">
            <v>GRAL</v>
          </cell>
          <cell r="E4904" t="str">
            <v>GRAL</v>
          </cell>
          <cell r="F4904" t="str">
            <v>O</v>
          </cell>
          <cell r="G4904" t="str">
            <v>HI</v>
          </cell>
          <cell r="H4904" t="str">
            <v>E</v>
          </cell>
          <cell r="I4904" t="str">
            <v>L</v>
          </cell>
          <cell r="J4904">
            <v>54.344000000000001</v>
          </cell>
        </row>
        <row r="4905">
          <cell r="A4905">
            <v>38322</v>
          </cell>
          <cell r="B4905" t="str">
            <v>ESP</v>
          </cell>
          <cell r="C4905" t="str">
            <v>OPER</v>
          </cell>
          <cell r="D4905" t="str">
            <v>INCI</v>
          </cell>
          <cell r="E4905" t="str">
            <v>INCI</v>
          </cell>
          <cell r="F4905" t="str">
            <v>I</v>
          </cell>
          <cell r="G4905" t="str">
            <v>HI</v>
          </cell>
          <cell r="H4905" t="str">
            <v>E</v>
          </cell>
          <cell r="I4905" t="str">
            <v>L</v>
          </cell>
          <cell r="J4905">
            <v>3.0000000000000001E-3</v>
          </cell>
        </row>
        <row r="4906">
          <cell r="A4906">
            <v>38322</v>
          </cell>
          <cell r="B4906" t="str">
            <v>ESP</v>
          </cell>
          <cell r="C4906" t="str">
            <v>RED</v>
          </cell>
          <cell r="D4906" t="str">
            <v>EOLI</v>
          </cell>
          <cell r="E4906" t="str">
            <v>EOLI</v>
          </cell>
          <cell r="F4906" t="str">
            <v>G</v>
          </cell>
          <cell r="G4906" t="str">
            <v>ES</v>
          </cell>
          <cell r="H4906" t="str">
            <v>E</v>
          </cell>
          <cell r="I4906" t="str">
            <v>I</v>
          </cell>
          <cell r="J4906">
            <v>90.376000000000005</v>
          </cell>
        </row>
        <row r="4907">
          <cell r="A4907">
            <v>38322</v>
          </cell>
          <cell r="B4907" t="str">
            <v>ESP</v>
          </cell>
          <cell r="C4907" t="str">
            <v>RED</v>
          </cell>
          <cell r="D4907" t="str">
            <v>EOLI</v>
          </cell>
          <cell r="E4907" t="str">
            <v>EOLI</v>
          </cell>
          <cell r="F4907" t="str">
            <v>G</v>
          </cell>
          <cell r="G4907" t="str">
            <v>ES</v>
          </cell>
          <cell r="H4907" t="str">
            <v>E</v>
          </cell>
          <cell r="I4907" t="str">
            <v>L</v>
          </cell>
          <cell r="J4907">
            <v>1338.4190000000001</v>
          </cell>
        </row>
        <row r="4908">
          <cell r="A4908">
            <v>38322</v>
          </cell>
          <cell r="B4908" t="str">
            <v>ESP</v>
          </cell>
          <cell r="C4908" t="str">
            <v>RED</v>
          </cell>
          <cell r="D4908" t="str">
            <v>EOLI</v>
          </cell>
          <cell r="E4908" t="str">
            <v>EOLI</v>
          </cell>
          <cell r="F4908" t="str">
            <v>I</v>
          </cell>
          <cell r="G4908" t="str">
            <v>ES</v>
          </cell>
          <cell r="H4908" t="str">
            <v>E</v>
          </cell>
          <cell r="I4908" t="str">
            <v>I</v>
          </cell>
          <cell r="J4908">
            <v>3944.8590000000004</v>
          </cell>
        </row>
        <row r="4909">
          <cell r="A4909">
            <v>38322</v>
          </cell>
          <cell r="B4909" t="str">
            <v>ESP</v>
          </cell>
          <cell r="C4909" t="str">
            <v>RED</v>
          </cell>
          <cell r="D4909" t="str">
            <v>EOLI</v>
          </cell>
          <cell r="E4909" t="str">
            <v>EOLI</v>
          </cell>
          <cell r="F4909" t="str">
            <v>I</v>
          </cell>
          <cell r="G4909" t="str">
            <v>ES</v>
          </cell>
          <cell r="H4909" t="str">
            <v>E</v>
          </cell>
          <cell r="I4909" t="str">
            <v>L</v>
          </cell>
          <cell r="J4909">
            <v>25743.919999999998</v>
          </cell>
        </row>
        <row r="4910">
          <cell r="A4910">
            <v>38322</v>
          </cell>
          <cell r="B4910" t="str">
            <v>ESP</v>
          </cell>
          <cell r="C4910" t="str">
            <v>RED</v>
          </cell>
          <cell r="D4910" t="str">
            <v>EOLI</v>
          </cell>
          <cell r="E4910" t="str">
            <v>EOLI</v>
          </cell>
          <cell r="F4910" t="str">
            <v>O</v>
          </cell>
          <cell r="G4910" t="str">
            <v>ES</v>
          </cell>
          <cell r="H4910" t="str">
            <v>E</v>
          </cell>
          <cell r="I4910" t="str">
            <v>I</v>
          </cell>
          <cell r="J4910">
            <v>32.176000000000002</v>
          </cell>
        </row>
        <row r="4911">
          <cell r="A4911">
            <v>38322</v>
          </cell>
          <cell r="B4911" t="str">
            <v>ESP</v>
          </cell>
          <cell r="C4911" t="str">
            <v>RED</v>
          </cell>
          <cell r="D4911" t="str">
            <v>EOLI</v>
          </cell>
          <cell r="E4911" t="str">
            <v>EOLI</v>
          </cell>
          <cell r="F4911" t="str">
            <v>O</v>
          </cell>
          <cell r="G4911" t="str">
            <v>ES</v>
          </cell>
          <cell r="H4911" t="str">
            <v>E</v>
          </cell>
          <cell r="I4911" t="str">
            <v>L</v>
          </cell>
          <cell r="J4911">
            <v>4101.72</v>
          </cell>
        </row>
        <row r="4912">
          <cell r="A4912">
            <v>38322</v>
          </cell>
          <cell r="B4912" t="str">
            <v>ESP</v>
          </cell>
          <cell r="C4912" t="str">
            <v>RED</v>
          </cell>
          <cell r="D4912" t="str">
            <v>EOLI</v>
          </cell>
          <cell r="E4912" t="str">
            <v>EOLI</v>
          </cell>
          <cell r="F4912" t="str">
            <v>O</v>
          </cell>
          <cell r="G4912" t="str">
            <v>ES</v>
          </cell>
          <cell r="H4912" t="str">
            <v>V</v>
          </cell>
          <cell r="I4912" t="str">
            <v>I</v>
          </cell>
          <cell r="J4912">
            <v>179.92500000000001</v>
          </cell>
        </row>
        <row r="4913">
          <cell r="A4913">
            <v>38322</v>
          </cell>
          <cell r="B4913" t="str">
            <v>ESP</v>
          </cell>
          <cell r="C4913" t="str">
            <v>RED</v>
          </cell>
          <cell r="D4913" t="str">
            <v>EOLI</v>
          </cell>
          <cell r="E4913" t="str">
            <v>EOLI</v>
          </cell>
          <cell r="F4913" t="str">
            <v>O</v>
          </cell>
          <cell r="G4913" t="str">
            <v>ES</v>
          </cell>
          <cell r="H4913" t="str">
            <v>V</v>
          </cell>
          <cell r="I4913" t="str">
            <v>L</v>
          </cell>
          <cell r="J4913">
            <v>2082.3269999999998</v>
          </cell>
        </row>
        <row r="4914">
          <cell r="A4914">
            <v>38322</v>
          </cell>
          <cell r="B4914" t="str">
            <v>ESP</v>
          </cell>
          <cell r="C4914" t="str">
            <v>RED</v>
          </cell>
          <cell r="D4914" t="str">
            <v>EOLI</v>
          </cell>
          <cell r="E4914" t="str">
            <v>EOLI</v>
          </cell>
          <cell r="F4914" t="str">
            <v>O</v>
          </cell>
          <cell r="G4914" t="str">
            <v>EU</v>
          </cell>
          <cell r="H4914" t="str">
            <v>E</v>
          </cell>
          <cell r="I4914" t="str">
            <v>L</v>
          </cell>
          <cell r="J4914">
            <v>271.68799999999999</v>
          </cell>
        </row>
        <row r="4915">
          <cell r="A4915">
            <v>38322</v>
          </cell>
          <cell r="B4915" t="str">
            <v>ESP</v>
          </cell>
          <cell r="C4915" t="str">
            <v>RED</v>
          </cell>
          <cell r="D4915" t="str">
            <v>EOLI</v>
          </cell>
          <cell r="E4915" t="str">
            <v>EOLI</v>
          </cell>
          <cell r="F4915" t="str">
            <v>O</v>
          </cell>
          <cell r="G4915" t="str">
            <v>EU</v>
          </cell>
          <cell r="H4915" t="str">
            <v>V</v>
          </cell>
          <cell r="I4915" t="str">
            <v>L</v>
          </cell>
          <cell r="J4915">
            <v>445.92899999999997</v>
          </cell>
        </row>
        <row r="4916">
          <cell r="A4916">
            <v>38322</v>
          </cell>
          <cell r="B4916" t="str">
            <v>ESP</v>
          </cell>
          <cell r="C4916" t="str">
            <v>RED</v>
          </cell>
          <cell r="D4916" t="str">
            <v>ILIN</v>
          </cell>
          <cell r="E4916" t="str">
            <v>ILIN</v>
          </cell>
          <cell r="F4916" t="str">
            <v>G</v>
          </cell>
          <cell r="G4916" t="str">
            <v>ES</v>
          </cell>
          <cell r="H4916" t="str">
            <v>E</v>
          </cell>
          <cell r="I4916" t="str">
            <v>I</v>
          </cell>
          <cell r="J4916">
            <v>0.14599999999999999</v>
          </cell>
        </row>
        <row r="4917">
          <cell r="A4917">
            <v>38322</v>
          </cell>
          <cell r="B4917" t="str">
            <v>ESP</v>
          </cell>
          <cell r="C4917" t="str">
            <v>RED</v>
          </cell>
          <cell r="D4917" t="str">
            <v>ILIN</v>
          </cell>
          <cell r="E4917" t="str">
            <v>ILIN</v>
          </cell>
          <cell r="F4917" t="str">
            <v>G</v>
          </cell>
          <cell r="G4917" t="str">
            <v>ES</v>
          </cell>
          <cell r="H4917" t="str">
            <v>E</v>
          </cell>
          <cell r="I4917" t="str">
            <v>L</v>
          </cell>
          <cell r="J4917">
            <v>2177.692</v>
          </cell>
        </row>
        <row r="4918">
          <cell r="A4918">
            <v>38322</v>
          </cell>
          <cell r="B4918" t="str">
            <v>ESP</v>
          </cell>
          <cell r="C4918" t="str">
            <v>RED</v>
          </cell>
          <cell r="D4918" t="str">
            <v>ILIN</v>
          </cell>
          <cell r="E4918" t="str">
            <v>ILIN</v>
          </cell>
          <cell r="F4918" t="str">
            <v>I</v>
          </cell>
          <cell r="G4918" t="str">
            <v>ES</v>
          </cell>
          <cell r="H4918" t="str">
            <v>E</v>
          </cell>
          <cell r="J4918">
            <v>86.4</v>
          </cell>
        </row>
        <row r="4919">
          <cell r="A4919">
            <v>38322</v>
          </cell>
          <cell r="B4919" t="str">
            <v>ESP</v>
          </cell>
          <cell r="C4919" t="str">
            <v>RED</v>
          </cell>
          <cell r="D4919" t="str">
            <v>ILIN</v>
          </cell>
          <cell r="E4919" t="str">
            <v>ILIN</v>
          </cell>
          <cell r="F4919" t="str">
            <v>I</v>
          </cell>
          <cell r="G4919" t="str">
            <v>ES</v>
          </cell>
          <cell r="H4919" t="str">
            <v>E</v>
          </cell>
          <cell r="I4919" t="str">
            <v>I</v>
          </cell>
          <cell r="J4919">
            <v>18494.473999999998</v>
          </cell>
        </row>
        <row r="4920">
          <cell r="A4920">
            <v>38322</v>
          </cell>
          <cell r="B4920" t="str">
            <v>ESP</v>
          </cell>
          <cell r="C4920" t="str">
            <v>RED</v>
          </cell>
          <cell r="D4920" t="str">
            <v>ILIN</v>
          </cell>
          <cell r="E4920" t="str">
            <v>ILIN</v>
          </cell>
          <cell r="F4920" t="str">
            <v>I</v>
          </cell>
          <cell r="G4920" t="str">
            <v>ES</v>
          </cell>
          <cell r="H4920" t="str">
            <v>E</v>
          </cell>
          <cell r="I4920" t="str">
            <v>L</v>
          </cell>
          <cell r="J4920">
            <v>29360.542000000001</v>
          </cell>
        </row>
        <row r="4921">
          <cell r="A4921">
            <v>38322</v>
          </cell>
          <cell r="B4921" t="str">
            <v>ESP</v>
          </cell>
          <cell r="C4921" t="str">
            <v>RED</v>
          </cell>
          <cell r="D4921" t="str">
            <v>ILIN</v>
          </cell>
          <cell r="E4921" t="str">
            <v>ILIN</v>
          </cell>
          <cell r="F4921" t="str">
            <v>O</v>
          </cell>
          <cell r="G4921" t="str">
            <v>ES</v>
          </cell>
          <cell r="H4921" t="str">
            <v>E</v>
          </cell>
          <cell r="I4921" t="str">
            <v>I</v>
          </cell>
          <cell r="J4921">
            <v>375.53399999999993</v>
          </cell>
        </row>
        <row r="4922">
          <cell r="A4922">
            <v>38322</v>
          </cell>
          <cell r="B4922" t="str">
            <v>ESP</v>
          </cell>
          <cell r="C4922" t="str">
            <v>RED</v>
          </cell>
          <cell r="D4922" t="str">
            <v>ILIN</v>
          </cell>
          <cell r="E4922" t="str">
            <v>ILIN</v>
          </cell>
          <cell r="F4922" t="str">
            <v>O</v>
          </cell>
          <cell r="G4922" t="str">
            <v>ES</v>
          </cell>
          <cell r="H4922" t="str">
            <v>E</v>
          </cell>
          <cell r="I4922" t="str">
            <v>L</v>
          </cell>
          <cell r="J4922">
            <v>5896.6939999999995</v>
          </cell>
        </row>
        <row r="4923">
          <cell r="A4923">
            <v>38322</v>
          </cell>
          <cell r="B4923" t="str">
            <v>ESP</v>
          </cell>
          <cell r="C4923" t="str">
            <v>RED</v>
          </cell>
          <cell r="D4923" t="str">
            <v>ILIN</v>
          </cell>
          <cell r="E4923" t="str">
            <v>ILIN</v>
          </cell>
          <cell r="F4923" t="str">
            <v>O</v>
          </cell>
          <cell r="G4923" t="str">
            <v>ES</v>
          </cell>
          <cell r="H4923" t="str">
            <v>G</v>
          </cell>
          <cell r="I4923" t="str">
            <v>L</v>
          </cell>
          <cell r="J4923">
            <v>133.41399999999999</v>
          </cell>
        </row>
        <row r="4924">
          <cell r="A4924">
            <v>38322</v>
          </cell>
          <cell r="B4924" t="str">
            <v>ESP</v>
          </cell>
          <cell r="C4924" t="str">
            <v>RED</v>
          </cell>
          <cell r="D4924" t="str">
            <v>ILIN</v>
          </cell>
          <cell r="E4924" t="str">
            <v>ILIN</v>
          </cell>
          <cell r="F4924" t="str">
            <v>O</v>
          </cell>
          <cell r="G4924" t="str">
            <v>ES</v>
          </cell>
          <cell r="H4924" t="str">
            <v>V</v>
          </cell>
          <cell r="I4924" t="str">
            <v>I</v>
          </cell>
          <cell r="J4924">
            <v>61.710999999999999</v>
          </cell>
        </row>
        <row r="4925">
          <cell r="A4925">
            <v>38322</v>
          </cell>
          <cell r="B4925" t="str">
            <v>ESP</v>
          </cell>
          <cell r="C4925" t="str">
            <v>RED</v>
          </cell>
          <cell r="D4925" t="str">
            <v>ILIN</v>
          </cell>
          <cell r="E4925" t="str">
            <v>ILIN</v>
          </cell>
          <cell r="F4925" t="str">
            <v>O</v>
          </cell>
          <cell r="G4925" t="str">
            <v>ES</v>
          </cell>
          <cell r="H4925" t="str">
            <v>V</v>
          </cell>
          <cell r="I4925" t="str">
            <v>L</v>
          </cell>
          <cell r="J4925">
            <v>233.84700000000001</v>
          </cell>
        </row>
        <row r="4926">
          <cell r="A4926">
            <v>38322</v>
          </cell>
          <cell r="B4926" t="str">
            <v>ESP</v>
          </cell>
          <cell r="C4926" t="str">
            <v>RED</v>
          </cell>
          <cell r="D4926" t="str">
            <v>ILIN</v>
          </cell>
          <cell r="E4926" t="str">
            <v>ILIN</v>
          </cell>
          <cell r="F4926" t="str">
            <v>O</v>
          </cell>
          <cell r="G4926" t="str">
            <v>HI</v>
          </cell>
          <cell r="H4926" t="str">
            <v>E</v>
          </cell>
          <cell r="I4926" t="str">
            <v>L</v>
          </cell>
          <cell r="J4926">
            <v>619.52499999999998</v>
          </cell>
        </row>
        <row r="4927">
          <cell r="A4927">
            <v>38322</v>
          </cell>
          <cell r="B4927" t="str">
            <v>ESP</v>
          </cell>
          <cell r="C4927" t="str">
            <v>RED</v>
          </cell>
          <cell r="D4927" t="str">
            <v>ISUB</v>
          </cell>
          <cell r="E4927" t="str">
            <v>ISUB</v>
          </cell>
          <cell r="F4927" t="str">
            <v>G</v>
          </cell>
          <cell r="G4927" t="str">
            <v>ES</v>
          </cell>
          <cell r="H4927" t="str">
            <v>E</v>
          </cell>
          <cell r="I4927" t="str">
            <v>I</v>
          </cell>
          <cell r="J4927">
            <v>30.850999999999999</v>
          </cell>
        </row>
        <row r="4928">
          <cell r="A4928">
            <v>38322</v>
          </cell>
          <cell r="B4928" t="str">
            <v>ESP</v>
          </cell>
          <cell r="C4928" t="str">
            <v>RED</v>
          </cell>
          <cell r="D4928" t="str">
            <v>ISUB</v>
          </cell>
          <cell r="E4928" t="str">
            <v>ISUB</v>
          </cell>
          <cell r="F4928" t="str">
            <v>G</v>
          </cell>
          <cell r="G4928" t="str">
            <v>ES</v>
          </cell>
          <cell r="H4928" t="str">
            <v>E</v>
          </cell>
          <cell r="I4928" t="str">
            <v>L</v>
          </cell>
          <cell r="J4928">
            <v>2159.71</v>
          </cell>
        </row>
        <row r="4929">
          <cell r="A4929">
            <v>38322</v>
          </cell>
          <cell r="B4929" t="str">
            <v>ESP</v>
          </cell>
          <cell r="C4929" t="str">
            <v>RED</v>
          </cell>
          <cell r="D4929" t="str">
            <v>ISUB</v>
          </cell>
          <cell r="E4929" t="str">
            <v>ISUB</v>
          </cell>
          <cell r="F4929" t="str">
            <v>I</v>
          </cell>
          <cell r="G4929" t="str">
            <v>ES</v>
          </cell>
          <cell r="H4929" t="str">
            <v>E</v>
          </cell>
          <cell r="I4929" t="str">
            <v>I</v>
          </cell>
          <cell r="J4929">
            <v>38250.789000000004</v>
          </cell>
        </row>
        <row r="4930">
          <cell r="A4930">
            <v>38322</v>
          </cell>
          <cell r="B4930" t="str">
            <v>ESP</v>
          </cell>
          <cell r="C4930" t="str">
            <v>RED</v>
          </cell>
          <cell r="D4930" t="str">
            <v>ISUB</v>
          </cell>
          <cell r="E4930" t="str">
            <v>ISUB</v>
          </cell>
          <cell r="F4930" t="str">
            <v>I</v>
          </cell>
          <cell r="G4930" t="str">
            <v>ES</v>
          </cell>
          <cell r="H4930" t="str">
            <v>E</v>
          </cell>
          <cell r="I4930" t="str">
            <v>L</v>
          </cell>
          <cell r="J4930">
            <v>39142.628999999994</v>
          </cell>
        </row>
        <row r="4931">
          <cell r="A4931">
            <v>38322</v>
          </cell>
          <cell r="B4931" t="str">
            <v>ESP</v>
          </cell>
          <cell r="C4931" t="str">
            <v>RED</v>
          </cell>
          <cell r="D4931" t="str">
            <v>ISUB</v>
          </cell>
          <cell r="E4931" t="str">
            <v>ISUB</v>
          </cell>
          <cell r="F4931" t="str">
            <v>I</v>
          </cell>
          <cell r="G4931" t="str">
            <v>HI</v>
          </cell>
          <cell r="H4931" t="str">
            <v>V</v>
          </cell>
          <cell r="I4931" t="str">
            <v>L</v>
          </cell>
          <cell r="J4931">
            <v>527.45699999999999</v>
          </cell>
        </row>
        <row r="4932">
          <cell r="A4932">
            <v>38322</v>
          </cell>
          <cell r="B4932" t="str">
            <v>ESP</v>
          </cell>
          <cell r="C4932" t="str">
            <v>RED</v>
          </cell>
          <cell r="D4932" t="str">
            <v>ISUB</v>
          </cell>
          <cell r="E4932" t="str">
            <v>ISUB</v>
          </cell>
          <cell r="F4932" t="str">
            <v>O</v>
          </cell>
          <cell r="G4932" t="str">
            <v>ES</v>
          </cell>
          <cell r="H4932" t="str">
            <v>E</v>
          </cell>
          <cell r="I4932" t="str">
            <v>I</v>
          </cell>
          <cell r="J4932">
            <v>125.071</v>
          </cell>
        </row>
        <row r="4933">
          <cell r="A4933">
            <v>38322</v>
          </cell>
          <cell r="B4933" t="str">
            <v>ESP</v>
          </cell>
          <cell r="C4933" t="str">
            <v>RED</v>
          </cell>
          <cell r="D4933" t="str">
            <v>ISUB</v>
          </cell>
          <cell r="E4933" t="str">
            <v>ISUB</v>
          </cell>
          <cell r="F4933" t="str">
            <v>O</v>
          </cell>
          <cell r="G4933" t="str">
            <v>ES</v>
          </cell>
          <cell r="H4933" t="str">
            <v>E</v>
          </cell>
          <cell r="I4933" t="str">
            <v>L</v>
          </cell>
          <cell r="J4933">
            <v>4100.8919999999998</v>
          </cell>
        </row>
        <row r="4934">
          <cell r="A4934">
            <v>38322</v>
          </cell>
          <cell r="B4934" t="str">
            <v>ESP</v>
          </cell>
          <cell r="C4934" t="str">
            <v>RED</v>
          </cell>
          <cell r="D4934" t="str">
            <v>ISUB</v>
          </cell>
          <cell r="E4934" t="str">
            <v>ISUB</v>
          </cell>
          <cell r="F4934" t="str">
            <v>O</v>
          </cell>
          <cell r="G4934" t="str">
            <v>ES</v>
          </cell>
          <cell r="H4934" t="str">
            <v>V</v>
          </cell>
          <cell r="I4934" t="str">
            <v>L</v>
          </cell>
          <cell r="J4934">
            <v>21508.464</v>
          </cell>
        </row>
        <row r="4935">
          <cell r="A4935">
            <v>38322</v>
          </cell>
          <cell r="B4935" t="str">
            <v>ESP</v>
          </cell>
          <cell r="C4935" t="str">
            <v>RED</v>
          </cell>
          <cell r="D4935" t="str">
            <v>ISUB</v>
          </cell>
          <cell r="E4935" t="str">
            <v>ISUB</v>
          </cell>
          <cell r="F4935" t="str">
            <v>O</v>
          </cell>
          <cell r="G4935" t="str">
            <v>HI</v>
          </cell>
          <cell r="H4935" t="str">
            <v>E</v>
          </cell>
          <cell r="I4935" t="str">
            <v>L</v>
          </cell>
          <cell r="J4935">
            <v>182.17</v>
          </cell>
        </row>
        <row r="4936">
          <cell r="A4936">
            <v>38322</v>
          </cell>
          <cell r="B4936" t="str">
            <v>ESP</v>
          </cell>
          <cell r="C4936" t="str">
            <v>RED</v>
          </cell>
          <cell r="D4936" t="str">
            <v>SCAP</v>
          </cell>
          <cell r="E4936" t="str">
            <v>SCAP</v>
          </cell>
          <cell r="F4936" t="str">
            <v>G</v>
          </cell>
          <cell r="G4936" t="str">
            <v>ES</v>
          </cell>
          <cell r="H4936" t="str">
            <v>E</v>
          </cell>
          <cell r="I4936" t="str">
            <v>I</v>
          </cell>
          <cell r="J4936">
            <v>49.725999999999999</v>
          </cell>
        </row>
        <row r="4937">
          <cell r="A4937">
            <v>38322</v>
          </cell>
          <cell r="B4937" t="str">
            <v>ESP</v>
          </cell>
          <cell r="C4937" t="str">
            <v>RED</v>
          </cell>
          <cell r="D4937" t="str">
            <v>SCAP</v>
          </cell>
          <cell r="E4937" t="str">
            <v>SCAP</v>
          </cell>
          <cell r="F4937" t="str">
            <v>G</v>
          </cell>
          <cell r="G4937" t="str">
            <v>ES</v>
          </cell>
          <cell r="H4937" t="str">
            <v>E</v>
          </cell>
          <cell r="I4937" t="str">
            <v>L</v>
          </cell>
          <cell r="J4937">
            <v>460.12200000000001</v>
          </cell>
        </row>
        <row r="4938">
          <cell r="A4938">
            <v>38322</v>
          </cell>
          <cell r="B4938" t="str">
            <v>ESP</v>
          </cell>
          <cell r="C4938" t="str">
            <v>RED</v>
          </cell>
          <cell r="D4938" t="str">
            <v>SCAP</v>
          </cell>
          <cell r="E4938" t="str">
            <v>SCAP</v>
          </cell>
          <cell r="F4938" t="str">
            <v>G</v>
          </cell>
          <cell r="G4938" t="str">
            <v>ES</v>
          </cell>
          <cell r="H4938" t="str">
            <v>G</v>
          </cell>
          <cell r="I4938" t="str">
            <v>I</v>
          </cell>
          <cell r="J4938">
            <v>191.71199999999999</v>
          </cell>
        </row>
        <row r="4939">
          <cell r="A4939">
            <v>38322</v>
          </cell>
          <cell r="B4939" t="str">
            <v>ESP</v>
          </cell>
          <cell r="C4939" t="str">
            <v>RED</v>
          </cell>
          <cell r="D4939" t="str">
            <v>SCAP</v>
          </cell>
          <cell r="E4939" t="str">
            <v>SCAP</v>
          </cell>
          <cell r="F4939" t="str">
            <v>I</v>
          </cell>
          <cell r="G4939" t="str">
            <v>ES</v>
          </cell>
          <cell r="H4939" t="str">
            <v>E</v>
          </cell>
          <cell r="I4939" t="str">
            <v>C</v>
          </cell>
          <cell r="J4939">
            <v>17.329000000000001</v>
          </cell>
        </row>
        <row r="4940">
          <cell r="A4940">
            <v>38322</v>
          </cell>
          <cell r="B4940" t="str">
            <v>ESP</v>
          </cell>
          <cell r="C4940" t="str">
            <v>RED</v>
          </cell>
          <cell r="D4940" t="str">
            <v>SCAP</v>
          </cell>
          <cell r="E4940" t="str">
            <v>SCAP</v>
          </cell>
          <cell r="F4940" t="str">
            <v>I</v>
          </cell>
          <cell r="G4940" t="str">
            <v>ES</v>
          </cell>
          <cell r="H4940" t="str">
            <v>E</v>
          </cell>
          <cell r="I4940" t="str">
            <v>I</v>
          </cell>
          <cell r="J4940">
            <v>4182.8749999999991</v>
          </cell>
        </row>
        <row r="4941">
          <cell r="A4941">
            <v>38322</v>
          </cell>
          <cell r="B4941" t="str">
            <v>ESP</v>
          </cell>
          <cell r="C4941" t="str">
            <v>RED</v>
          </cell>
          <cell r="D4941" t="str">
            <v>SCAP</v>
          </cell>
          <cell r="E4941" t="str">
            <v>SCAP</v>
          </cell>
          <cell r="F4941" t="str">
            <v>I</v>
          </cell>
          <cell r="G4941" t="str">
            <v>ES</v>
          </cell>
          <cell r="H4941" t="str">
            <v>E</v>
          </cell>
          <cell r="I4941" t="str">
            <v>L</v>
          </cell>
          <cell r="J4941">
            <v>9717.7089999999971</v>
          </cell>
        </row>
        <row r="4942">
          <cell r="A4942">
            <v>38322</v>
          </cell>
          <cell r="B4942" t="str">
            <v>ESP</v>
          </cell>
          <cell r="C4942" t="str">
            <v>RED</v>
          </cell>
          <cell r="D4942" t="str">
            <v>SCAP</v>
          </cell>
          <cell r="E4942" t="str">
            <v>SCAP</v>
          </cell>
          <cell r="F4942" t="str">
            <v>I</v>
          </cell>
          <cell r="G4942" t="str">
            <v>ES</v>
          </cell>
          <cell r="H4942" t="str">
            <v>T</v>
          </cell>
          <cell r="I4942" t="str">
            <v>I</v>
          </cell>
          <cell r="J4942">
            <v>972.43</v>
          </cell>
        </row>
        <row r="4943">
          <cell r="A4943">
            <v>38322</v>
          </cell>
          <cell r="B4943" t="str">
            <v>ESP</v>
          </cell>
          <cell r="C4943" t="str">
            <v>RED</v>
          </cell>
          <cell r="D4943" t="str">
            <v>SCAP</v>
          </cell>
          <cell r="E4943" t="str">
            <v>SCAP</v>
          </cell>
          <cell r="F4943" t="str">
            <v>I</v>
          </cell>
          <cell r="G4943" t="str">
            <v>ES</v>
          </cell>
          <cell r="H4943" t="str">
            <v>T</v>
          </cell>
          <cell r="I4943" t="str">
            <v>L</v>
          </cell>
          <cell r="J4943">
            <v>1078.7249999999999</v>
          </cell>
        </row>
        <row r="4944">
          <cell r="A4944">
            <v>38322</v>
          </cell>
          <cell r="B4944" t="str">
            <v>ESP</v>
          </cell>
          <cell r="C4944" t="str">
            <v>RED</v>
          </cell>
          <cell r="D4944" t="str">
            <v>SCAP</v>
          </cell>
          <cell r="E4944" t="str">
            <v>SCAP</v>
          </cell>
          <cell r="F4944" t="str">
            <v>I</v>
          </cell>
          <cell r="G4944" t="str">
            <v>HI</v>
          </cell>
          <cell r="H4944" t="str">
            <v>E</v>
          </cell>
          <cell r="I4944" t="str">
            <v>I</v>
          </cell>
          <cell r="J4944">
            <v>1.135</v>
          </cell>
        </row>
        <row r="4945">
          <cell r="A4945">
            <v>38322</v>
          </cell>
          <cell r="B4945" t="str">
            <v>ESP</v>
          </cell>
          <cell r="C4945" t="str">
            <v>RED</v>
          </cell>
          <cell r="D4945" t="str">
            <v>SCAP</v>
          </cell>
          <cell r="E4945" t="str">
            <v>SCAP</v>
          </cell>
          <cell r="F4945" t="str">
            <v>I</v>
          </cell>
          <cell r="G4945" t="str">
            <v>HI</v>
          </cell>
          <cell r="H4945" t="str">
            <v>E</v>
          </cell>
          <cell r="I4945" t="str">
            <v>L</v>
          </cell>
          <cell r="J4945">
            <v>347.99</v>
          </cell>
        </row>
        <row r="4946">
          <cell r="A4946">
            <v>38322</v>
          </cell>
          <cell r="B4946" t="str">
            <v>ESP</v>
          </cell>
          <cell r="C4946" t="str">
            <v>RED</v>
          </cell>
          <cell r="D4946" t="str">
            <v>SCAP</v>
          </cell>
          <cell r="E4946" t="str">
            <v>SCAP</v>
          </cell>
          <cell r="F4946" t="str">
            <v>I</v>
          </cell>
          <cell r="G4946" t="str">
            <v>HI</v>
          </cell>
          <cell r="H4946" t="str">
            <v>V</v>
          </cell>
          <cell r="I4946" t="str">
            <v>I</v>
          </cell>
          <cell r="J4946">
            <v>50.463999999999999</v>
          </cell>
        </row>
        <row r="4947">
          <cell r="A4947">
            <v>38322</v>
          </cell>
          <cell r="B4947" t="str">
            <v>ESP</v>
          </cell>
          <cell r="C4947" t="str">
            <v>RED</v>
          </cell>
          <cell r="D4947" t="str">
            <v>SCAP</v>
          </cell>
          <cell r="E4947" t="str">
            <v>SCAP</v>
          </cell>
          <cell r="F4947" t="str">
            <v>I</v>
          </cell>
          <cell r="G4947" t="str">
            <v>HI</v>
          </cell>
          <cell r="H4947" t="str">
            <v>V</v>
          </cell>
          <cell r="I4947" t="str">
            <v>L</v>
          </cell>
          <cell r="J4947">
            <v>412.46699999999998</v>
          </cell>
        </row>
        <row r="4948">
          <cell r="A4948">
            <v>38322</v>
          </cell>
          <cell r="B4948" t="str">
            <v>ESP</v>
          </cell>
          <cell r="C4948" t="str">
            <v>RED</v>
          </cell>
          <cell r="D4948" t="str">
            <v>SCAP</v>
          </cell>
          <cell r="E4948" t="str">
            <v>SCAP</v>
          </cell>
          <cell r="F4948" t="str">
            <v>O</v>
          </cell>
          <cell r="G4948" t="str">
            <v>ES</v>
          </cell>
          <cell r="H4948" t="str">
            <v>E</v>
          </cell>
          <cell r="I4948" t="str">
            <v>I</v>
          </cell>
          <cell r="J4948">
            <v>33.394000000000005</v>
          </cell>
        </row>
        <row r="4949">
          <cell r="A4949">
            <v>38322</v>
          </cell>
          <cell r="B4949" t="str">
            <v>ESP</v>
          </cell>
          <cell r="C4949" t="str">
            <v>RED</v>
          </cell>
          <cell r="D4949" t="str">
            <v>SCAP</v>
          </cell>
          <cell r="E4949" t="str">
            <v>SCAP</v>
          </cell>
          <cell r="F4949" t="str">
            <v>O</v>
          </cell>
          <cell r="G4949" t="str">
            <v>ES</v>
          </cell>
          <cell r="H4949" t="str">
            <v>E</v>
          </cell>
          <cell r="I4949" t="str">
            <v>L</v>
          </cell>
          <cell r="J4949">
            <v>1296.134</v>
          </cell>
        </row>
        <row r="4950">
          <cell r="A4950">
            <v>38322</v>
          </cell>
          <cell r="B4950" t="str">
            <v>ESP</v>
          </cell>
          <cell r="C4950" t="str">
            <v>RED</v>
          </cell>
          <cell r="D4950" t="str">
            <v>SCAP</v>
          </cell>
          <cell r="E4950" t="str">
            <v>SCAP</v>
          </cell>
          <cell r="F4950" t="str">
            <v>O</v>
          </cell>
          <cell r="G4950" t="str">
            <v>ES</v>
          </cell>
          <cell r="H4950" t="str">
            <v>V</v>
          </cell>
          <cell r="I4950" t="str">
            <v>C</v>
          </cell>
          <cell r="J4950">
            <v>4.7</v>
          </cell>
        </row>
        <row r="4951">
          <cell r="A4951">
            <v>38322</v>
          </cell>
          <cell r="B4951" t="str">
            <v>ESP</v>
          </cell>
          <cell r="C4951" t="str">
            <v>RED</v>
          </cell>
          <cell r="D4951" t="str">
            <v>SCAP</v>
          </cell>
          <cell r="E4951" t="str">
            <v>SCAP</v>
          </cell>
          <cell r="F4951" t="str">
            <v>O</v>
          </cell>
          <cell r="G4951" t="str">
            <v>ES</v>
          </cell>
          <cell r="H4951" t="str">
            <v>V</v>
          </cell>
          <cell r="I4951" t="str">
            <v>I</v>
          </cell>
          <cell r="J4951">
            <v>85.204999999999998</v>
          </cell>
        </row>
        <row r="4952">
          <cell r="A4952">
            <v>38322</v>
          </cell>
          <cell r="B4952" t="str">
            <v>ESP</v>
          </cell>
          <cell r="C4952" t="str">
            <v>RED</v>
          </cell>
          <cell r="D4952" t="str">
            <v>SCAP</v>
          </cell>
          <cell r="E4952" t="str">
            <v>SCAP</v>
          </cell>
          <cell r="F4952" t="str">
            <v>O</v>
          </cell>
          <cell r="G4952" t="str">
            <v>ES</v>
          </cell>
          <cell r="H4952" t="str">
            <v>V</v>
          </cell>
          <cell r="I4952" t="str">
            <v>L</v>
          </cell>
          <cell r="J4952">
            <v>2000.2439999999999</v>
          </cell>
        </row>
        <row r="4953">
          <cell r="A4953">
            <v>38322</v>
          </cell>
          <cell r="B4953" t="str">
            <v>ESP</v>
          </cell>
          <cell r="C4953" t="str">
            <v>RED</v>
          </cell>
          <cell r="D4953" t="str">
            <v>SCAP</v>
          </cell>
          <cell r="E4953" t="str">
            <v>SCAP</v>
          </cell>
          <cell r="F4953" t="str">
            <v>O</v>
          </cell>
          <cell r="G4953" t="str">
            <v>EU</v>
          </cell>
          <cell r="H4953" t="str">
            <v>V</v>
          </cell>
          <cell r="I4953" t="str">
            <v>L</v>
          </cell>
          <cell r="J4953">
            <v>416.01599999999996</v>
          </cell>
        </row>
        <row r="4954">
          <cell r="A4954">
            <v>38322</v>
          </cell>
          <cell r="B4954" t="str">
            <v>ESP</v>
          </cell>
          <cell r="C4954" t="str">
            <v>RED</v>
          </cell>
          <cell r="D4954" t="str">
            <v>SCAP</v>
          </cell>
          <cell r="E4954" t="str">
            <v>SCAP</v>
          </cell>
          <cell r="F4954" t="str">
            <v>O</v>
          </cell>
          <cell r="G4954" t="str">
            <v>HI</v>
          </cell>
          <cell r="H4954" t="str">
            <v>E</v>
          </cell>
          <cell r="I4954" t="str">
            <v>L</v>
          </cell>
          <cell r="J4954">
            <v>79.596000000000004</v>
          </cell>
        </row>
        <row r="4955">
          <cell r="A4955">
            <v>38322</v>
          </cell>
          <cell r="B4955" t="str">
            <v>ESP</v>
          </cell>
          <cell r="C4955" t="str">
            <v>RED</v>
          </cell>
          <cell r="D4955" t="str">
            <v>SCAP</v>
          </cell>
          <cell r="E4955" t="str">
            <v>SCAP</v>
          </cell>
          <cell r="F4955" t="str">
            <v>O</v>
          </cell>
          <cell r="G4955" t="str">
            <v>HI</v>
          </cell>
          <cell r="H4955" t="str">
            <v>V</v>
          </cell>
          <cell r="I4955" t="str">
            <v>L</v>
          </cell>
          <cell r="J4955">
            <v>203.21700000000001</v>
          </cell>
        </row>
        <row r="4956">
          <cell r="A4956">
            <v>38322</v>
          </cell>
          <cell r="B4956" t="str">
            <v>ESP</v>
          </cell>
          <cell r="C4956" t="str">
            <v>RED</v>
          </cell>
          <cell r="D4956" t="str">
            <v>SCAP</v>
          </cell>
          <cell r="E4956" t="str">
            <v>SCAP</v>
          </cell>
          <cell r="F4956" t="str">
            <v>O</v>
          </cell>
          <cell r="G4956" t="str">
            <v>RE</v>
          </cell>
          <cell r="H4956" t="str">
            <v>E</v>
          </cell>
          <cell r="I4956" t="str">
            <v>L</v>
          </cell>
          <cell r="J4956">
            <v>8713.34</v>
          </cell>
        </row>
        <row r="4957">
          <cell r="A4957">
            <v>38322</v>
          </cell>
          <cell r="B4957" t="str">
            <v>MEX</v>
          </cell>
          <cell r="C4957" t="str">
            <v>GENE</v>
          </cell>
          <cell r="D4957" t="str">
            <v>ERMA</v>
          </cell>
          <cell r="E4957" t="str">
            <v>ERMA</v>
          </cell>
          <cell r="F4957" t="str">
            <v>I</v>
          </cell>
          <cell r="G4957" t="str">
            <v>HI</v>
          </cell>
          <cell r="H4957" t="str">
            <v>E</v>
          </cell>
          <cell r="I4957" t="str">
            <v>L</v>
          </cell>
          <cell r="J4957">
            <v>9.2653759600000001</v>
          </cell>
        </row>
        <row r="4958">
          <cell r="A4958">
            <v>38322</v>
          </cell>
          <cell r="B4958" t="str">
            <v>MEX</v>
          </cell>
          <cell r="C4958" t="str">
            <v>GENE</v>
          </cell>
          <cell r="D4958" t="str">
            <v>GETE</v>
          </cell>
          <cell r="E4958" t="str">
            <v>GETE</v>
          </cell>
          <cell r="F4958" t="str">
            <v>I</v>
          </cell>
          <cell r="G4958" t="str">
            <v>ES</v>
          </cell>
          <cell r="H4958" t="str">
            <v>E</v>
          </cell>
          <cell r="I4958" t="str">
            <v>I</v>
          </cell>
          <cell r="J4958">
            <v>10.49237505</v>
          </cell>
        </row>
        <row r="4959">
          <cell r="A4959">
            <v>38322</v>
          </cell>
          <cell r="B4959" t="str">
            <v>MEX</v>
          </cell>
          <cell r="C4959" t="str">
            <v>GENE</v>
          </cell>
          <cell r="D4959" t="str">
            <v>GETE</v>
          </cell>
          <cell r="E4959" t="str">
            <v>GETE</v>
          </cell>
          <cell r="F4959" t="str">
            <v>I</v>
          </cell>
          <cell r="G4959" t="str">
            <v>HI</v>
          </cell>
          <cell r="H4959" t="str">
            <v>E</v>
          </cell>
          <cell r="I4959" t="str">
            <v>I</v>
          </cell>
          <cell r="J4959">
            <v>2379.3227522299999</v>
          </cell>
        </row>
        <row r="4960">
          <cell r="A4960">
            <v>38322</v>
          </cell>
          <cell r="B4960" t="str">
            <v>MEX</v>
          </cell>
          <cell r="C4960" t="str">
            <v>GENE</v>
          </cell>
          <cell r="D4960" t="str">
            <v>GETE</v>
          </cell>
          <cell r="E4960" t="str">
            <v>GETE</v>
          </cell>
          <cell r="F4960" t="str">
            <v>I</v>
          </cell>
          <cell r="G4960" t="str">
            <v>HI</v>
          </cell>
          <cell r="H4960" t="str">
            <v>E</v>
          </cell>
          <cell r="I4960" t="str">
            <v>L</v>
          </cell>
          <cell r="J4960">
            <v>146700.89676901</v>
          </cell>
        </row>
        <row r="4961">
          <cell r="A4961">
            <v>38322</v>
          </cell>
          <cell r="B4961" t="str">
            <v>MEX</v>
          </cell>
          <cell r="C4961" t="str">
            <v>GRAL</v>
          </cell>
          <cell r="D4961" t="str">
            <v>GRAL</v>
          </cell>
          <cell r="E4961" t="str">
            <v>GRAL</v>
          </cell>
          <cell r="F4961" t="str">
            <v>I</v>
          </cell>
          <cell r="G4961" t="str">
            <v>HI</v>
          </cell>
          <cell r="H4961" t="str">
            <v>V</v>
          </cell>
          <cell r="I4961" t="str">
            <v>L</v>
          </cell>
          <cell r="J4961">
            <v>1752.1459510300001</v>
          </cell>
        </row>
        <row r="4962">
          <cell r="A4962">
            <v>38322</v>
          </cell>
          <cell r="B4962" t="str">
            <v>MEX</v>
          </cell>
          <cell r="C4962" t="str">
            <v>RED</v>
          </cell>
          <cell r="D4962" t="str">
            <v>ILIN</v>
          </cell>
          <cell r="E4962" t="str">
            <v>ILIN</v>
          </cell>
          <cell r="F4962" t="str">
            <v>I</v>
          </cell>
          <cell r="G4962" t="str">
            <v>HI</v>
          </cell>
          <cell r="H4962" t="str">
            <v>E</v>
          </cell>
          <cell r="I4962" t="str">
            <v>L</v>
          </cell>
          <cell r="J4962">
            <v>566.39736688000005</v>
          </cell>
        </row>
        <row r="4963">
          <cell r="A4963">
            <v>38322</v>
          </cell>
          <cell r="B4963" t="str">
            <v>MEX</v>
          </cell>
          <cell r="C4963" t="str">
            <v>RED</v>
          </cell>
          <cell r="D4963" t="str">
            <v>ILIN</v>
          </cell>
          <cell r="E4963" t="str">
            <v>ILIN</v>
          </cell>
          <cell r="F4963" t="str">
            <v>O</v>
          </cell>
          <cell r="G4963" t="str">
            <v>HI</v>
          </cell>
          <cell r="H4963" t="str">
            <v>E</v>
          </cell>
          <cell r="I4963" t="str">
            <v>L</v>
          </cell>
          <cell r="J4963">
            <v>19807.444573330002</v>
          </cell>
        </row>
        <row r="4964">
          <cell r="A4964">
            <v>38322</v>
          </cell>
          <cell r="B4964" t="str">
            <v>MEX</v>
          </cell>
          <cell r="C4964" t="str">
            <v>RED</v>
          </cell>
          <cell r="D4964" t="str">
            <v>ISUB</v>
          </cell>
          <cell r="E4964" t="str">
            <v>ISUB</v>
          </cell>
          <cell r="F4964" t="str">
            <v>G</v>
          </cell>
          <cell r="G4964" t="str">
            <v>HI</v>
          </cell>
          <cell r="H4964" t="str">
            <v>E</v>
          </cell>
          <cell r="I4964" t="str">
            <v>C</v>
          </cell>
          <cell r="J4964">
            <v>55.745672390000003</v>
          </cell>
        </row>
        <row r="4965">
          <cell r="A4965">
            <v>38322</v>
          </cell>
          <cell r="B4965" t="str">
            <v>MEX</v>
          </cell>
          <cell r="C4965" t="str">
            <v>RED</v>
          </cell>
          <cell r="D4965" t="str">
            <v>ISUB</v>
          </cell>
          <cell r="E4965" t="str">
            <v>ISUB</v>
          </cell>
          <cell r="F4965" t="str">
            <v>I</v>
          </cell>
          <cell r="G4965" t="str">
            <v>HI</v>
          </cell>
          <cell r="H4965" t="str">
            <v>E</v>
          </cell>
          <cell r="I4965" t="str">
            <v>L</v>
          </cell>
          <cell r="J4965">
            <v>15043.200330330001</v>
          </cell>
        </row>
        <row r="4966">
          <cell r="A4966">
            <v>38322</v>
          </cell>
          <cell r="B4966" t="str">
            <v>MEX</v>
          </cell>
          <cell r="C4966" t="str">
            <v>RED</v>
          </cell>
          <cell r="D4966" t="str">
            <v>ISUB</v>
          </cell>
          <cell r="E4966" t="str">
            <v>ISUB</v>
          </cell>
          <cell r="F4966" t="str">
            <v>O</v>
          </cell>
          <cell r="G4966" t="str">
            <v>HI</v>
          </cell>
          <cell r="H4966" t="str">
            <v>E</v>
          </cell>
          <cell r="I4966" t="str">
            <v>L</v>
          </cell>
          <cell r="J4966">
            <v>3600.4538064100002</v>
          </cell>
        </row>
        <row r="4967">
          <cell r="A4967">
            <v>38322</v>
          </cell>
          <cell r="B4967" t="str">
            <v>MEX</v>
          </cell>
          <cell r="C4967" t="str">
            <v>RED</v>
          </cell>
          <cell r="D4967" t="str">
            <v>RED</v>
          </cell>
          <cell r="E4967" t="str">
            <v>RED</v>
          </cell>
          <cell r="F4967" t="str">
            <v>G</v>
          </cell>
          <cell r="G4967" t="str">
            <v>HI</v>
          </cell>
          <cell r="H4967" t="str">
            <v>E</v>
          </cell>
          <cell r="I4967" t="str">
            <v>C</v>
          </cell>
          <cell r="J4967">
            <v>5.4020419899999998</v>
          </cell>
        </row>
        <row r="4968">
          <cell r="A4968">
            <v>38322</v>
          </cell>
          <cell r="B4968" t="str">
            <v>MEX</v>
          </cell>
          <cell r="C4968" t="str">
            <v>RED</v>
          </cell>
          <cell r="D4968" t="str">
            <v>SCAP</v>
          </cell>
          <cell r="E4968" t="str">
            <v>SCAP</v>
          </cell>
          <cell r="F4968" t="str">
            <v>G</v>
          </cell>
          <cell r="G4968" t="str">
            <v>HI</v>
          </cell>
          <cell r="H4968" t="str">
            <v>E</v>
          </cell>
          <cell r="I4968" t="str">
            <v>C</v>
          </cell>
          <cell r="J4968">
            <v>5.7324521200000005</v>
          </cell>
        </row>
        <row r="4969">
          <cell r="A4969">
            <v>38322</v>
          </cell>
          <cell r="B4969" t="str">
            <v>MEX</v>
          </cell>
          <cell r="C4969" t="str">
            <v>RED</v>
          </cell>
          <cell r="D4969" t="str">
            <v>SCAP</v>
          </cell>
          <cell r="E4969" t="str">
            <v>SCAP</v>
          </cell>
          <cell r="F4969" t="str">
            <v>I</v>
          </cell>
          <cell r="G4969" t="str">
            <v>HI</v>
          </cell>
          <cell r="H4969" t="str">
            <v>E</v>
          </cell>
          <cell r="I4969" t="str">
            <v>I</v>
          </cell>
          <cell r="J4969">
            <v>242.72848515999999</v>
          </cell>
        </row>
        <row r="4970">
          <cell r="A4970">
            <v>38322</v>
          </cell>
          <cell r="B4970" t="str">
            <v>MEX</v>
          </cell>
          <cell r="C4970" t="str">
            <v>RED</v>
          </cell>
          <cell r="D4970" t="str">
            <v>SCAP</v>
          </cell>
          <cell r="E4970" t="str">
            <v>SCAP</v>
          </cell>
          <cell r="F4970" t="str">
            <v>I</v>
          </cell>
          <cell r="G4970" t="str">
            <v>HI</v>
          </cell>
          <cell r="H4970" t="str">
            <v>E</v>
          </cell>
          <cell r="I4970" t="str">
            <v>L</v>
          </cell>
          <cell r="J4970">
            <v>1488.4786005000001</v>
          </cell>
        </row>
        <row r="4971">
          <cell r="A4971">
            <v>38322</v>
          </cell>
          <cell r="B4971" t="str">
            <v>MEX</v>
          </cell>
          <cell r="C4971" t="str">
            <v>RED</v>
          </cell>
          <cell r="D4971" t="str">
            <v>SCAP</v>
          </cell>
          <cell r="E4971" t="str">
            <v>SCAP</v>
          </cell>
          <cell r="F4971" t="str">
            <v>O</v>
          </cell>
          <cell r="G4971" t="str">
            <v>HI</v>
          </cell>
          <cell r="H4971" t="str">
            <v>E</v>
          </cell>
          <cell r="I4971" t="str">
            <v>L</v>
          </cell>
          <cell r="J4971">
            <v>772.01185126000007</v>
          </cell>
        </row>
        <row r="4972">
          <cell r="A4972">
            <v>38322</v>
          </cell>
          <cell r="B4972" t="str">
            <v>MEX</v>
          </cell>
          <cell r="C4972" t="str">
            <v>RED</v>
          </cell>
          <cell r="D4972" t="str">
            <v>SCAP</v>
          </cell>
          <cell r="E4972" t="str">
            <v>SCAP</v>
          </cell>
          <cell r="F4972" t="str">
            <v>O</v>
          </cell>
          <cell r="G4972" t="str">
            <v>HI</v>
          </cell>
          <cell r="H4972" t="str">
            <v>V</v>
          </cell>
          <cell r="I4972" t="str">
            <v>L</v>
          </cell>
          <cell r="J4972">
            <v>3.2369105600000001</v>
          </cell>
        </row>
        <row r="4973">
          <cell r="A4973">
            <v>38322</v>
          </cell>
        </row>
        <row r="4974">
          <cell r="A4974">
            <v>38322</v>
          </cell>
        </row>
      </sheetData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"/>
      <sheetName val="2022"/>
      <sheetName val="Status"/>
      <sheetName val="Folders"/>
      <sheetName val="query"/>
      <sheetName val="Appendix A"/>
      <sheetName val="RRP5"/>
      <sheetName val="Summary"/>
      <sheetName val="Graphs"/>
      <sheetName val="Electric Tables"/>
      <sheetName val="Gas Tables"/>
      <sheetName val="Common Tables"/>
      <sheetName val="Macro"/>
      <sheetName val="Bookmarks"/>
      <sheetName val="DAC_Table"/>
      <sheetName val="Dropped"/>
      <sheetName val="2021 Data"/>
      <sheetName val="2021 Extract"/>
    </sheetNames>
    <sheetDataSet>
      <sheetData sheetId="0">
        <row r="1">
          <cell r="A1" t="str">
            <v>Temp Order</v>
          </cell>
          <cell r="D1" t="str">
            <v>Electric</v>
          </cell>
          <cell r="E1">
            <v>1</v>
          </cell>
        </row>
        <row r="2">
          <cell r="D2" t="str">
            <v>Gas</v>
          </cell>
          <cell r="E2">
            <v>2</v>
          </cell>
        </row>
        <row r="3">
          <cell r="D3" t="str">
            <v>Common</v>
          </cell>
          <cell r="E3">
            <v>3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1">
          <cell r="A1" t="str">
            <v>Project ID</v>
          </cell>
        </row>
      </sheetData>
      <sheetData sheetId="15" refreshError="1"/>
      <sheetData sheetId="16" refreshError="1"/>
      <sheetData sheetId="1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AVA_Detail_IP_All_Data_Report"/>
      <sheetName val="COR"/>
      <sheetName val="Rev_History"/>
      <sheetName val="Instructions"/>
      <sheetName val="P23_Capital"/>
      <sheetName val="Pivot"/>
      <sheetName val="Tables"/>
      <sheetName val="Checks"/>
      <sheetName val="NY"/>
      <sheetName val="UI"/>
      <sheetName val="CMP"/>
      <sheetName val="Changes"/>
    </sheetNames>
    <sheetDataSet>
      <sheetData sheetId="0"/>
      <sheetData sheetId="1"/>
      <sheetData sheetId="2"/>
      <sheetData sheetId="3"/>
      <sheetData sheetId="4"/>
      <sheetData sheetId="5">
        <row r="10">
          <cell r="AR10">
            <v>-150941614.23209316</v>
          </cell>
        </row>
      </sheetData>
      <sheetData sheetId="6"/>
      <sheetData sheetId="7">
        <row r="2">
          <cell r="B2" t="str">
            <v>ASC</v>
          </cell>
          <cell r="H2" t="str">
            <v>Electric Generation</v>
          </cell>
          <cell r="O2" t="str">
            <v># AFUDC</v>
          </cell>
          <cell r="T2" t="str">
            <v>Asset Management and Planning</v>
          </cell>
        </row>
        <row r="3">
          <cell r="B3" t="str">
            <v>Avangrid Networks</v>
          </cell>
          <cell r="H3" t="str">
            <v>Electric Distribution</v>
          </cell>
          <cell r="O3" t="str">
            <v># CIAC</v>
          </cell>
          <cell r="T3" t="str">
            <v>Business Development</v>
          </cell>
        </row>
        <row r="4">
          <cell r="B4" t="str">
            <v>New York State Electric &amp; Gas Corporation</v>
          </cell>
          <cell r="H4" t="str">
            <v>Electric Transmission</v>
          </cell>
          <cell r="O4" t="str">
            <v># Cost of Removal</v>
          </cell>
          <cell r="T4" t="str">
            <v>Customer Service</v>
          </cell>
        </row>
        <row r="5">
          <cell r="B5" t="str">
            <v>Rochester Gas &amp; Electric</v>
          </cell>
          <cell r="H5" t="str">
            <v>Gas</v>
          </cell>
          <cell r="O5" t="str">
            <v># External Services</v>
          </cell>
          <cell r="T5" t="str">
            <v>Electric Operations</v>
          </cell>
        </row>
        <row r="6">
          <cell r="B6" t="str">
            <v>Central Maine Power</v>
          </cell>
          <cell r="H6" t="str">
            <v>Common</v>
          </cell>
          <cell r="O6" t="str">
            <v># Internal, Labor</v>
          </cell>
          <cell r="T6" t="str">
            <v>Emergency Preparedness</v>
          </cell>
        </row>
        <row r="7">
          <cell r="B7" t="str">
            <v>Union Water</v>
          </cell>
          <cell r="O7" t="str">
            <v># Internal, Overheads</v>
          </cell>
          <cell r="T7" t="str">
            <v>Energy Services</v>
          </cell>
        </row>
        <row r="8">
          <cell r="B8" t="str">
            <v>MEPCO</v>
          </cell>
          <cell r="O8" t="str">
            <v># Materials</v>
          </cell>
          <cell r="T8" t="str">
            <v>Gas Engineering and Delivery</v>
          </cell>
        </row>
        <row r="9">
          <cell r="B9" t="str">
            <v>Chester</v>
          </cell>
          <cell r="O9" t="str">
            <v># Overheads - External</v>
          </cell>
          <cell r="T9" t="str">
            <v>Gas Operations</v>
          </cell>
        </row>
        <row r="10">
          <cell r="B10" t="str">
            <v>Maine Natural Gas</v>
          </cell>
          <cell r="T10" t="str">
            <v>General Services</v>
          </cell>
        </row>
        <row r="11">
          <cell r="B11" t="str">
            <v>NECEC</v>
          </cell>
          <cell r="T11" t="str">
            <v>Generation</v>
          </cell>
        </row>
        <row r="12">
          <cell r="B12" t="str">
            <v>UIL</v>
          </cell>
          <cell r="T12" t="str">
            <v>Human Resources</v>
          </cell>
        </row>
        <row r="13">
          <cell r="B13" t="str">
            <v>The United Illuminating Company</v>
          </cell>
          <cell r="T13" t="str">
            <v>Information Technology</v>
          </cell>
        </row>
        <row r="14">
          <cell r="B14" t="str">
            <v>Connecticut Natural Gas</v>
          </cell>
          <cell r="T14" t="str">
            <v>NWA</v>
          </cell>
        </row>
        <row r="15">
          <cell r="B15" t="str">
            <v>Southern Connecticut Gas Company</v>
          </cell>
          <cell r="T15" t="str">
            <v>Operational Smart Grids</v>
          </cell>
        </row>
        <row r="16">
          <cell r="B16" t="str">
            <v>Berkshire Gas Company</v>
          </cell>
          <cell r="T16" t="str">
            <v>Other</v>
          </cell>
        </row>
        <row r="17">
          <cell r="B17" t="str">
            <v>TPS</v>
          </cell>
          <cell r="T17" t="str">
            <v>Processes and Technologies</v>
          </cell>
        </row>
        <row r="18">
          <cell r="T18" t="str">
            <v>Projects</v>
          </cell>
        </row>
        <row r="19">
          <cell r="T19" t="str">
            <v>Security</v>
          </cell>
        </row>
        <row r="20">
          <cell r="T20" t="str">
            <v>Smart Grids Innovation and Planning</v>
          </cell>
        </row>
      </sheetData>
      <sheetData sheetId="8"/>
      <sheetData sheetId="9"/>
      <sheetData sheetId="10"/>
      <sheetData sheetId="11"/>
      <sheetData sheetId="12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DB42B2-90F6-4B14-935B-D91E5BB49A6D}">
  <dimension ref="A1:F49"/>
  <sheetViews>
    <sheetView tabSelected="1" zoomScaleNormal="100" workbookViewId="0">
      <selection activeCell="A5" sqref="A5:F5"/>
    </sheetView>
  </sheetViews>
  <sheetFormatPr defaultRowHeight="15.5" x14ac:dyDescent="0.35"/>
  <cols>
    <col min="1" max="1" width="8.08984375" style="1" customWidth="1"/>
    <col min="2" max="2" width="69" style="1" bestFit="1" customWidth="1"/>
    <col min="3" max="3" width="14" style="1" bestFit="1" customWidth="1"/>
    <col min="4" max="4" width="14.6328125" style="1" bestFit="1" customWidth="1"/>
    <col min="5" max="6" width="14" style="1" bestFit="1" customWidth="1"/>
    <col min="7" max="16384" width="8.7265625" style="1"/>
  </cols>
  <sheetData>
    <row r="1" spans="1:6" x14ac:dyDescent="0.35">
      <c r="A1" s="11" t="s">
        <v>52</v>
      </c>
      <c r="B1" s="11"/>
      <c r="C1" s="11"/>
      <c r="D1" s="11"/>
      <c r="E1" s="11"/>
      <c r="F1" s="11"/>
    </row>
    <row r="2" spans="1:6" x14ac:dyDescent="0.35">
      <c r="A2" s="11" t="s">
        <v>53</v>
      </c>
      <c r="B2" s="11"/>
      <c r="C2" s="11"/>
      <c r="D2" s="11"/>
      <c r="E2" s="11"/>
      <c r="F2" s="11"/>
    </row>
    <row r="3" spans="1:6" x14ac:dyDescent="0.35">
      <c r="A3" s="11" t="s">
        <v>54</v>
      </c>
      <c r="B3" s="11"/>
      <c r="C3" s="11"/>
      <c r="D3" s="11"/>
      <c r="E3" s="11"/>
      <c r="F3" s="11"/>
    </row>
    <row r="4" spans="1:6" x14ac:dyDescent="0.35">
      <c r="A4" s="11" t="s">
        <v>55</v>
      </c>
      <c r="B4" s="11"/>
      <c r="C4" s="11"/>
      <c r="D4" s="11"/>
      <c r="E4" s="11"/>
      <c r="F4" s="11"/>
    </row>
    <row r="5" spans="1:6" x14ac:dyDescent="0.35">
      <c r="A5" s="11" t="s">
        <v>56</v>
      </c>
      <c r="B5" s="11"/>
      <c r="C5" s="11"/>
      <c r="D5" s="11"/>
      <c r="E5" s="11"/>
      <c r="F5" s="11"/>
    </row>
    <row r="6" spans="1:6" x14ac:dyDescent="0.35">
      <c r="F6" s="2" t="s">
        <v>58</v>
      </c>
    </row>
    <row r="7" spans="1:6" x14ac:dyDescent="0.35">
      <c r="F7" s="3"/>
    </row>
    <row r="8" spans="1:6" x14ac:dyDescent="0.35">
      <c r="A8" s="4" t="s">
        <v>57</v>
      </c>
      <c r="B8" s="5" t="s">
        <v>0</v>
      </c>
      <c r="C8" s="6">
        <v>2024</v>
      </c>
      <c r="D8" s="6">
        <v>2025</v>
      </c>
      <c r="E8" s="6">
        <v>2026</v>
      </c>
      <c r="F8" s="6" t="s">
        <v>1</v>
      </c>
    </row>
    <row r="9" spans="1:6" x14ac:dyDescent="0.35">
      <c r="A9" s="7">
        <v>1</v>
      </c>
      <c r="B9" s="8" t="s">
        <v>3</v>
      </c>
      <c r="C9" s="8">
        <v>0</v>
      </c>
      <c r="D9" s="8">
        <v>64668060.404876709</v>
      </c>
      <c r="E9" s="8">
        <v>16078575.903320313</v>
      </c>
      <c r="F9" s="8">
        <f>SUM(C9:E9)</f>
        <v>80746636.308197021</v>
      </c>
    </row>
    <row r="10" spans="1:6" x14ac:dyDescent="0.35">
      <c r="A10" s="7">
        <v>2</v>
      </c>
      <c r="B10" s="8" t="s">
        <v>51</v>
      </c>
      <c r="C10" s="8">
        <v>67330042</v>
      </c>
      <c r="D10" s="8">
        <v>3711668</v>
      </c>
      <c r="E10" s="8">
        <v>0</v>
      </c>
      <c r="F10" s="8">
        <f>SUM(C10:E10)</f>
        <v>71041710</v>
      </c>
    </row>
    <row r="11" spans="1:6" x14ac:dyDescent="0.35">
      <c r="A11" s="7">
        <v>3</v>
      </c>
      <c r="B11" s="8" t="s">
        <v>2</v>
      </c>
      <c r="C11" s="8">
        <v>0</v>
      </c>
      <c r="D11" s="8">
        <v>0</v>
      </c>
      <c r="E11" s="8">
        <v>67133749</v>
      </c>
      <c r="F11" s="8">
        <f t="shared" ref="F11:F48" si="0">SUM(C11:E11)</f>
        <v>67133749</v>
      </c>
    </row>
    <row r="12" spans="1:6" x14ac:dyDescent="0.35">
      <c r="A12" s="7">
        <v>4</v>
      </c>
      <c r="B12" s="8" t="s">
        <v>4</v>
      </c>
      <c r="C12" s="8">
        <v>9066362.6163378023</v>
      </c>
      <c r="D12" s="8">
        <v>10191996.861182742</v>
      </c>
      <c r="E12" s="8">
        <v>10447881.342726983</v>
      </c>
      <c r="F12" s="8">
        <f t="shared" si="0"/>
        <v>29706240.820247527</v>
      </c>
    </row>
    <row r="13" spans="1:6" x14ac:dyDescent="0.35">
      <c r="A13" s="7">
        <v>5</v>
      </c>
      <c r="B13" s="8" t="s">
        <v>5</v>
      </c>
      <c r="C13" s="8">
        <v>16705357.249999998</v>
      </c>
      <c r="D13" s="8">
        <v>6093954.7699999996</v>
      </c>
      <c r="E13" s="8">
        <v>0</v>
      </c>
      <c r="F13" s="8">
        <f t="shared" si="0"/>
        <v>22799312.019999996</v>
      </c>
    </row>
    <row r="14" spans="1:6" x14ac:dyDescent="0.35">
      <c r="A14" s="7">
        <v>6</v>
      </c>
      <c r="B14" s="8" t="s">
        <v>6</v>
      </c>
      <c r="C14" s="8">
        <v>21980825.629999999</v>
      </c>
      <c r="D14" s="8">
        <v>37748.22</v>
      </c>
      <c r="E14" s="8">
        <v>0</v>
      </c>
      <c r="F14" s="8">
        <f t="shared" si="0"/>
        <v>22018573.849999998</v>
      </c>
    </row>
    <row r="15" spans="1:6" x14ac:dyDescent="0.35">
      <c r="A15" s="7">
        <v>7</v>
      </c>
      <c r="B15" s="8" t="s">
        <v>7</v>
      </c>
      <c r="C15" s="8">
        <v>0</v>
      </c>
      <c r="D15" s="8">
        <v>8256750</v>
      </c>
      <c r="E15" s="8">
        <v>13513500</v>
      </c>
      <c r="F15" s="8">
        <f t="shared" si="0"/>
        <v>21770250</v>
      </c>
    </row>
    <row r="16" spans="1:6" x14ac:dyDescent="0.35">
      <c r="A16" s="7">
        <v>8</v>
      </c>
      <c r="B16" s="8" t="s">
        <v>8</v>
      </c>
      <c r="C16" s="8">
        <v>19319407.540000003</v>
      </c>
      <c r="D16" s="8">
        <v>0</v>
      </c>
      <c r="E16" s="8">
        <v>0</v>
      </c>
      <c r="F16" s="8">
        <f t="shared" si="0"/>
        <v>19319407.540000003</v>
      </c>
    </row>
    <row r="17" spans="1:6" x14ac:dyDescent="0.35">
      <c r="A17" s="7">
        <v>9</v>
      </c>
      <c r="B17" s="8" t="s">
        <v>9</v>
      </c>
      <c r="C17" s="8">
        <v>0</v>
      </c>
      <c r="D17" s="8">
        <v>0</v>
      </c>
      <c r="E17" s="8">
        <v>15754218.982605569</v>
      </c>
      <c r="F17" s="8">
        <f t="shared" si="0"/>
        <v>15754218.982605569</v>
      </c>
    </row>
    <row r="18" spans="1:6" x14ac:dyDescent="0.35">
      <c r="A18" s="7">
        <v>10</v>
      </c>
      <c r="B18" s="8" t="s">
        <v>10</v>
      </c>
      <c r="C18" s="8">
        <v>5021172.8750658343</v>
      </c>
      <c r="D18" s="8">
        <v>4918405.8845404731</v>
      </c>
      <c r="E18" s="8">
        <v>5010062.2206194028</v>
      </c>
      <c r="F18" s="8">
        <f t="shared" si="0"/>
        <v>14949640.98022571</v>
      </c>
    </row>
    <row r="19" spans="1:6" x14ac:dyDescent="0.35">
      <c r="A19" s="7">
        <v>11</v>
      </c>
      <c r="B19" s="8" t="s">
        <v>11</v>
      </c>
      <c r="C19" s="8">
        <v>0</v>
      </c>
      <c r="D19" s="8">
        <v>10500000</v>
      </c>
      <c r="E19" s="8">
        <v>0</v>
      </c>
      <c r="F19" s="8">
        <f t="shared" si="0"/>
        <v>10500000</v>
      </c>
    </row>
    <row r="20" spans="1:6" x14ac:dyDescent="0.35">
      <c r="A20" s="7">
        <v>12</v>
      </c>
      <c r="B20" s="8" t="str">
        <f>'[42]Attachment Supplemental sor (2)'!$F$38</f>
        <v>CMP T&amp;S Asset Condition Replacement Program</v>
      </c>
      <c r="C20" s="8"/>
      <c r="D20" s="8">
        <f>'[42]Attachment Supplemental sor (2)'!$M$38</f>
        <v>9360000</v>
      </c>
      <c r="E20" s="8"/>
      <c r="F20" s="8">
        <f t="shared" si="0"/>
        <v>9360000</v>
      </c>
    </row>
    <row r="21" spans="1:6" x14ac:dyDescent="0.35">
      <c r="A21" s="7">
        <v>13</v>
      </c>
      <c r="B21" s="8" t="s">
        <v>12</v>
      </c>
      <c r="C21" s="8">
        <v>3312538.1000830526</v>
      </c>
      <c r="D21" s="8">
        <v>2902755.8141991869</v>
      </c>
      <c r="E21" s="8">
        <v>2975634.50697303</v>
      </c>
      <c r="F21" s="8">
        <f t="shared" si="0"/>
        <v>9190928.42125527</v>
      </c>
    </row>
    <row r="22" spans="1:6" x14ac:dyDescent="0.35">
      <c r="A22" s="7">
        <v>14</v>
      </c>
      <c r="B22" s="8" t="s">
        <v>13</v>
      </c>
      <c r="C22" s="8">
        <v>3865403.0959592252</v>
      </c>
      <c r="D22" s="8">
        <v>2927860.6026445162</v>
      </c>
      <c r="E22" s="8">
        <v>755193.70219593821</v>
      </c>
      <c r="F22" s="8">
        <f t="shared" si="0"/>
        <v>7548457.4007996805</v>
      </c>
    </row>
    <row r="23" spans="1:6" x14ac:dyDescent="0.35">
      <c r="A23" s="7">
        <v>15</v>
      </c>
      <c r="B23" s="8" t="s">
        <v>14</v>
      </c>
      <c r="C23" s="8">
        <v>0</v>
      </c>
      <c r="D23" s="8">
        <v>6900000</v>
      </c>
      <c r="E23" s="8">
        <v>0</v>
      </c>
      <c r="F23" s="8">
        <f t="shared" si="0"/>
        <v>6900000</v>
      </c>
    </row>
    <row r="24" spans="1:6" x14ac:dyDescent="0.35">
      <c r="A24" s="7">
        <v>16</v>
      </c>
      <c r="B24" s="8" t="s">
        <v>15</v>
      </c>
      <c r="C24" s="8">
        <v>0</v>
      </c>
      <c r="D24" s="8">
        <v>0</v>
      </c>
      <c r="E24" s="8">
        <v>5743986</v>
      </c>
      <c r="F24" s="8">
        <f t="shared" si="0"/>
        <v>5743986</v>
      </c>
    </row>
    <row r="25" spans="1:6" x14ac:dyDescent="0.35">
      <c r="A25" s="7">
        <v>17</v>
      </c>
      <c r="B25" s="8" t="s">
        <v>16</v>
      </c>
      <c r="C25" s="8">
        <v>0</v>
      </c>
      <c r="D25" s="8">
        <v>0</v>
      </c>
      <c r="E25" s="8">
        <v>5276752</v>
      </c>
      <c r="F25" s="8">
        <f t="shared" si="0"/>
        <v>5276752</v>
      </c>
    </row>
    <row r="26" spans="1:6" x14ac:dyDescent="0.35">
      <c r="A26" s="7">
        <v>18</v>
      </c>
      <c r="B26" s="8" t="s">
        <v>17</v>
      </c>
      <c r="C26" s="8">
        <v>4808022.8000000007</v>
      </c>
      <c r="D26" s="8">
        <v>0</v>
      </c>
      <c r="E26" s="8">
        <v>0</v>
      </c>
      <c r="F26" s="8">
        <f t="shared" si="0"/>
        <v>4808022.8000000007</v>
      </c>
    </row>
    <row r="27" spans="1:6" x14ac:dyDescent="0.35">
      <c r="A27" s="7">
        <v>19</v>
      </c>
      <c r="B27" s="8" t="s">
        <v>18</v>
      </c>
      <c r="C27" s="8">
        <v>3929752.61</v>
      </c>
      <c r="D27" s="8">
        <v>0</v>
      </c>
      <c r="E27" s="8">
        <v>0</v>
      </c>
      <c r="F27" s="8">
        <f t="shared" si="0"/>
        <v>3929752.61</v>
      </c>
    </row>
    <row r="28" spans="1:6" x14ac:dyDescent="0.35">
      <c r="A28" s="7">
        <v>20</v>
      </c>
      <c r="B28" s="8" t="s">
        <v>19</v>
      </c>
      <c r="C28" s="8">
        <v>970253.07327039971</v>
      </c>
      <c r="D28" s="8">
        <v>1884363.5207341313</v>
      </c>
      <c r="E28" s="8">
        <v>973834.12474384205</v>
      </c>
      <c r="F28" s="8">
        <f t="shared" si="0"/>
        <v>3828450.718748373</v>
      </c>
    </row>
    <row r="29" spans="1:6" x14ac:dyDescent="0.35">
      <c r="A29" s="7">
        <v>21</v>
      </c>
      <c r="B29" s="8" t="s">
        <v>20</v>
      </c>
      <c r="C29" s="8">
        <v>0</v>
      </c>
      <c r="D29" s="8">
        <v>1824282</v>
      </c>
      <c r="E29" s="8">
        <v>1824282</v>
      </c>
      <c r="F29" s="8">
        <f t="shared" si="0"/>
        <v>3648564</v>
      </c>
    </row>
    <row r="30" spans="1:6" x14ac:dyDescent="0.35">
      <c r="A30" s="7">
        <v>22</v>
      </c>
      <c r="B30" s="8" t="s">
        <v>21</v>
      </c>
      <c r="C30" s="8">
        <v>0</v>
      </c>
      <c r="D30" s="8">
        <v>0</v>
      </c>
      <c r="E30" s="8">
        <v>3531900</v>
      </c>
      <c r="F30" s="8">
        <f t="shared" si="0"/>
        <v>3531900</v>
      </c>
    </row>
    <row r="31" spans="1:6" x14ac:dyDescent="0.35">
      <c r="A31" s="7">
        <v>23</v>
      </c>
      <c r="B31" s="8" t="s">
        <v>22</v>
      </c>
      <c r="C31" s="8">
        <v>1819543.0917364289</v>
      </c>
      <c r="D31" s="8">
        <v>1210279.476032468</v>
      </c>
      <c r="E31" s="8">
        <v>425643.46773542563</v>
      </c>
      <c r="F31" s="8">
        <f t="shared" si="0"/>
        <v>3455466.0355043225</v>
      </c>
    </row>
    <row r="32" spans="1:6" x14ac:dyDescent="0.35">
      <c r="A32" s="7">
        <v>24</v>
      </c>
      <c r="B32" s="8" t="s">
        <v>23</v>
      </c>
      <c r="C32" s="8">
        <v>3223820</v>
      </c>
      <c r="D32" s="8">
        <v>0</v>
      </c>
      <c r="E32" s="8">
        <v>0</v>
      </c>
      <c r="F32" s="8">
        <f t="shared" si="0"/>
        <v>3223820</v>
      </c>
    </row>
    <row r="33" spans="1:6" x14ac:dyDescent="0.35">
      <c r="A33" s="7">
        <v>25</v>
      </c>
      <c r="B33" s="8" t="s">
        <v>24</v>
      </c>
      <c r="C33" s="8">
        <v>2883700.12</v>
      </c>
      <c r="D33" s="8">
        <v>0</v>
      </c>
      <c r="E33" s="8">
        <v>0</v>
      </c>
      <c r="F33" s="8">
        <f t="shared" si="0"/>
        <v>2883700.12</v>
      </c>
    </row>
    <row r="34" spans="1:6" x14ac:dyDescent="0.35">
      <c r="A34" s="7">
        <v>26</v>
      </c>
      <c r="B34" s="8" t="s">
        <v>25</v>
      </c>
      <c r="C34" s="8">
        <v>2237504.427734375</v>
      </c>
      <c r="D34" s="8">
        <v>0</v>
      </c>
      <c r="E34" s="8">
        <v>0</v>
      </c>
      <c r="F34" s="8">
        <f t="shared" si="0"/>
        <v>2237504.427734375</v>
      </c>
    </row>
    <row r="35" spans="1:6" x14ac:dyDescent="0.35">
      <c r="A35" s="7">
        <v>27</v>
      </c>
      <c r="B35" s="8" t="s">
        <v>26</v>
      </c>
      <c r="C35" s="8">
        <v>0</v>
      </c>
      <c r="D35" s="8">
        <v>2144509</v>
      </c>
      <c r="E35" s="8">
        <v>0</v>
      </c>
      <c r="F35" s="8">
        <f t="shared" si="0"/>
        <v>2144509</v>
      </c>
    </row>
    <row r="36" spans="1:6" x14ac:dyDescent="0.35">
      <c r="A36" s="7">
        <v>28</v>
      </c>
      <c r="B36" s="8" t="s">
        <v>27</v>
      </c>
      <c r="C36" s="8">
        <v>2123686.7146872422</v>
      </c>
      <c r="D36" s="8">
        <v>0</v>
      </c>
      <c r="E36" s="8">
        <v>0</v>
      </c>
      <c r="F36" s="8">
        <f t="shared" si="0"/>
        <v>2123686.7146872422</v>
      </c>
    </row>
    <row r="37" spans="1:6" x14ac:dyDescent="0.35">
      <c r="A37" s="7">
        <v>29</v>
      </c>
      <c r="B37" s="8" t="s">
        <v>28</v>
      </c>
      <c r="C37" s="8">
        <v>1747605</v>
      </c>
      <c r="D37" s="8">
        <v>365327.12000000011</v>
      </c>
      <c r="E37" s="8">
        <v>0</v>
      </c>
      <c r="F37" s="8">
        <f t="shared" si="0"/>
        <v>2112932.12</v>
      </c>
    </row>
    <row r="38" spans="1:6" x14ac:dyDescent="0.35">
      <c r="A38" s="7">
        <v>30</v>
      </c>
      <c r="B38" s="8" t="s">
        <v>29</v>
      </c>
      <c r="C38" s="8">
        <v>684106.25324573717</v>
      </c>
      <c r="D38" s="8">
        <v>732417.53632088343</v>
      </c>
      <c r="E38" s="8">
        <v>397524.54669894127</v>
      </c>
      <c r="F38" s="8">
        <f t="shared" si="0"/>
        <v>1814048.3362655621</v>
      </c>
    </row>
    <row r="39" spans="1:6" x14ac:dyDescent="0.35">
      <c r="A39" s="7">
        <v>31</v>
      </c>
      <c r="B39" s="8" t="s">
        <v>30</v>
      </c>
      <c r="C39" s="8">
        <v>226388.80313971839</v>
      </c>
      <c r="D39" s="8">
        <v>579140</v>
      </c>
      <c r="E39" s="8">
        <v>908091.34374000004</v>
      </c>
      <c r="F39" s="8">
        <f t="shared" si="0"/>
        <v>1713620.1468797184</v>
      </c>
    </row>
    <row r="40" spans="1:6" x14ac:dyDescent="0.35">
      <c r="A40" s="7">
        <v>32</v>
      </c>
      <c r="B40" s="8" t="s">
        <v>31</v>
      </c>
      <c r="C40" s="8">
        <v>0</v>
      </c>
      <c r="D40" s="8">
        <v>1440296.0000000002</v>
      </c>
      <c r="E40" s="8">
        <v>0</v>
      </c>
      <c r="F40" s="8">
        <f t="shared" si="0"/>
        <v>1440296.0000000002</v>
      </c>
    </row>
    <row r="41" spans="1:6" x14ac:dyDescent="0.35">
      <c r="A41" s="7">
        <v>33</v>
      </c>
      <c r="B41" s="8" t="s">
        <v>32</v>
      </c>
      <c r="C41" s="8">
        <v>1354566.6700000002</v>
      </c>
      <c r="D41" s="8">
        <v>0</v>
      </c>
      <c r="E41" s="8">
        <v>0</v>
      </c>
      <c r="F41" s="8">
        <f t="shared" si="0"/>
        <v>1354566.6700000002</v>
      </c>
    </row>
    <row r="42" spans="1:6" x14ac:dyDescent="0.35">
      <c r="A42" s="7">
        <v>34</v>
      </c>
      <c r="B42" s="8" t="s">
        <v>33</v>
      </c>
      <c r="C42" s="8">
        <v>1348718.3485326418</v>
      </c>
      <c r="D42" s="8">
        <v>0</v>
      </c>
      <c r="E42" s="8">
        <v>0</v>
      </c>
      <c r="F42" s="8">
        <f t="shared" si="0"/>
        <v>1348718.3485326418</v>
      </c>
    </row>
    <row r="43" spans="1:6" x14ac:dyDescent="0.35">
      <c r="A43" s="7">
        <v>35</v>
      </c>
      <c r="B43" s="8" t="s">
        <v>34</v>
      </c>
      <c r="C43" s="8">
        <v>1230750</v>
      </c>
      <c r="D43" s="8">
        <v>0</v>
      </c>
      <c r="E43" s="8">
        <v>0</v>
      </c>
      <c r="F43" s="8">
        <f t="shared" si="0"/>
        <v>1230750</v>
      </c>
    </row>
    <row r="44" spans="1:6" x14ac:dyDescent="0.35">
      <c r="A44" s="7">
        <v>36</v>
      </c>
      <c r="B44" s="8" t="s">
        <v>35</v>
      </c>
      <c r="C44" s="8">
        <v>325671.08223973005</v>
      </c>
      <c r="D44" s="8">
        <v>341314.31690768286</v>
      </c>
      <c r="E44" s="8">
        <v>535154.26102526684</v>
      </c>
      <c r="F44" s="8">
        <f t="shared" si="0"/>
        <v>1202139.6601726799</v>
      </c>
    </row>
    <row r="45" spans="1:6" x14ac:dyDescent="0.35">
      <c r="A45" s="7">
        <v>37</v>
      </c>
      <c r="B45" s="8" t="s">
        <v>36</v>
      </c>
      <c r="C45" s="8">
        <v>393345.71978007053</v>
      </c>
      <c r="D45" s="8">
        <v>370466.06315601425</v>
      </c>
      <c r="E45" s="8">
        <v>430161.77967120294</v>
      </c>
      <c r="F45" s="8">
        <f t="shared" si="0"/>
        <v>1193973.5626072877</v>
      </c>
    </row>
    <row r="46" spans="1:6" x14ac:dyDescent="0.35">
      <c r="A46" s="7">
        <v>38</v>
      </c>
      <c r="B46" s="8" t="s">
        <v>37</v>
      </c>
      <c r="C46" s="8">
        <v>0</v>
      </c>
      <c r="D46" s="8">
        <v>0</v>
      </c>
      <c r="E46" s="8">
        <v>1177000</v>
      </c>
      <c r="F46" s="8">
        <f t="shared" si="0"/>
        <v>1177000</v>
      </c>
    </row>
    <row r="47" spans="1:6" x14ac:dyDescent="0.35">
      <c r="A47" s="7">
        <v>39</v>
      </c>
      <c r="B47" s="8" t="s">
        <v>38</v>
      </c>
      <c r="C47" s="8">
        <v>377700.00000000006</v>
      </c>
      <c r="D47" s="8">
        <v>377700.00000000006</v>
      </c>
      <c r="E47" s="8">
        <v>377700.00000000006</v>
      </c>
      <c r="F47" s="8">
        <f t="shared" si="0"/>
        <v>1133100.0000000002</v>
      </c>
    </row>
    <row r="48" spans="1:6" x14ac:dyDescent="0.35">
      <c r="A48" s="7">
        <v>40</v>
      </c>
      <c r="B48" s="8" t="s">
        <v>39</v>
      </c>
      <c r="C48" s="8">
        <v>356800.60000000003</v>
      </c>
      <c r="D48" s="8">
        <v>317268.00000000006</v>
      </c>
      <c r="E48" s="8">
        <v>333131.40000000002</v>
      </c>
      <c r="F48" s="8">
        <f t="shared" si="0"/>
        <v>1007200.0000000001</v>
      </c>
    </row>
    <row r="49" spans="1:6" x14ac:dyDescent="0.35">
      <c r="A49" s="9" t="s">
        <v>1</v>
      </c>
      <c r="B49" s="9"/>
      <c r="C49" s="9">
        <f>SUM(C9:C48)</f>
        <v>176643044.42181224</v>
      </c>
      <c r="D49" s="9">
        <f t="shared" ref="D49:F49" si="1">SUM(D9:D48)</f>
        <v>142056563.59059483</v>
      </c>
      <c r="E49" s="9">
        <f t="shared" si="1"/>
        <v>153603976.58205593</v>
      </c>
      <c r="F49" s="9">
        <f t="shared" si="1"/>
        <v>472303584.59446311</v>
      </c>
    </row>
  </sheetData>
  <mergeCells count="5">
    <mergeCell ref="A5:F5"/>
    <mergeCell ref="A4:F4"/>
    <mergeCell ref="A3:F3"/>
    <mergeCell ref="A2:F2"/>
    <mergeCell ref="A1:F1"/>
  </mergeCells>
  <pageMargins left="0.7" right="0.7" top="0.75" bottom="0.75" header="0.3" footer="0.3"/>
  <pageSetup paperSize="9" scale="45" orientation="portrait" r:id="rId1"/>
  <headerFooter>
    <oddFooter>&amp;C_x000D_&amp;1#&amp;"Calibri"&amp;12&amp;K008000 Internal Use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3FC0D7-D356-4D41-9DB8-02325C50FD2D}">
  <dimension ref="A1:H24"/>
  <sheetViews>
    <sheetView zoomScaleNormal="100" workbookViewId="0">
      <selection activeCell="A5" sqref="A5:H5"/>
    </sheetView>
  </sheetViews>
  <sheetFormatPr defaultRowHeight="15.5" x14ac:dyDescent="0.35"/>
  <cols>
    <col min="1" max="1" width="7" style="1" bestFit="1" customWidth="1"/>
    <col min="2" max="2" width="52.1796875" style="1" bestFit="1" customWidth="1"/>
    <col min="3" max="3" width="26.6328125" style="1" bestFit="1" customWidth="1"/>
    <col min="4" max="4" width="12.08984375" style="1" bestFit="1" customWidth="1"/>
    <col min="5" max="5" width="12.1796875" style="1" bestFit="1" customWidth="1"/>
    <col min="6" max="6" width="12.08984375" style="1" bestFit="1" customWidth="1"/>
    <col min="7" max="7" width="12.1796875" style="1" bestFit="1" customWidth="1"/>
    <col min="8" max="8" width="13.453125" style="1" bestFit="1" customWidth="1"/>
    <col min="9" max="16384" width="8.7265625" style="1"/>
  </cols>
  <sheetData>
    <row r="1" spans="1:8" x14ac:dyDescent="0.35">
      <c r="A1" s="11" t="s">
        <v>52</v>
      </c>
      <c r="B1" s="11"/>
      <c r="C1" s="11"/>
      <c r="D1" s="11"/>
      <c r="E1" s="11"/>
      <c r="F1" s="11"/>
      <c r="G1" s="11"/>
      <c r="H1" s="11"/>
    </row>
    <row r="2" spans="1:8" x14ac:dyDescent="0.35">
      <c r="A2" s="11" t="s">
        <v>53</v>
      </c>
      <c r="B2" s="11"/>
      <c r="C2" s="11"/>
      <c r="D2" s="11"/>
      <c r="E2" s="11"/>
      <c r="F2" s="11"/>
      <c r="G2" s="11"/>
      <c r="H2" s="11"/>
    </row>
    <row r="3" spans="1:8" x14ac:dyDescent="0.35">
      <c r="A3" s="11" t="s">
        <v>54</v>
      </c>
      <c r="B3" s="11"/>
      <c r="C3" s="11"/>
      <c r="D3" s="11"/>
      <c r="E3" s="11"/>
      <c r="F3" s="11"/>
      <c r="G3" s="11"/>
      <c r="H3" s="11"/>
    </row>
    <row r="4" spans="1:8" x14ac:dyDescent="0.35">
      <c r="A4" s="11" t="s">
        <v>55</v>
      </c>
      <c r="B4" s="11"/>
      <c r="C4" s="11"/>
      <c r="D4" s="11"/>
      <c r="E4" s="11"/>
      <c r="F4" s="11"/>
      <c r="G4" s="11"/>
      <c r="H4" s="11"/>
    </row>
    <row r="5" spans="1:8" x14ac:dyDescent="0.35">
      <c r="A5" s="11" t="s">
        <v>56</v>
      </c>
      <c r="B5" s="11"/>
      <c r="C5" s="11"/>
      <c r="D5" s="11"/>
      <c r="E5" s="11"/>
      <c r="F5" s="11"/>
      <c r="G5" s="11"/>
      <c r="H5" s="11"/>
    </row>
    <row r="6" spans="1:8" x14ac:dyDescent="0.35">
      <c r="A6" s="10"/>
      <c r="B6" s="10"/>
      <c r="C6" s="10"/>
      <c r="D6" s="10"/>
      <c r="E6" s="10"/>
      <c r="F6" s="10"/>
      <c r="G6" s="10"/>
      <c r="H6" s="10" t="s">
        <v>59</v>
      </c>
    </row>
    <row r="8" spans="1:8" x14ac:dyDescent="0.35">
      <c r="A8" s="5" t="s">
        <v>60</v>
      </c>
      <c r="B8" s="5" t="s">
        <v>0</v>
      </c>
      <c r="C8" s="5" t="s">
        <v>40</v>
      </c>
      <c r="D8" s="6">
        <v>2023</v>
      </c>
      <c r="E8" s="6">
        <v>2024</v>
      </c>
      <c r="F8" s="6">
        <v>2025</v>
      </c>
      <c r="G8" s="6">
        <v>2026</v>
      </c>
      <c r="H8" s="6" t="s">
        <v>1</v>
      </c>
    </row>
    <row r="9" spans="1:8" x14ac:dyDescent="0.35">
      <c r="A9" s="7">
        <v>1</v>
      </c>
      <c r="B9" s="8" t="s">
        <v>47</v>
      </c>
      <c r="C9" s="8" t="s">
        <v>42</v>
      </c>
      <c r="D9" s="8">
        <v>7677695.2599999998</v>
      </c>
      <c r="E9" s="8"/>
      <c r="F9" s="8"/>
      <c r="G9" s="8"/>
      <c r="H9" s="8">
        <f>SUM(D9:G9)</f>
        <v>7677695.2599999998</v>
      </c>
    </row>
    <row r="10" spans="1:8" x14ac:dyDescent="0.35">
      <c r="A10" s="7">
        <v>2</v>
      </c>
      <c r="B10" s="8" t="s">
        <v>12</v>
      </c>
      <c r="C10" s="8" t="s">
        <v>41</v>
      </c>
      <c r="D10" s="8">
        <v>1597834.8499999996</v>
      </c>
      <c r="E10" s="8">
        <v>3312538.1000830526</v>
      </c>
      <c r="F10" s="8">
        <v>2902755.8141991869</v>
      </c>
      <c r="G10" s="8">
        <v>2975634.50697303</v>
      </c>
      <c r="H10" s="8">
        <f>SUM(D10:G10)</f>
        <v>10788763.27125527</v>
      </c>
    </row>
    <row r="11" spans="1:8" x14ac:dyDescent="0.35">
      <c r="A11" s="7">
        <v>3</v>
      </c>
      <c r="B11" s="8" t="s">
        <v>43</v>
      </c>
      <c r="C11" s="8" t="s">
        <v>41</v>
      </c>
      <c r="D11" s="8"/>
      <c r="E11" s="8">
        <v>909496</v>
      </c>
      <c r="F11" s="8">
        <v>0</v>
      </c>
      <c r="G11" s="8">
        <v>0</v>
      </c>
      <c r="H11" s="8">
        <f t="shared" ref="H11:H24" si="0">SUM(D11:G11)</f>
        <v>909496</v>
      </c>
    </row>
    <row r="12" spans="1:8" x14ac:dyDescent="0.35">
      <c r="A12" s="7">
        <v>4</v>
      </c>
      <c r="B12" s="8" t="s">
        <v>48</v>
      </c>
      <c r="C12" s="8" t="s">
        <v>41</v>
      </c>
      <c r="D12" s="8">
        <v>8412305.8200000003</v>
      </c>
      <c r="E12" s="8"/>
      <c r="F12" s="8"/>
      <c r="G12" s="8"/>
      <c r="H12" s="8">
        <f t="shared" si="0"/>
        <v>8412305.8200000003</v>
      </c>
    </row>
    <row r="13" spans="1:8" x14ac:dyDescent="0.35">
      <c r="A13" s="7">
        <v>5</v>
      </c>
      <c r="B13" s="8" t="s">
        <v>44</v>
      </c>
      <c r="C13" s="8" t="s">
        <v>41</v>
      </c>
      <c r="D13" s="8">
        <v>15284028.220000001</v>
      </c>
      <c r="E13" s="8">
        <v>141509.21333476136</v>
      </c>
      <c r="F13" s="8">
        <v>0</v>
      </c>
      <c r="G13" s="8">
        <v>0</v>
      </c>
      <c r="H13" s="8">
        <f t="shared" si="0"/>
        <v>15425537.433334762</v>
      </c>
    </row>
    <row r="14" spans="1:8" x14ac:dyDescent="0.35">
      <c r="A14" s="7">
        <v>6</v>
      </c>
      <c r="B14" s="8" t="s">
        <v>15</v>
      </c>
      <c r="C14" s="8" t="s">
        <v>41</v>
      </c>
      <c r="D14" s="8"/>
      <c r="E14" s="8">
        <v>0</v>
      </c>
      <c r="F14" s="8">
        <v>0</v>
      </c>
      <c r="G14" s="8">
        <v>5743986</v>
      </c>
      <c r="H14" s="8">
        <f t="shared" si="0"/>
        <v>5743986</v>
      </c>
    </row>
    <row r="15" spans="1:8" x14ac:dyDescent="0.35">
      <c r="A15" s="7">
        <v>7</v>
      </c>
      <c r="B15" s="8" t="s">
        <v>49</v>
      </c>
      <c r="C15" s="8" t="s">
        <v>41</v>
      </c>
      <c r="D15" s="8">
        <v>1132865.5</v>
      </c>
      <c r="E15" s="8"/>
      <c r="F15" s="8"/>
      <c r="G15" s="8"/>
      <c r="H15" s="8">
        <f t="shared" si="0"/>
        <v>1132865.5</v>
      </c>
    </row>
    <row r="16" spans="1:8" x14ac:dyDescent="0.35">
      <c r="A16" s="7">
        <v>8</v>
      </c>
      <c r="B16" s="8" t="s">
        <v>6</v>
      </c>
      <c r="C16" s="8" t="s">
        <v>45</v>
      </c>
      <c r="D16" s="8">
        <v>406274.53</v>
      </c>
      <c r="E16" s="8">
        <v>21980825.629999999</v>
      </c>
      <c r="F16" s="8">
        <v>37748.22</v>
      </c>
      <c r="G16" s="8">
        <v>0</v>
      </c>
      <c r="H16" s="8">
        <f t="shared" si="0"/>
        <v>22424848.379999999</v>
      </c>
    </row>
    <row r="17" spans="1:8" x14ac:dyDescent="0.35">
      <c r="A17" s="7">
        <v>9</v>
      </c>
      <c r="B17" s="8" t="s">
        <v>50</v>
      </c>
      <c r="C17" s="8" t="s">
        <v>41</v>
      </c>
      <c r="D17" s="8">
        <v>3148314.1500000004</v>
      </c>
      <c r="E17" s="8"/>
      <c r="F17" s="8"/>
      <c r="G17" s="8"/>
      <c r="H17" s="8">
        <f t="shared" si="0"/>
        <v>3148314.1500000004</v>
      </c>
    </row>
    <row r="18" spans="1:8" x14ac:dyDescent="0.35">
      <c r="A18" s="7">
        <v>10</v>
      </c>
      <c r="B18" s="8" t="s">
        <v>46</v>
      </c>
      <c r="C18" s="8" t="s">
        <v>41</v>
      </c>
      <c r="D18" s="8"/>
      <c r="E18" s="8">
        <v>0</v>
      </c>
      <c r="F18" s="8">
        <v>0</v>
      </c>
      <c r="G18" s="8">
        <v>920738</v>
      </c>
      <c r="H18" s="8">
        <f t="shared" si="0"/>
        <v>920738</v>
      </c>
    </row>
    <row r="19" spans="1:8" x14ac:dyDescent="0.35">
      <c r="A19" s="7">
        <v>11</v>
      </c>
      <c r="B19" s="8" t="s">
        <v>2</v>
      </c>
      <c r="C19" s="8" t="s">
        <v>41</v>
      </c>
      <c r="D19" s="8"/>
      <c r="E19" s="8">
        <v>0</v>
      </c>
      <c r="F19" s="8">
        <v>0</v>
      </c>
      <c r="G19" s="8">
        <v>67133749</v>
      </c>
      <c r="H19" s="8">
        <f t="shared" si="0"/>
        <v>67133749</v>
      </c>
    </row>
    <row r="20" spans="1:8" x14ac:dyDescent="0.35">
      <c r="A20" s="7">
        <v>12</v>
      </c>
      <c r="B20" s="8" t="s">
        <v>14</v>
      </c>
      <c r="C20" s="8" t="s">
        <v>41</v>
      </c>
      <c r="D20" s="8"/>
      <c r="E20" s="8">
        <v>0</v>
      </c>
      <c r="F20" s="8">
        <v>6900000</v>
      </c>
      <c r="G20" s="8">
        <v>0</v>
      </c>
      <c r="H20" s="8">
        <f t="shared" si="0"/>
        <v>6900000</v>
      </c>
    </row>
    <row r="21" spans="1:8" x14ac:dyDescent="0.35">
      <c r="A21" s="7">
        <v>13</v>
      </c>
      <c r="B21" s="8" t="s">
        <v>21</v>
      </c>
      <c r="C21" s="8" t="s">
        <v>41</v>
      </c>
      <c r="D21" s="8"/>
      <c r="E21" s="8">
        <v>0</v>
      </c>
      <c r="F21" s="8">
        <v>0</v>
      </c>
      <c r="G21" s="8">
        <v>3531900</v>
      </c>
      <c r="H21" s="8">
        <f t="shared" si="0"/>
        <v>3531900</v>
      </c>
    </row>
    <row r="22" spans="1:8" x14ac:dyDescent="0.35">
      <c r="A22" s="7">
        <v>14</v>
      </c>
      <c r="B22" s="8" t="s">
        <v>51</v>
      </c>
      <c r="C22" s="8" t="s">
        <v>41</v>
      </c>
      <c r="D22" s="8"/>
      <c r="E22" s="8">
        <v>67330042</v>
      </c>
      <c r="F22" s="8">
        <v>3711668</v>
      </c>
      <c r="G22" s="8">
        <v>0</v>
      </c>
      <c r="H22" s="8">
        <f t="shared" si="0"/>
        <v>71041710</v>
      </c>
    </row>
    <row r="23" spans="1:8" x14ac:dyDescent="0.35">
      <c r="A23" s="7">
        <v>15</v>
      </c>
      <c r="B23" s="8" t="s">
        <v>3</v>
      </c>
      <c r="C23" s="8" t="s">
        <v>41</v>
      </c>
      <c r="D23" s="8"/>
      <c r="E23" s="8">
        <v>0</v>
      </c>
      <c r="F23" s="8">
        <v>64668060.404876709</v>
      </c>
      <c r="G23" s="8">
        <v>16078575.903320313</v>
      </c>
      <c r="H23" s="8">
        <f t="shared" si="0"/>
        <v>80746636.308197021</v>
      </c>
    </row>
    <row r="24" spans="1:8" x14ac:dyDescent="0.35">
      <c r="A24" s="9" t="s">
        <v>1</v>
      </c>
      <c r="B24" s="9"/>
      <c r="C24" s="9"/>
      <c r="D24" s="9">
        <f>SUM(D9:D23)</f>
        <v>37659318.329999998</v>
      </c>
      <c r="E24" s="9">
        <f t="shared" ref="E24:G24" si="1">SUM(E9:E23)</f>
        <v>93674410.943417817</v>
      </c>
      <c r="F24" s="9">
        <f t="shared" si="1"/>
        <v>78220232.439075902</v>
      </c>
      <c r="G24" s="9">
        <f t="shared" si="1"/>
        <v>96384583.410293341</v>
      </c>
      <c r="H24" s="9">
        <f t="shared" si="0"/>
        <v>305938545.12278706</v>
      </c>
    </row>
  </sheetData>
  <mergeCells count="5">
    <mergeCell ref="A1:H1"/>
    <mergeCell ref="A2:H2"/>
    <mergeCell ref="A3:H3"/>
    <mergeCell ref="A4:H4"/>
    <mergeCell ref="A5:H5"/>
  </mergeCells>
  <pageMargins left="0.7" right="0.7" top="0.75" bottom="0.75" header="0.3" footer="0.3"/>
  <pageSetup paperSize="9" scale="61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MPUC-CMP-1-11 page 1</vt:lpstr>
      <vt:lpstr>MPUC-CMP-1-11 page 2</vt:lpstr>
    </vt:vector>
  </TitlesOfParts>
  <Company>IBERDROLA S.A.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CGRADE, DANIEL</dc:creator>
  <cp:lastModifiedBy>JAMES CLEMENTE</cp:lastModifiedBy>
  <dcterms:created xsi:type="dcterms:W3CDTF">2024-07-30T21:01:28Z</dcterms:created>
  <dcterms:modified xsi:type="dcterms:W3CDTF">2024-08-05T20:06:4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19c027e-33b7-45fc-a572-8ffa5d09ec36_Enabled">
    <vt:lpwstr>true</vt:lpwstr>
  </property>
  <property fmtid="{D5CDD505-2E9C-101B-9397-08002B2CF9AE}" pid="3" name="MSIP_Label_019c027e-33b7-45fc-a572-8ffa5d09ec36_SetDate">
    <vt:lpwstr>2024-07-31T18:15:58Z</vt:lpwstr>
  </property>
  <property fmtid="{D5CDD505-2E9C-101B-9397-08002B2CF9AE}" pid="4" name="MSIP_Label_019c027e-33b7-45fc-a572-8ffa5d09ec36_Method">
    <vt:lpwstr>Standard</vt:lpwstr>
  </property>
  <property fmtid="{D5CDD505-2E9C-101B-9397-08002B2CF9AE}" pid="5" name="MSIP_Label_019c027e-33b7-45fc-a572-8ffa5d09ec36_Name">
    <vt:lpwstr>Internal Use</vt:lpwstr>
  </property>
  <property fmtid="{D5CDD505-2E9C-101B-9397-08002B2CF9AE}" pid="6" name="MSIP_Label_019c027e-33b7-45fc-a572-8ffa5d09ec36_SiteId">
    <vt:lpwstr>031a09bc-a2bf-44df-888e-4e09355b7a24</vt:lpwstr>
  </property>
  <property fmtid="{D5CDD505-2E9C-101B-9397-08002B2CF9AE}" pid="7" name="MSIP_Label_019c027e-33b7-45fc-a572-8ffa5d09ec36_ActionId">
    <vt:lpwstr>e18e998e-83c4-4269-acb9-f6a62e7614e0</vt:lpwstr>
  </property>
  <property fmtid="{D5CDD505-2E9C-101B-9397-08002B2CF9AE}" pid="8" name="MSIP_Label_019c027e-33b7-45fc-a572-8ffa5d09ec36_ContentBits">
    <vt:lpwstr>2</vt:lpwstr>
  </property>
</Properties>
</file>